       <cell r="EU153">
            <v>30211300</v>
          </cell>
          <cell r="EV153">
            <v>30211300</v>
          </cell>
          <cell r="EW153">
            <v>30211300</v>
          </cell>
          <cell r="EX153">
            <v>30211300</v>
          </cell>
          <cell r="EY153"/>
          <cell r="EZ153"/>
          <cell r="FA153"/>
          <cell r="FB153"/>
          <cell r="FC153"/>
          <cell r="FD153"/>
          <cell r="FE153"/>
          <cell r="FF153"/>
          <cell r="FG153"/>
          <cell r="FH153"/>
          <cell r="FI153"/>
          <cell r="FJ153"/>
          <cell r="FK153"/>
        </row>
        <row r="154">
          <cell r="A154" t="str">
            <v>Unamortized Rate Case 1823102</v>
          </cell>
          <cell r="B154" t="str">
            <v>Derivative &amp; Reg Assts/Liabl SUB</v>
          </cell>
          <cell r="C154" t="str">
            <v>Unamortized Rate Case</v>
          </cell>
          <cell r="D154" t="str">
            <v>1823202</v>
          </cell>
          <cell r="E154" t="str">
            <v>A_1823202</v>
          </cell>
          <cell r="F154" t="str">
            <v>Oth Reg Asset-Rate Case Expense Non-Current</v>
          </cell>
          <cell r="G154">
            <v>28.565000000000001</v>
          </cell>
          <cell r="H154">
            <v>16.8</v>
          </cell>
          <cell r="I154">
            <v>11.2</v>
          </cell>
          <cell r="J154">
            <v>18.5</v>
          </cell>
          <cell r="K154">
            <v>0.8</v>
          </cell>
          <cell r="L154">
            <v>49</v>
          </cell>
          <cell r="M154">
            <v>58.8</v>
          </cell>
          <cell r="N154">
            <v>780</v>
          </cell>
          <cell r="O154">
            <v>352.4</v>
          </cell>
          <cell r="P154">
            <v>394.8</v>
          </cell>
          <cell r="Q154">
            <v>777.3</v>
          </cell>
          <cell r="R154">
            <v>688.8</v>
          </cell>
          <cell r="S154">
            <v>1593.3</v>
          </cell>
          <cell r="T154">
            <v>1274.9000000000001</v>
          </cell>
          <cell r="U154">
            <v>1033.9000000000001</v>
          </cell>
          <cell r="V154">
            <v>879.6</v>
          </cell>
          <cell r="W154">
            <v>655.20000000000005</v>
          </cell>
          <cell r="X154">
            <v>552.1</v>
          </cell>
          <cell r="Y154">
            <v>314.10000000000002</v>
          </cell>
          <cell r="Z154">
            <v>359.7</v>
          </cell>
          <cell r="AA154">
            <v>439.1</v>
          </cell>
          <cell r="AB154">
            <v>594.5</v>
          </cell>
          <cell r="AC154">
            <v>853.4</v>
          </cell>
          <cell r="AD154">
            <v>880.5</v>
          </cell>
          <cell r="AE154">
            <v>668.8</v>
          </cell>
          <cell r="AF154">
            <v>461.9</v>
          </cell>
          <cell r="AG154">
            <v>401.9</v>
          </cell>
          <cell r="AH154">
            <v>134.9</v>
          </cell>
          <cell r="AI154">
            <v>16.3</v>
          </cell>
          <cell r="AJ154">
            <v>15.8</v>
          </cell>
          <cell r="AK154">
            <v>0</v>
          </cell>
          <cell r="AL154">
            <v>0</v>
          </cell>
          <cell r="AM154">
            <v>0.5</v>
          </cell>
          <cell r="AN154">
            <v>18.3</v>
          </cell>
          <cell r="AO154">
            <v>0.5</v>
          </cell>
          <cell r="AP154">
            <v>2.8</v>
          </cell>
          <cell r="AQ154">
            <v>0</v>
          </cell>
          <cell r="AR154">
            <v>0.6</v>
          </cell>
          <cell r="AS154">
            <v>31.1</v>
          </cell>
          <cell r="AT154">
            <v>4.2</v>
          </cell>
          <cell r="AU154">
            <v>0</v>
          </cell>
          <cell r="AV154">
            <v>0.5</v>
          </cell>
          <cell r="AW154">
            <v>2</v>
          </cell>
          <cell r="AX154">
            <v>8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820.3</v>
          </cell>
          <cell r="CN154">
            <v>805.2</v>
          </cell>
          <cell r="CO154">
            <v>770.2</v>
          </cell>
          <cell r="CP154">
            <v>735.2</v>
          </cell>
          <cell r="CQ154">
            <v>700.2</v>
          </cell>
          <cell r="CR154">
            <v>670.5</v>
          </cell>
          <cell r="CS154">
            <v>635.20000000000005</v>
          </cell>
          <cell r="CT154">
            <v>599.9</v>
          </cell>
          <cell r="CU154">
            <v>564.6</v>
          </cell>
          <cell r="CV154">
            <v>529.29999999999995</v>
          </cell>
          <cell r="CW154">
            <v>494.1</v>
          </cell>
          <cell r="CX154">
            <v>458.8</v>
          </cell>
          <cell r="CY154">
            <v>423.5</v>
          </cell>
          <cell r="CZ154">
            <v>388.2</v>
          </cell>
          <cell r="DA154">
            <v>352.9</v>
          </cell>
          <cell r="DB154">
            <v>317.60000000000002</v>
          </cell>
          <cell r="DC154">
            <v>282.3</v>
          </cell>
          <cell r="DD154">
            <v>247</v>
          </cell>
          <cell r="DE154">
            <v>211.7</v>
          </cell>
          <cell r="DF154">
            <v>176.4</v>
          </cell>
          <cell r="DG154">
            <v>141.19999999999999</v>
          </cell>
          <cell r="DH154">
            <v>105.9</v>
          </cell>
          <cell r="DI154">
            <v>70.599999999999994</v>
          </cell>
          <cell r="DJ154">
            <v>35.299999999999997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1047</v>
          </cell>
          <cell r="DX154">
            <v>2255.4</v>
          </cell>
          <cell r="DY154">
            <v>2255.4</v>
          </cell>
          <cell r="DZ154">
            <v>2255.4</v>
          </cell>
          <cell r="EA154">
            <v>2255.4</v>
          </cell>
          <cell r="EB154">
            <v>2255.4</v>
          </cell>
          <cell r="EC154">
            <v>2255.4</v>
          </cell>
          <cell r="ED154">
            <v>2255.4</v>
          </cell>
          <cell r="EE154">
            <v>2255.4</v>
          </cell>
          <cell r="EF154">
            <v>2255.4</v>
          </cell>
          <cell r="EG154">
            <v>2255.4</v>
          </cell>
          <cell r="EH154">
            <v>2255.4</v>
          </cell>
          <cell r="EI154">
            <v>1082.5999999999999</v>
          </cell>
          <cell r="EK154" t="str">
            <v>Reference Regulartory Assets File</v>
          </cell>
          <cell r="EL154" t="str">
            <v>A_1823202</v>
          </cell>
          <cell r="EM154">
            <v>390000</v>
          </cell>
          <cell r="EN154">
            <v>355000</v>
          </cell>
          <cell r="EO154">
            <v>320000</v>
          </cell>
          <cell r="EP154">
            <v>285000</v>
          </cell>
          <cell r="EQ154">
            <v>250000</v>
          </cell>
          <cell r="ER154">
            <v>215000</v>
          </cell>
          <cell r="ES154">
            <v>180000</v>
          </cell>
          <cell r="ET154">
            <v>145000</v>
          </cell>
          <cell r="EU154">
            <v>110000</v>
          </cell>
          <cell r="EV154">
            <v>75000</v>
          </cell>
          <cell r="EW154">
            <v>40000</v>
          </cell>
          <cell r="EX154">
            <v>0</v>
          </cell>
          <cell r="EY154" t="str">
            <v>Regulatory Assets\Reg Assets WAM_TIMP_RC 2022 7+5F_2023 Budget_V2.xlsx</v>
          </cell>
          <cell r="EZ154"/>
          <cell r="FA154"/>
          <cell r="FB154"/>
          <cell r="FC154"/>
          <cell r="FD154"/>
          <cell r="FE154"/>
          <cell r="FF154"/>
          <cell r="FG154"/>
          <cell r="FH154"/>
          <cell r="FI154"/>
          <cell r="FJ154"/>
          <cell r="FK154"/>
        </row>
        <row r="155">
          <cell r="A155" t="str">
            <v>Other LT Regulatory Assets 182</v>
          </cell>
          <cell r="B155" t="str">
            <v>Derivative &amp; Reg Assts/Liabl SUB</v>
          </cell>
          <cell r="C155" t="str">
            <v xml:space="preserve">Regulatory Derivative (Curr &amp; LT) </v>
          </cell>
          <cell r="D155" t="str">
            <v>1823205</v>
          </cell>
          <cell r="E155" t="str">
            <v>A_1823205</v>
          </cell>
          <cell r="F155" t="str">
            <v>Long-Term Derivative Asset - Regulatory</v>
          </cell>
          <cell r="G155">
            <v>28.565000000000001</v>
          </cell>
          <cell r="H155">
            <v>16.8</v>
          </cell>
          <cell r="I155">
            <v>11.2</v>
          </cell>
          <cell r="J155">
            <v>18.5</v>
          </cell>
          <cell r="K155">
            <v>0.8</v>
          </cell>
          <cell r="L155">
            <v>49</v>
          </cell>
          <cell r="M155">
            <v>58.8</v>
          </cell>
          <cell r="N155">
            <v>780</v>
          </cell>
          <cell r="O155">
            <v>352.4</v>
          </cell>
          <cell r="P155">
            <v>394.8</v>
          </cell>
          <cell r="Q155">
            <v>777.3</v>
          </cell>
          <cell r="R155">
            <v>688.8</v>
          </cell>
          <cell r="S155">
            <v>1593.3</v>
          </cell>
          <cell r="T155">
            <v>1274.9000000000001</v>
          </cell>
          <cell r="U155">
            <v>1033.9000000000001</v>
          </cell>
          <cell r="V155">
            <v>879.6</v>
          </cell>
          <cell r="W155">
            <v>655.20000000000005</v>
          </cell>
          <cell r="X155">
            <v>552.1</v>
          </cell>
          <cell r="Y155">
            <v>314.10000000000002</v>
          </cell>
          <cell r="Z155">
            <v>359.7</v>
          </cell>
          <cell r="AA155">
            <v>439.1</v>
          </cell>
          <cell r="AB155">
            <v>594.5</v>
          </cell>
          <cell r="AC155">
            <v>853.4</v>
          </cell>
          <cell r="AD155">
            <v>880.5</v>
          </cell>
          <cell r="AE155">
            <v>668.8</v>
          </cell>
          <cell r="AF155">
            <v>461.9</v>
          </cell>
          <cell r="AG155">
            <v>401.9</v>
          </cell>
          <cell r="AH155">
            <v>134.9</v>
          </cell>
          <cell r="AI155">
            <v>16.3</v>
          </cell>
          <cell r="AJ155">
            <v>15.8</v>
          </cell>
          <cell r="AK155">
            <v>0</v>
          </cell>
          <cell r="AL155">
            <v>0</v>
          </cell>
          <cell r="AM155">
            <v>0.5</v>
          </cell>
          <cell r="AN155">
            <v>18.3</v>
          </cell>
          <cell r="AO155">
            <v>0.5</v>
          </cell>
          <cell r="AP155">
            <v>2.8</v>
          </cell>
          <cell r="AQ155">
            <v>0</v>
          </cell>
          <cell r="AR155">
            <v>0.6</v>
          </cell>
          <cell r="AS155">
            <v>31.1</v>
          </cell>
          <cell r="AT155">
            <v>4.2</v>
          </cell>
          <cell r="AU155">
            <v>0</v>
          </cell>
          <cell r="AV155">
            <v>0.5</v>
          </cell>
          <cell r="AW155">
            <v>2</v>
          </cell>
          <cell r="AX155">
            <v>8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K155" t="str">
            <v>2022 8&amp;4 Dec Balance</v>
          </cell>
          <cell r="EL155" t="str">
            <v>A_1823205</v>
          </cell>
          <cell r="EN155"/>
          <cell r="EO155"/>
          <cell r="EP155"/>
          <cell r="EQ155"/>
          <cell r="ER155"/>
          <cell r="ES155"/>
          <cell r="ET155"/>
          <cell r="EU155"/>
          <cell r="EV155"/>
          <cell r="EW155"/>
          <cell r="EX155"/>
          <cell r="EY155"/>
        </row>
        <row r="156">
          <cell r="A156" t="str">
            <v>Other LT Regulatory Assets 182</v>
          </cell>
          <cell r="B156" t="str">
            <v>Derivative &amp; Reg Assts/Liabl SUB</v>
          </cell>
          <cell r="C156" t="str">
            <v>Other WIP &amp; (1720201/1720202)</v>
          </cell>
          <cell r="D156" t="str">
            <v>1823208</v>
          </cell>
          <cell r="E156" t="str">
            <v>A_1823208</v>
          </cell>
          <cell r="F156" t="str">
            <v>Oth Reg Asset-Deft Loss Prop Sales Non-Current</v>
          </cell>
          <cell r="G156">
            <v>28.565000000000001</v>
          </cell>
          <cell r="H156">
            <v>16.8</v>
          </cell>
          <cell r="I156">
            <v>11.2</v>
          </cell>
          <cell r="J156">
            <v>18.5</v>
          </cell>
          <cell r="K156">
            <v>0.8</v>
          </cell>
          <cell r="L156">
            <v>49</v>
          </cell>
          <cell r="M156">
            <v>58.8</v>
          </cell>
          <cell r="N156">
            <v>780</v>
          </cell>
          <cell r="O156">
            <v>352.4</v>
          </cell>
          <cell r="P156">
            <v>394.8</v>
          </cell>
          <cell r="Q156">
            <v>777.3</v>
          </cell>
          <cell r="R156">
            <v>688.8</v>
          </cell>
          <cell r="S156">
            <v>1593.3</v>
          </cell>
          <cell r="T156">
            <v>1274.9000000000001</v>
          </cell>
          <cell r="U156">
            <v>1033.9000000000001</v>
          </cell>
          <cell r="V156">
            <v>879.6</v>
          </cell>
          <cell r="W156">
            <v>655.20000000000005</v>
          </cell>
          <cell r="X156">
            <v>552.1</v>
          </cell>
          <cell r="Y156">
            <v>314.10000000000002</v>
          </cell>
          <cell r="Z156">
            <v>359.7</v>
          </cell>
          <cell r="AA156">
            <v>439.1</v>
          </cell>
          <cell r="AB156">
            <v>594.5</v>
          </cell>
          <cell r="AC156">
            <v>853.4</v>
          </cell>
          <cell r="AD156">
            <v>880.5</v>
          </cell>
          <cell r="AE156">
            <v>668.8</v>
          </cell>
          <cell r="AF156">
            <v>461.9</v>
          </cell>
          <cell r="AG156">
            <v>401.9</v>
          </cell>
          <cell r="AH156">
            <v>134.9</v>
          </cell>
          <cell r="AI156">
            <v>16.3</v>
          </cell>
          <cell r="AJ156">
            <v>15.8</v>
          </cell>
          <cell r="AK156">
            <v>0</v>
          </cell>
          <cell r="AL156">
            <v>0</v>
          </cell>
          <cell r="AM156">
            <v>0.5</v>
          </cell>
          <cell r="AN156">
            <v>18.3</v>
          </cell>
          <cell r="AO156">
            <v>0.5</v>
          </cell>
          <cell r="AP156">
            <v>2.8</v>
          </cell>
          <cell r="AQ156">
            <v>0</v>
          </cell>
          <cell r="AR156">
            <v>0.6</v>
          </cell>
          <cell r="AS156">
            <v>31.1</v>
          </cell>
          <cell r="AT156">
            <v>4.2</v>
          </cell>
          <cell r="AU156">
            <v>0</v>
          </cell>
          <cell r="AV156">
            <v>0.5</v>
          </cell>
          <cell r="AW156">
            <v>2</v>
          </cell>
          <cell r="AX156">
            <v>8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242.5</v>
          </cell>
          <cell r="CD156">
            <v>242.8</v>
          </cell>
          <cell r="CE156">
            <v>237.6</v>
          </cell>
          <cell r="CF156">
            <v>232.4</v>
          </cell>
          <cell r="CG156">
            <v>227.3</v>
          </cell>
          <cell r="CH156">
            <v>222.1</v>
          </cell>
          <cell r="CI156">
            <v>216.9</v>
          </cell>
          <cell r="CJ156">
            <v>211.8</v>
          </cell>
          <cell r="CK156">
            <v>206.6</v>
          </cell>
          <cell r="CL156">
            <v>201.4</v>
          </cell>
          <cell r="CM156">
            <v>196.3</v>
          </cell>
          <cell r="CN156">
            <v>191.1</v>
          </cell>
          <cell r="CO156">
            <v>186</v>
          </cell>
          <cell r="CP156">
            <v>180.8</v>
          </cell>
          <cell r="CQ156">
            <v>175.6</v>
          </cell>
          <cell r="CR156">
            <v>170.5</v>
          </cell>
          <cell r="CS156">
            <v>165.3</v>
          </cell>
          <cell r="CT156">
            <v>160.1</v>
          </cell>
          <cell r="CU156">
            <v>155</v>
          </cell>
          <cell r="CV156">
            <v>149.80000000000001</v>
          </cell>
          <cell r="CW156">
            <v>144.6</v>
          </cell>
          <cell r="CX156">
            <v>139.5</v>
          </cell>
          <cell r="CY156">
            <v>134.30000000000001</v>
          </cell>
          <cell r="CZ156">
            <v>129.1</v>
          </cell>
          <cell r="DA156">
            <v>124</v>
          </cell>
          <cell r="DB156">
            <v>118.8</v>
          </cell>
          <cell r="DC156">
            <v>113.6</v>
          </cell>
          <cell r="DD156">
            <v>108.5</v>
          </cell>
          <cell r="DE156">
            <v>103.3</v>
          </cell>
          <cell r="DF156">
            <v>98.1</v>
          </cell>
          <cell r="DG156">
            <v>93</v>
          </cell>
          <cell r="DH156">
            <v>87.8</v>
          </cell>
          <cell r="DI156">
            <v>82.6</v>
          </cell>
          <cell r="DJ156">
            <v>77.5</v>
          </cell>
          <cell r="DK156">
            <v>72.3</v>
          </cell>
          <cell r="DL156">
            <v>67.099999999999994</v>
          </cell>
          <cell r="DM156">
            <v>62</v>
          </cell>
          <cell r="DN156">
            <v>56.8</v>
          </cell>
          <cell r="DO156">
            <v>51.6</v>
          </cell>
          <cell r="DP156">
            <v>46.5</v>
          </cell>
          <cell r="DQ156">
            <v>41.3</v>
          </cell>
          <cell r="DR156">
            <v>36.1</v>
          </cell>
          <cell r="DS156">
            <v>31</v>
          </cell>
          <cell r="DT156">
            <v>25.8</v>
          </cell>
          <cell r="DU156">
            <v>20.6</v>
          </cell>
          <cell r="DV156">
            <v>15.5</v>
          </cell>
          <cell r="DW156">
            <v>10.3</v>
          </cell>
          <cell r="DX156">
            <v>67.099999999999994</v>
          </cell>
          <cell r="DY156">
            <v>62</v>
          </cell>
          <cell r="DZ156">
            <v>56.8</v>
          </cell>
          <cell r="EA156">
            <v>51.6</v>
          </cell>
          <cell r="EB156">
            <v>46.5</v>
          </cell>
          <cell r="EC156">
            <v>41.3</v>
          </cell>
          <cell r="ED156">
            <v>36.1</v>
          </cell>
          <cell r="EE156">
            <v>31</v>
          </cell>
          <cell r="EF156">
            <v>25.8</v>
          </cell>
          <cell r="EG156">
            <v>20.6</v>
          </cell>
          <cell r="EH156">
            <v>15.5</v>
          </cell>
          <cell r="EI156">
            <v>10.3</v>
          </cell>
          <cell r="EK156" t="str">
            <v>Amortize ending 2021 balance, keep subtracting 5k a month</v>
          </cell>
          <cell r="EL156" t="str">
            <v>A_1823208</v>
          </cell>
          <cell r="EM156">
            <v>5134.71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/>
          <cell r="EZ156"/>
          <cell r="FA156"/>
          <cell r="FB156"/>
          <cell r="FC156"/>
          <cell r="FD156"/>
          <cell r="FE156"/>
          <cell r="FF156"/>
          <cell r="FG156"/>
          <cell r="FH156"/>
          <cell r="FI156"/>
          <cell r="FJ156"/>
          <cell r="FK156"/>
        </row>
        <row r="157">
          <cell r="A157" t="str">
            <v>Other LT Regulatory Assets 182</v>
          </cell>
          <cell r="B157" t="str">
            <v>Derivative &amp; Reg Assts/Liabl SUB</v>
          </cell>
          <cell r="C157" t="str">
            <v>Other WIP &amp; (1720201/1720202)</v>
          </cell>
          <cell r="D157" t="str">
            <v>1823210</v>
          </cell>
          <cell r="E157" t="str">
            <v>A_1823210</v>
          </cell>
          <cell r="F157" t="str">
            <v>Oth Reg Asset-Non-Capital SW Project Costs NC</v>
          </cell>
          <cell r="G157">
            <v>28.565000000000001</v>
          </cell>
          <cell r="H157">
            <v>16.8</v>
          </cell>
          <cell r="I157">
            <v>11.2</v>
          </cell>
          <cell r="J157">
            <v>18.5</v>
          </cell>
          <cell r="K157">
            <v>0.8</v>
          </cell>
          <cell r="L157">
            <v>49</v>
          </cell>
          <cell r="M157">
            <v>58.8</v>
          </cell>
          <cell r="N157">
            <v>780</v>
          </cell>
          <cell r="O157">
            <v>352.4</v>
          </cell>
          <cell r="P157">
            <v>394.8</v>
          </cell>
          <cell r="Q157">
            <v>777.3</v>
          </cell>
          <cell r="R157">
            <v>688.8</v>
          </cell>
          <cell r="S157">
            <v>1593.3</v>
          </cell>
          <cell r="T157">
            <v>1274.9000000000001</v>
          </cell>
          <cell r="U157">
            <v>1033.9000000000001</v>
          </cell>
          <cell r="V157">
            <v>879.6</v>
          </cell>
          <cell r="W157">
            <v>655.20000000000005</v>
          </cell>
          <cell r="X157">
            <v>552.1</v>
          </cell>
          <cell r="Y157">
            <v>314.10000000000002</v>
          </cell>
          <cell r="Z157">
            <v>359.7</v>
          </cell>
          <cell r="AA157">
            <v>439.1</v>
          </cell>
          <cell r="AB157">
            <v>594.5</v>
          </cell>
          <cell r="AC157">
            <v>853.4</v>
          </cell>
          <cell r="AD157">
            <v>880.5</v>
          </cell>
          <cell r="AE157">
            <v>668.8</v>
          </cell>
          <cell r="AF157">
            <v>461.9</v>
          </cell>
          <cell r="AG157">
            <v>401.9</v>
          </cell>
          <cell r="AH157">
            <v>134.9</v>
          </cell>
          <cell r="AI157">
            <v>16.3</v>
          </cell>
          <cell r="AJ157">
            <v>15.8</v>
          </cell>
          <cell r="AK157">
            <v>0</v>
          </cell>
          <cell r="AL157">
            <v>0</v>
          </cell>
          <cell r="AM157">
            <v>0.5</v>
          </cell>
          <cell r="AN157">
            <v>18.3</v>
          </cell>
          <cell r="AO157">
            <v>0.5</v>
          </cell>
          <cell r="AP157">
            <v>2.8</v>
          </cell>
          <cell r="AQ157">
            <v>0</v>
          </cell>
          <cell r="AR157">
            <v>0.6</v>
          </cell>
          <cell r="AS157">
            <v>31.1</v>
          </cell>
          <cell r="AT157">
            <v>4.2</v>
          </cell>
          <cell r="AU157">
            <v>0</v>
          </cell>
          <cell r="AV157">
            <v>0.5</v>
          </cell>
          <cell r="AW157">
            <v>2</v>
          </cell>
          <cell r="AX157">
            <v>8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52.5</v>
          </cell>
          <cell r="CN157">
            <v>15.5</v>
          </cell>
          <cell r="CO157">
            <v>281.39999999999998</v>
          </cell>
          <cell r="CP157">
            <v>289.8</v>
          </cell>
          <cell r="CQ157">
            <v>289.8</v>
          </cell>
          <cell r="CR157">
            <v>309.10000000000002</v>
          </cell>
          <cell r="CS157">
            <v>318.89999999999998</v>
          </cell>
          <cell r="CT157">
            <v>327.10000000000002</v>
          </cell>
          <cell r="CU157">
            <v>335.4</v>
          </cell>
          <cell r="CV157">
            <v>349.8</v>
          </cell>
          <cell r="CW157">
            <v>366.5</v>
          </cell>
          <cell r="CX157">
            <v>378.5</v>
          </cell>
          <cell r="CY157">
            <v>384.9</v>
          </cell>
          <cell r="CZ157">
            <v>407.6</v>
          </cell>
          <cell r="DA157">
            <v>407.6</v>
          </cell>
          <cell r="DB157">
            <v>428.4</v>
          </cell>
          <cell r="DC157">
            <v>428.4</v>
          </cell>
          <cell r="DD157">
            <v>449.6</v>
          </cell>
          <cell r="DE157">
            <v>455.1</v>
          </cell>
          <cell r="DF157">
            <v>457</v>
          </cell>
          <cell r="DG157">
            <v>458.4</v>
          </cell>
          <cell r="DH157">
            <v>463.4</v>
          </cell>
          <cell r="DI157">
            <v>463.4</v>
          </cell>
          <cell r="DJ157">
            <v>465.5</v>
          </cell>
          <cell r="DK157">
            <v>468.3</v>
          </cell>
          <cell r="DL157">
            <v>723</v>
          </cell>
          <cell r="DM157">
            <v>723</v>
          </cell>
          <cell r="DN157">
            <v>711</v>
          </cell>
          <cell r="DO157">
            <v>698.9</v>
          </cell>
          <cell r="DP157">
            <v>686.9</v>
          </cell>
          <cell r="DQ157">
            <v>674.8</v>
          </cell>
          <cell r="DR157">
            <v>662.8</v>
          </cell>
          <cell r="DS157">
            <v>650.70000000000005</v>
          </cell>
          <cell r="DT157">
            <v>638.70000000000005</v>
          </cell>
          <cell r="DU157">
            <v>626.6</v>
          </cell>
          <cell r="DV157">
            <v>614.6</v>
          </cell>
          <cell r="DW157">
            <v>602.5</v>
          </cell>
          <cell r="DX157">
            <v>639.6</v>
          </cell>
          <cell r="DY157">
            <v>626.70000000000005</v>
          </cell>
          <cell r="DZ157">
            <v>613.9</v>
          </cell>
          <cell r="EA157">
            <v>601</v>
          </cell>
          <cell r="EB157">
            <v>588.1</v>
          </cell>
          <cell r="EC157">
            <v>575.20000000000005</v>
          </cell>
          <cell r="ED157">
            <v>562.29999999999995</v>
          </cell>
          <cell r="EE157">
            <v>549.4</v>
          </cell>
          <cell r="EF157">
            <v>536.6</v>
          </cell>
          <cell r="EG157">
            <v>523.70000000000005</v>
          </cell>
          <cell r="EH157">
            <v>510.8</v>
          </cell>
          <cell r="EI157">
            <v>497.9</v>
          </cell>
          <cell r="EK157" t="str">
            <v>Needed to get to 848k at the end of 2022</v>
          </cell>
          <cell r="EL157" t="str">
            <v>A_1823210</v>
          </cell>
          <cell r="EM157">
            <v>579000</v>
          </cell>
          <cell r="EN157">
            <v>604000</v>
          </cell>
          <cell r="EO157">
            <v>629000</v>
          </cell>
          <cell r="EP157">
            <v>654000</v>
          </cell>
          <cell r="EQ157">
            <v>679000</v>
          </cell>
          <cell r="ER157">
            <v>704000</v>
          </cell>
          <cell r="ES157">
            <v>729000</v>
          </cell>
          <cell r="ET157">
            <v>754000</v>
          </cell>
          <cell r="EU157">
            <v>779000</v>
          </cell>
          <cell r="EV157">
            <v>804000</v>
          </cell>
          <cell r="EW157">
            <v>829000</v>
          </cell>
          <cell r="EX157">
            <v>848000</v>
          </cell>
          <cell r="EY157"/>
          <cell r="EZ157"/>
          <cell r="FA157"/>
          <cell r="FB157"/>
          <cell r="FC157"/>
          <cell r="FD157"/>
          <cell r="FE157"/>
          <cell r="FF157"/>
          <cell r="FG157"/>
          <cell r="FH157"/>
          <cell r="FI157"/>
          <cell r="FJ157"/>
          <cell r="FK157"/>
        </row>
        <row r="158">
          <cell r="A158" t="str">
            <v>Other LT Regulatory Assets 182</v>
          </cell>
          <cell r="B158" t="str">
            <v>Derivative &amp; Reg Assts/Liabl SUB</v>
          </cell>
          <cell r="C158" t="str">
            <v>Other WIP &amp; (1720201/1720202)</v>
          </cell>
          <cell r="D158" t="str">
            <v>1823245</v>
          </cell>
          <cell r="E158" t="str">
            <v>A_1823245</v>
          </cell>
          <cell r="F158" t="str">
            <v>Oth Reg Assest-Evniromental Remediation cost NC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18363.900000000001</v>
          </cell>
          <cell r="Q158">
            <v>18398.7</v>
          </cell>
          <cell r="R158">
            <v>18714.7</v>
          </cell>
          <cell r="S158">
            <v>19130.900000000001</v>
          </cell>
          <cell r="T158">
            <v>19251.7</v>
          </cell>
          <cell r="U158">
            <v>19262.400000000001</v>
          </cell>
          <cell r="V158">
            <v>19451.599999999999</v>
          </cell>
          <cell r="W158">
            <v>17884.8</v>
          </cell>
          <cell r="X158">
            <v>18061.3</v>
          </cell>
          <cell r="Y158">
            <v>18529.900000000001</v>
          </cell>
          <cell r="Z158">
            <v>18717.900000000001</v>
          </cell>
          <cell r="AA158">
            <v>18579.7</v>
          </cell>
          <cell r="AB158">
            <v>18707.900000000001</v>
          </cell>
          <cell r="AC158">
            <v>18783.099999999999</v>
          </cell>
          <cell r="AD158">
            <v>19275.599999999999</v>
          </cell>
          <cell r="AE158">
            <v>19352</v>
          </cell>
          <cell r="AF158">
            <v>19491.8</v>
          </cell>
          <cell r="AG158">
            <v>19532.2</v>
          </cell>
          <cell r="AH158">
            <v>19717.099999999999</v>
          </cell>
          <cell r="AI158">
            <v>19704.2</v>
          </cell>
          <cell r="AJ158">
            <v>19746.900000000001</v>
          </cell>
          <cell r="AK158">
            <v>20157.7</v>
          </cell>
          <cell r="AL158">
            <v>20153.7</v>
          </cell>
          <cell r="AM158">
            <v>20268.599999999999</v>
          </cell>
          <cell r="AN158">
            <v>20253.2</v>
          </cell>
          <cell r="AO158">
            <v>20268.599999999999</v>
          </cell>
          <cell r="AP158">
            <v>20414.3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-5792.4</v>
          </cell>
          <cell r="BM158">
            <v>-6058.4</v>
          </cell>
          <cell r="BN158">
            <v>-5508.7</v>
          </cell>
          <cell r="BO158">
            <v>-5357.4</v>
          </cell>
          <cell r="BP158">
            <v>-5328.9</v>
          </cell>
          <cell r="BQ158">
            <v>-4528.6000000000004</v>
          </cell>
          <cell r="BR158">
            <v>-4422.1000000000004</v>
          </cell>
          <cell r="BS158">
            <v>-3869.8</v>
          </cell>
          <cell r="BT158">
            <v>-3204.3</v>
          </cell>
          <cell r="BU158">
            <v>-2531.8000000000002</v>
          </cell>
          <cell r="BV158">
            <v>-2449.5</v>
          </cell>
          <cell r="BW158">
            <v>-2315.4</v>
          </cell>
          <cell r="BX158">
            <v>-1380.7</v>
          </cell>
          <cell r="BY158">
            <v>-1310.0999999999999</v>
          </cell>
          <cell r="BZ158">
            <v>-621</v>
          </cell>
          <cell r="CA158">
            <v>-844.5</v>
          </cell>
          <cell r="CB158">
            <v>-869.9</v>
          </cell>
          <cell r="CC158">
            <v>-770</v>
          </cell>
          <cell r="CD158">
            <v>-482.2</v>
          </cell>
          <cell r="CE158">
            <v>-447</v>
          </cell>
          <cell r="CF158">
            <v>-40</v>
          </cell>
          <cell r="CG158">
            <v>180.2</v>
          </cell>
          <cell r="CH158">
            <v>464.3</v>
          </cell>
          <cell r="CI158">
            <v>760.9</v>
          </cell>
          <cell r="CJ158">
            <v>1217</v>
          </cell>
          <cell r="CK158">
            <v>1968.5</v>
          </cell>
          <cell r="CL158">
            <v>3632.2</v>
          </cell>
          <cell r="CM158">
            <v>3601</v>
          </cell>
          <cell r="CN158">
            <v>3490.7</v>
          </cell>
          <cell r="CO158">
            <v>4316.7</v>
          </cell>
          <cell r="CP158">
            <v>4851.3999999999996</v>
          </cell>
          <cell r="CQ158">
            <v>4845.8</v>
          </cell>
          <cell r="CR158">
            <v>6315.8</v>
          </cell>
          <cell r="CS158">
            <v>6336.3</v>
          </cell>
          <cell r="CT158">
            <v>7145.6</v>
          </cell>
          <cell r="CU158">
            <v>7108.2</v>
          </cell>
          <cell r="CV158">
            <v>5678.7</v>
          </cell>
          <cell r="CW158">
            <v>5844</v>
          </cell>
          <cell r="CX158">
            <v>6782.7</v>
          </cell>
          <cell r="CY158">
            <v>6887.5</v>
          </cell>
          <cell r="CZ158">
            <v>7030</v>
          </cell>
          <cell r="DA158">
            <v>7050.1</v>
          </cell>
          <cell r="DB158">
            <v>7027</v>
          </cell>
          <cell r="DC158">
            <v>7040.4</v>
          </cell>
          <cell r="DD158">
            <v>7219.7</v>
          </cell>
          <cell r="DE158">
            <v>7229.8</v>
          </cell>
          <cell r="DF158">
            <v>7180.9</v>
          </cell>
          <cell r="DG158">
            <v>7178.9</v>
          </cell>
          <cell r="DH158">
            <v>7237.8</v>
          </cell>
          <cell r="DI158">
            <v>6522.8</v>
          </cell>
          <cell r="DJ158">
            <v>6494.6</v>
          </cell>
          <cell r="DK158">
            <v>6592.5</v>
          </cell>
          <cell r="DL158">
            <v>6567.5</v>
          </cell>
          <cell r="DM158">
            <v>6542.5</v>
          </cell>
          <cell r="DN158">
            <v>6517.5</v>
          </cell>
          <cell r="DO158">
            <v>6492.5</v>
          </cell>
          <cell r="DP158">
            <v>6467.5</v>
          </cell>
          <cell r="DQ158">
            <v>6442.5</v>
          </cell>
          <cell r="DR158">
            <v>6417.5</v>
          </cell>
          <cell r="DS158">
            <v>6392.5</v>
          </cell>
          <cell r="DT158">
            <v>6367.5</v>
          </cell>
          <cell r="DU158">
            <v>6342.5</v>
          </cell>
          <cell r="DV158">
            <v>6317.5</v>
          </cell>
          <cell r="DW158">
            <v>6292.5</v>
          </cell>
          <cell r="DX158">
            <v>6489.2</v>
          </cell>
          <cell r="DY158">
            <v>6685.9</v>
          </cell>
          <cell r="DZ158">
            <v>6882.5</v>
          </cell>
          <cell r="EA158">
            <v>7079.2</v>
          </cell>
          <cell r="EB158">
            <v>7275.9</v>
          </cell>
          <cell r="EC158">
            <v>7472.5</v>
          </cell>
          <cell r="ED158">
            <v>7669.2</v>
          </cell>
          <cell r="EE158">
            <v>7865.9</v>
          </cell>
          <cell r="EF158">
            <v>8062.5</v>
          </cell>
          <cell r="EG158">
            <v>8259.2000000000007</v>
          </cell>
          <cell r="EH158">
            <v>8455.9</v>
          </cell>
          <cell r="EI158">
            <v>8652.5</v>
          </cell>
          <cell r="EK158"/>
          <cell r="EN158"/>
          <cell r="EO158"/>
          <cell r="EP158"/>
          <cell r="EQ158"/>
          <cell r="ER158"/>
          <cell r="ES158"/>
          <cell r="ET158"/>
          <cell r="EU158"/>
          <cell r="EV158"/>
          <cell r="EW158"/>
          <cell r="EX158"/>
          <cell r="EY158"/>
        </row>
        <row r="159">
          <cell r="A159" t="str">
            <v>Other LT Regulatory Assets 182</v>
          </cell>
          <cell r="B159" t="str">
            <v>Derivative &amp; Reg Assts/Liabl SUB</v>
          </cell>
          <cell r="C159" t="str">
            <v>Other WIP &amp; (1720201/1720202)</v>
          </cell>
          <cell r="D159" t="str">
            <v>1823113</v>
          </cell>
          <cell r="E159" t="str">
            <v>A_1823113</v>
          </cell>
          <cell r="F159" t="str">
            <v>Accum Provision for Property Insurance-Debit-Curr</v>
          </cell>
          <cell r="G159"/>
          <cell r="H159"/>
          <cell r="I159"/>
          <cell r="J159"/>
          <cell r="K159"/>
          <cell r="L159"/>
          <cell r="M159"/>
          <cell r="N159"/>
          <cell r="O159"/>
          <cell r="P159"/>
          <cell r="Q159"/>
          <cell r="R159"/>
          <cell r="S159"/>
          <cell r="T159"/>
          <cell r="U159"/>
          <cell r="V159"/>
          <cell r="W159"/>
          <cell r="X159"/>
          <cell r="Y159"/>
          <cell r="Z159"/>
          <cell r="AA159"/>
          <cell r="AB159"/>
          <cell r="AC159"/>
          <cell r="AD159"/>
          <cell r="AE159"/>
          <cell r="AF159"/>
          <cell r="AG159"/>
          <cell r="AH159"/>
          <cell r="AI159"/>
          <cell r="AJ159"/>
          <cell r="AK159"/>
          <cell r="AL159"/>
          <cell r="AM159"/>
          <cell r="AN159"/>
          <cell r="AO159"/>
          <cell r="AP159"/>
          <cell r="AQ159"/>
          <cell r="AR159"/>
          <cell r="AS159"/>
          <cell r="AT159"/>
          <cell r="AU159"/>
          <cell r="AV159"/>
          <cell r="AW159"/>
          <cell r="AX159"/>
          <cell r="AY159"/>
          <cell r="AZ159"/>
          <cell r="BA159"/>
          <cell r="BB159"/>
          <cell r="BC159"/>
          <cell r="BD159"/>
          <cell r="BE159"/>
          <cell r="BF159"/>
          <cell r="BG159"/>
          <cell r="BH159"/>
          <cell r="BI159"/>
          <cell r="BJ159"/>
          <cell r="BK159"/>
          <cell r="BL159"/>
          <cell r="BM159"/>
          <cell r="BN159"/>
          <cell r="BO159"/>
          <cell r="BP159"/>
          <cell r="BQ159"/>
          <cell r="BR159"/>
          <cell r="BS159"/>
          <cell r="BT159"/>
          <cell r="BU159"/>
          <cell r="BV159"/>
          <cell r="BW159"/>
          <cell r="BX159"/>
          <cell r="BY159"/>
          <cell r="BZ159"/>
          <cell r="CA159"/>
          <cell r="CB159"/>
          <cell r="CC159"/>
          <cell r="CD159"/>
          <cell r="CE159"/>
          <cell r="CF159"/>
          <cell r="CG159"/>
          <cell r="CH159"/>
          <cell r="CI159"/>
          <cell r="CJ159"/>
          <cell r="CK159"/>
          <cell r="CL159"/>
          <cell r="CM159"/>
          <cell r="CN159"/>
          <cell r="CO159"/>
          <cell r="CP159"/>
          <cell r="CQ159"/>
          <cell r="CR159"/>
          <cell r="CS159"/>
          <cell r="CT159"/>
          <cell r="CU159"/>
          <cell r="CV159"/>
          <cell r="CW159"/>
          <cell r="CX159"/>
          <cell r="CY159"/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746.6</v>
          </cell>
          <cell r="DL159">
            <v>715</v>
          </cell>
          <cell r="DM159">
            <v>683.3</v>
          </cell>
          <cell r="DN159">
            <v>651.6</v>
          </cell>
          <cell r="DO159">
            <v>620</v>
          </cell>
          <cell r="DP159">
            <v>588.29999999999995</v>
          </cell>
          <cell r="DQ159">
            <v>556.6</v>
          </cell>
          <cell r="DR159">
            <v>525</v>
          </cell>
          <cell r="DS159">
            <v>493.3</v>
          </cell>
          <cell r="DT159">
            <v>461.6</v>
          </cell>
          <cell r="DU159">
            <v>430</v>
          </cell>
          <cell r="DV159">
            <v>398.3</v>
          </cell>
          <cell r="DW159">
            <v>366.6</v>
          </cell>
          <cell r="DX159">
            <v>325</v>
          </cell>
          <cell r="DY159">
            <v>283.3</v>
          </cell>
          <cell r="DZ159">
            <v>241.6</v>
          </cell>
          <cell r="EA159">
            <v>200</v>
          </cell>
          <cell r="EB159">
            <v>158.30000000000001</v>
          </cell>
          <cell r="EC159">
            <v>116.6</v>
          </cell>
          <cell r="ED159">
            <v>75</v>
          </cell>
          <cell r="EE159">
            <v>33.299999999999997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K159"/>
          <cell r="EN159"/>
          <cell r="EO159"/>
          <cell r="EP159"/>
          <cell r="EQ159"/>
          <cell r="ER159"/>
          <cell r="ES159"/>
          <cell r="ET159"/>
          <cell r="EU159"/>
          <cell r="EV159"/>
          <cell r="EW159"/>
          <cell r="EX159"/>
          <cell r="EY159"/>
        </row>
        <row r="160">
          <cell r="A160" t="str">
            <v>Other LT Regulatory Assets 182</v>
          </cell>
          <cell r="B160" t="str">
            <v>Derivative &amp; Reg Assts/Liabl SUB</v>
          </cell>
          <cell r="C160" t="str">
            <v>Other WIP &amp; (1720201/1720202)</v>
          </cell>
          <cell r="D160" t="str">
            <v>1823325</v>
          </cell>
          <cell r="E160" t="str">
            <v>A_1823325</v>
          </cell>
          <cell r="F160" t="str">
            <v xml:space="preserve">Oth Reg Asset-Emergency Conditions - COVID-19 (Excess bad debt due to COVID 19) </v>
          </cell>
          <cell r="G160"/>
          <cell r="H160"/>
          <cell r="I160"/>
          <cell r="J160"/>
          <cell r="K160"/>
          <cell r="L160"/>
          <cell r="M160"/>
          <cell r="N160"/>
          <cell r="O160"/>
          <cell r="P160"/>
          <cell r="Q160"/>
          <cell r="R160"/>
          <cell r="S160"/>
          <cell r="T160"/>
          <cell r="U160"/>
          <cell r="V160"/>
          <cell r="W160"/>
          <cell r="X160"/>
          <cell r="Y160"/>
          <cell r="Z160"/>
          <cell r="AA160"/>
          <cell r="AB160"/>
          <cell r="AC160"/>
          <cell r="AD160"/>
          <cell r="AE160"/>
          <cell r="AF160"/>
          <cell r="AG160"/>
          <cell r="AH160"/>
          <cell r="AI160"/>
          <cell r="AJ160"/>
          <cell r="AK160"/>
          <cell r="AL160"/>
          <cell r="AM160"/>
          <cell r="AN160"/>
          <cell r="AO160"/>
          <cell r="AP160"/>
          <cell r="AQ160"/>
          <cell r="AR160"/>
          <cell r="AS160"/>
          <cell r="AT160"/>
          <cell r="AU160"/>
          <cell r="AV160"/>
          <cell r="AW160"/>
          <cell r="AX160"/>
          <cell r="AY160"/>
          <cell r="AZ160"/>
          <cell r="BA160"/>
          <cell r="BB160"/>
          <cell r="BC160"/>
          <cell r="BD160"/>
          <cell r="BE160"/>
          <cell r="BF160"/>
          <cell r="BG160"/>
          <cell r="BH160"/>
          <cell r="BI160"/>
          <cell r="BJ160"/>
          <cell r="BK160"/>
          <cell r="BL160"/>
          <cell r="BM160"/>
          <cell r="BN160"/>
          <cell r="BO160"/>
          <cell r="BP160"/>
          <cell r="BQ160"/>
          <cell r="BR160"/>
          <cell r="BS160"/>
          <cell r="BT160"/>
          <cell r="BU160"/>
          <cell r="BV160"/>
          <cell r="BW160"/>
          <cell r="BX160"/>
          <cell r="BY160"/>
          <cell r="BZ160"/>
          <cell r="CA160"/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550.9</v>
          </cell>
          <cell r="CJ160">
            <v>1385.7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K160"/>
          <cell r="EN160"/>
          <cell r="EO160"/>
          <cell r="EP160"/>
          <cell r="EQ160"/>
          <cell r="ER160"/>
          <cell r="ES160"/>
          <cell r="ET160"/>
          <cell r="EU160"/>
          <cell r="EV160"/>
          <cell r="EW160"/>
          <cell r="EX160"/>
          <cell r="EY160"/>
        </row>
        <row r="161">
          <cell r="A161" t="str">
            <v>Other LT Regulatory Assets 182</v>
          </cell>
          <cell r="B161" t="str">
            <v>Derivative &amp; Reg Assts/Liabl SUB</v>
          </cell>
          <cell r="C161" t="str">
            <v>Other WIP &amp; (1720201/1720202)</v>
          </cell>
          <cell r="D161" t="str">
            <v>1823331</v>
          </cell>
          <cell r="E161" t="str">
            <v>A_1823331</v>
          </cell>
          <cell r="F161" t="str">
            <v>Oth Reg Asset-TIMP Accrual - Current</v>
          </cell>
          <cell r="G161"/>
          <cell r="H161"/>
          <cell r="I161"/>
          <cell r="J161"/>
          <cell r="K161"/>
          <cell r="L161"/>
          <cell r="M161"/>
          <cell r="N161"/>
          <cell r="O161"/>
          <cell r="P161"/>
          <cell r="Q161"/>
          <cell r="R161"/>
          <cell r="S161"/>
          <cell r="T161"/>
          <cell r="U161"/>
          <cell r="V161"/>
          <cell r="W161"/>
          <cell r="X161"/>
          <cell r="Y161"/>
          <cell r="Z161"/>
          <cell r="AA161"/>
          <cell r="AB161"/>
          <cell r="AC161"/>
          <cell r="AD161"/>
          <cell r="AE161"/>
          <cell r="AF161"/>
          <cell r="AG161"/>
          <cell r="AH161"/>
          <cell r="AI161"/>
          <cell r="AJ161"/>
          <cell r="AK161"/>
          <cell r="AL161"/>
          <cell r="AM161"/>
          <cell r="AN161"/>
          <cell r="AO161"/>
          <cell r="AP161"/>
          <cell r="AQ161"/>
          <cell r="AR161"/>
          <cell r="AS161"/>
          <cell r="AT161"/>
          <cell r="AU161"/>
          <cell r="AV161"/>
          <cell r="AW161"/>
          <cell r="AX161"/>
          <cell r="AY161"/>
          <cell r="AZ161"/>
          <cell r="BA161"/>
          <cell r="BB161"/>
          <cell r="BC161"/>
          <cell r="BD161"/>
          <cell r="BE161"/>
          <cell r="BF161"/>
          <cell r="BG161"/>
          <cell r="BH161"/>
          <cell r="BI161"/>
          <cell r="BJ161"/>
          <cell r="BK161"/>
          <cell r="BL161"/>
          <cell r="BM161"/>
          <cell r="BN161"/>
          <cell r="BO161"/>
          <cell r="BP161"/>
          <cell r="BQ161"/>
          <cell r="BR161"/>
          <cell r="BS161"/>
          <cell r="BT161"/>
          <cell r="BU161"/>
          <cell r="BV161"/>
          <cell r="BW161"/>
          <cell r="BX161"/>
          <cell r="BY161"/>
          <cell r="BZ161"/>
          <cell r="CA161"/>
          <cell r="CB161"/>
          <cell r="CC161"/>
          <cell r="CD161"/>
          <cell r="CE161"/>
          <cell r="CF161"/>
          <cell r="CG161"/>
          <cell r="CH161"/>
          <cell r="CI161"/>
          <cell r="CJ161"/>
          <cell r="CK161"/>
          <cell r="CL161"/>
          <cell r="CM161"/>
          <cell r="CN161">
            <v>-119.8</v>
          </cell>
          <cell r="CO161">
            <v>-239.6</v>
          </cell>
          <cell r="CP161">
            <v>175.7</v>
          </cell>
          <cell r="CQ161">
            <v>56.7</v>
          </cell>
          <cell r="CR161">
            <v>-52.4</v>
          </cell>
          <cell r="CS161">
            <v>441.3</v>
          </cell>
          <cell r="CT161">
            <v>835.3</v>
          </cell>
          <cell r="CU161">
            <v>863.6</v>
          </cell>
          <cell r="CV161">
            <v>913.8</v>
          </cell>
          <cell r="CW161">
            <v>878.2</v>
          </cell>
          <cell r="CX161">
            <v>758.5</v>
          </cell>
          <cell r="CY161">
            <v>638.70000000000005</v>
          </cell>
          <cell r="CZ161">
            <v>518.9</v>
          </cell>
          <cell r="DA161">
            <v>399.1</v>
          </cell>
          <cell r="DB161">
            <v>279.3</v>
          </cell>
          <cell r="DC161">
            <v>234.7</v>
          </cell>
          <cell r="DD161">
            <v>114.9</v>
          </cell>
          <cell r="DE161">
            <v>6.2</v>
          </cell>
          <cell r="DF161">
            <v>-29</v>
          </cell>
          <cell r="DG161">
            <v>-66.5</v>
          </cell>
          <cell r="DH161">
            <v>0</v>
          </cell>
          <cell r="DI161">
            <v>0</v>
          </cell>
          <cell r="DJ161">
            <v>35.6</v>
          </cell>
          <cell r="DK161">
            <v>425.2</v>
          </cell>
          <cell r="DL161">
            <v>305.60000000000002</v>
          </cell>
          <cell r="DM161">
            <v>318.8</v>
          </cell>
          <cell r="DN161">
            <v>332</v>
          </cell>
          <cell r="DO161">
            <v>345.2</v>
          </cell>
          <cell r="DP161">
            <v>358.4</v>
          </cell>
          <cell r="DQ161">
            <v>371.7</v>
          </cell>
          <cell r="DR161">
            <v>384.9</v>
          </cell>
          <cell r="DS161">
            <v>398.1</v>
          </cell>
          <cell r="DT161">
            <v>411.3</v>
          </cell>
          <cell r="DU161">
            <v>424.5</v>
          </cell>
          <cell r="DV161">
            <v>437.7</v>
          </cell>
          <cell r="DW161">
            <v>450.9</v>
          </cell>
          <cell r="DX161">
            <v>556.70000000000005</v>
          </cell>
          <cell r="DY161">
            <v>429.7</v>
          </cell>
          <cell r="DZ161">
            <v>302.60000000000002</v>
          </cell>
          <cell r="EA161">
            <v>175.6</v>
          </cell>
          <cell r="EB161">
            <v>48.6</v>
          </cell>
          <cell r="EC161">
            <v>-78.400000000000006</v>
          </cell>
          <cell r="ED161">
            <v>-205.4</v>
          </cell>
          <cell r="EE161">
            <v>-332.5</v>
          </cell>
          <cell r="EF161">
            <v>-459.5</v>
          </cell>
          <cell r="EG161">
            <v>-586.5</v>
          </cell>
          <cell r="EH161">
            <v>-713.5</v>
          </cell>
          <cell r="EI161">
            <v>-840.6</v>
          </cell>
          <cell r="EK161"/>
          <cell r="EN161"/>
          <cell r="EO161"/>
          <cell r="EP161"/>
          <cell r="EQ161"/>
          <cell r="ER161"/>
          <cell r="ES161"/>
          <cell r="ET161"/>
          <cell r="EU161"/>
          <cell r="EV161"/>
          <cell r="EW161"/>
          <cell r="EX161"/>
          <cell r="EY161"/>
        </row>
        <row r="162">
          <cell r="A162" t="str">
            <v>Other LT Regulatory Assets 182</v>
          </cell>
          <cell r="B162" t="str">
            <v>Derivative &amp; Reg Assts/Liabl SUB</v>
          </cell>
          <cell r="C162" t="str">
            <v>Other WIP &amp; (1720201/1720202)</v>
          </cell>
          <cell r="D162" t="str">
            <v>1823612</v>
          </cell>
          <cell r="E162" t="str">
            <v>A_1823612</v>
          </cell>
          <cell r="F162" t="str">
            <v>Oth Reg Asset-Deferred Tax Reform Impact Current</v>
          </cell>
          <cell r="G162"/>
          <cell r="H162"/>
          <cell r="I162"/>
          <cell r="J162"/>
          <cell r="K162"/>
          <cell r="L162"/>
          <cell r="M162"/>
          <cell r="N162"/>
          <cell r="O162"/>
          <cell r="P162"/>
          <cell r="Q162"/>
          <cell r="R162"/>
          <cell r="S162"/>
          <cell r="T162"/>
          <cell r="U162"/>
          <cell r="V162"/>
          <cell r="W162"/>
          <cell r="X162"/>
          <cell r="Y162"/>
          <cell r="Z162"/>
          <cell r="AA162"/>
          <cell r="AB162"/>
          <cell r="AC162"/>
          <cell r="AD162"/>
          <cell r="AE162"/>
          <cell r="AF162"/>
          <cell r="AG162"/>
          <cell r="AH162"/>
          <cell r="AI162"/>
          <cell r="AJ162"/>
          <cell r="AK162"/>
          <cell r="AL162"/>
          <cell r="AM162"/>
          <cell r="AN162"/>
          <cell r="AO162"/>
          <cell r="AP162"/>
          <cell r="AQ162"/>
          <cell r="AR162"/>
          <cell r="AS162"/>
          <cell r="AT162"/>
          <cell r="AU162"/>
          <cell r="AV162"/>
          <cell r="AW162"/>
          <cell r="AX162"/>
          <cell r="AY162"/>
          <cell r="AZ162"/>
          <cell r="BA162"/>
          <cell r="BB162"/>
          <cell r="BC162"/>
          <cell r="BD162"/>
          <cell r="BE162"/>
          <cell r="BF162"/>
          <cell r="BG162"/>
          <cell r="BH162"/>
          <cell r="BI162"/>
          <cell r="BJ162"/>
          <cell r="BK162"/>
          <cell r="BL162"/>
          <cell r="BM162"/>
          <cell r="BN162"/>
          <cell r="BO162"/>
          <cell r="BP162"/>
          <cell r="BQ162"/>
          <cell r="BR162"/>
          <cell r="BS162"/>
          <cell r="BT162"/>
          <cell r="BU162"/>
          <cell r="BV162"/>
          <cell r="BW162"/>
          <cell r="BX162"/>
          <cell r="BY162"/>
          <cell r="BZ162"/>
          <cell r="CA162"/>
          <cell r="CB162"/>
          <cell r="CC162"/>
          <cell r="CD162"/>
          <cell r="CE162"/>
          <cell r="CF162"/>
          <cell r="CG162"/>
          <cell r="CH162"/>
          <cell r="CI162"/>
          <cell r="CJ162"/>
          <cell r="CK162"/>
          <cell r="CL162"/>
          <cell r="CM162"/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457</v>
          </cell>
          <cell r="DE162">
            <v>0</v>
          </cell>
          <cell r="DF162">
            <v>91.4</v>
          </cell>
          <cell r="DG162">
            <v>182.8</v>
          </cell>
          <cell r="DH162">
            <v>0</v>
          </cell>
          <cell r="DI162">
            <v>91.4</v>
          </cell>
          <cell r="DJ162">
            <v>182.8</v>
          </cell>
          <cell r="DK162">
            <v>0</v>
          </cell>
          <cell r="DL162">
            <v>97.2</v>
          </cell>
          <cell r="DM162">
            <v>194.5</v>
          </cell>
          <cell r="DN162">
            <v>291.7</v>
          </cell>
          <cell r="DO162">
            <v>388.9</v>
          </cell>
          <cell r="DP162">
            <v>486.2</v>
          </cell>
          <cell r="DQ162">
            <v>583.4</v>
          </cell>
          <cell r="DR162">
            <v>680.6</v>
          </cell>
          <cell r="DS162">
            <v>777.9</v>
          </cell>
          <cell r="DT162">
            <v>875.1</v>
          </cell>
          <cell r="DU162">
            <v>972.3</v>
          </cell>
          <cell r="DV162">
            <v>1069.5999999999999</v>
          </cell>
          <cell r="DW162">
            <v>1166.8</v>
          </cell>
          <cell r="DX162">
            <v>1134.4000000000001</v>
          </cell>
          <cell r="DY162">
            <v>1102</v>
          </cell>
          <cell r="DZ162">
            <v>1069.5999999999999</v>
          </cell>
          <cell r="EA162">
            <v>1037.2</v>
          </cell>
          <cell r="EB162">
            <v>1004.8</v>
          </cell>
          <cell r="EC162">
            <v>972.3</v>
          </cell>
          <cell r="ED162">
            <v>939.9</v>
          </cell>
          <cell r="EE162">
            <v>907.5</v>
          </cell>
          <cell r="EF162">
            <v>875.1</v>
          </cell>
          <cell r="EG162">
            <v>842.7</v>
          </cell>
          <cell r="EH162">
            <v>810.3</v>
          </cell>
          <cell r="EI162">
            <v>777.9</v>
          </cell>
          <cell r="EK162"/>
          <cell r="EN162"/>
          <cell r="EO162"/>
          <cell r="EP162"/>
          <cell r="EQ162"/>
          <cell r="ER162"/>
          <cell r="ES162"/>
          <cell r="ET162"/>
          <cell r="EU162"/>
          <cell r="EV162"/>
          <cell r="EW162"/>
          <cell r="EX162"/>
          <cell r="EY162"/>
        </row>
        <row r="163">
          <cell r="A163" t="str">
            <v>Other LT Regulatory Assets 182</v>
          </cell>
          <cell r="B163" t="str">
            <v>Derivative &amp; Reg Assts/Liabl SUB</v>
          </cell>
          <cell r="C163" t="str">
            <v>Other WIP &amp; (1720201/1720202)</v>
          </cell>
          <cell r="D163" t="str">
            <v>1823340</v>
          </cell>
          <cell r="E163" t="str">
            <v>A_1823340</v>
          </cell>
          <cell r="F163" t="str">
            <v>Oth Reg Asset-Environmental Remediation</v>
          </cell>
          <cell r="G163">
            <v>40439.944000000003</v>
          </cell>
          <cell r="H163">
            <v>40439.9</v>
          </cell>
          <cell r="I163">
            <v>40439.9</v>
          </cell>
          <cell r="J163">
            <v>38439.9</v>
          </cell>
          <cell r="K163">
            <v>38439.9</v>
          </cell>
          <cell r="L163">
            <v>38439.9</v>
          </cell>
          <cell r="M163">
            <v>35939.9</v>
          </cell>
          <cell r="N163">
            <v>35939.9</v>
          </cell>
          <cell r="O163">
            <v>35939.9</v>
          </cell>
          <cell r="P163">
            <v>33284.400000000001</v>
          </cell>
          <cell r="Q163">
            <v>33284.400000000001</v>
          </cell>
          <cell r="R163">
            <v>33284.400000000001</v>
          </cell>
          <cell r="S163">
            <v>33295.599999999999</v>
          </cell>
          <cell r="T163">
            <v>33295.599999999999</v>
          </cell>
          <cell r="U163">
            <v>33295.599999999999</v>
          </cell>
          <cell r="V163">
            <v>33295.599999999999</v>
          </cell>
          <cell r="W163">
            <v>33295.599999999999</v>
          </cell>
          <cell r="X163">
            <v>33295.599999999999</v>
          </cell>
          <cell r="Y163">
            <v>33295.599999999999</v>
          </cell>
          <cell r="Z163">
            <v>33295.599999999999</v>
          </cell>
          <cell r="AA163">
            <v>33295.599999999999</v>
          </cell>
          <cell r="AB163">
            <v>33295.599999999999</v>
          </cell>
          <cell r="AC163">
            <v>33295.599999999999</v>
          </cell>
          <cell r="AD163">
            <v>33295.599999999999</v>
          </cell>
          <cell r="AE163">
            <v>33938.1</v>
          </cell>
          <cell r="AF163">
            <v>33938.1</v>
          </cell>
          <cell r="AG163">
            <v>33938.1</v>
          </cell>
          <cell r="AH163">
            <v>33938.1</v>
          </cell>
          <cell r="AI163">
            <v>33938.1</v>
          </cell>
          <cell r="AJ163">
            <v>33938.1</v>
          </cell>
          <cell r="AK163">
            <v>33938.1</v>
          </cell>
          <cell r="AL163">
            <v>33938.1</v>
          </cell>
          <cell r="AM163">
            <v>33938.1</v>
          </cell>
          <cell r="AN163">
            <v>33938.1</v>
          </cell>
          <cell r="AO163">
            <v>33938.1</v>
          </cell>
          <cell r="AP163">
            <v>33938.1</v>
          </cell>
          <cell r="AQ163">
            <v>31563.3</v>
          </cell>
          <cell r="AR163">
            <v>31563.3</v>
          </cell>
          <cell r="AS163">
            <v>31563.3</v>
          </cell>
          <cell r="AT163">
            <v>30390.799999999999</v>
          </cell>
          <cell r="AU163">
            <v>30390.799999999999</v>
          </cell>
          <cell r="AV163">
            <v>30390.799999999999</v>
          </cell>
          <cell r="AW163">
            <v>30390.799999999999</v>
          </cell>
          <cell r="AX163">
            <v>30390.799999999999</v>
          </cell>
          <cell r="AY163">
            <v>30390.799999999999</v>
          </cell>
          <cell r="AZ163">
            <v>30390.799999999999</v>
          </cell>
          <cell r="BA163">
            <v>30390.799999999999</v>
          </cell>
          <cell r="BB163">
            <v>30390.799999999999</v>
          </cell>
          <cell r="BC163">
            <v>30039.3</v>
          </cell>
          <cell r="BD163">
            <v>30039.3</v>
          </cell>
          <cell r="BE163">
            <v>30039.3</v>
          </cell>
          <cell r="BF163">
            <v>27963.7</v>
          </cell>
          <cell r="BG163">
            <v>27963.7</v>
          </cell>
          <cell r="BH163">
            <v>27963.7</v>
          </cell>
          <cell r="BI163">
            <v>27963.7</v>
          </cell>
          <cell r="BJ163">
            <v>27963.7</v>
          </cell>
          <cell r="BK163">
            <v>27963.7</v>
          </cell>
          <cell r="BL163">
            <v>27963.7</v>
          </cell>
          <cell r="BM163">
            <v>27963.7</v>
          </cell>
          <cell r="BN163">
            <v>27963.7</v>
          </cell>
          <cell r="BO163">
            <v>27962.1</v>
          </cell>
          <cell r="BP163">
            <v>27962.1</v>
          </cell>
          <cell r="BQ163">
            <v>27962.1</v>
          </cell>
          <cell r="BR163">
            <v>27962.1</v>
          </cell>
          <cell r="BS163">
            <v>27962.1</v>
          </cell>
          <cell r="BT163">
            <v>27962.1</v>
          </cell>
          <cell r="BU163">
            <v>27962.1</v>
          </cell>
          <cell r="BV163">
            <v>27962.1</v>
          </cell>
          <cell r="BW163">
            <v>27962.1</v>
          </cell>
          <cell r="BX163">
            <v>27962.1</v>
          </cell>
          <cell r="BY163">
            <v>27962.1</v>
          </cell>
          <cell r="BZ163">
            <v>27962.1</v>
          </cell>
          <cell r="CA163">
            <v>20805.099999999999</v>
          </cell>
          <cell r="CB163">
            <v>20805.099999999999</v>
          </cell>
          <cell r="CC163">
            <v>20805.099999999999</v>
          </cell>
          <cell r="CD163">
            <v>20805.099999999999</v>
          </cell>
          <cell r="CE163">
            <v>20805.099999999999</v>
          </cell>
          <cell r="CF163">
            <v>20805.099999999999</v>
          </cell>
          <cell r="CG163">
            <v>20805.099999999999</v>
          </cell>
          <cell r="CH163">
            <v>20805.099999999999</v>
          </cell>
          <cell r="CI163">
            <v>20805.099999999999</v>
          </cell>
          <cell r="CJ163">
            <v>20805.099999999999</v>
          </cell>
          <cell r="CK163">
            <v>20805.099999999999</v>
          </cell>
          <cell r="CL163">
            <v>20805.099999999999</v>
          </cell>
          <cell r="CM163">
            <v>17404.099999999999</v>
          </cell>
          <cell r="CN163">
            <v>17404.099999999999</v>
          </cell>
          <cell r="CO163">
            <v>17404.099999999999</v>
          </cell>
          <cell r="CP163">
            <v>17404.099999999999</v>
          </cell>
          <cell r="CQ163">
            <v>17404.099999999999</v>
          </cell>
          <cell r="CR163">
            <v>17404.099999999999</v>
          </cell>
          <cell r="CS163">
            <v>17404.099999999999</v>
          </cell>
          <cell r="CT163">
            <v>17404.099999999999</v>
          </cell>
          <cell r="CU163">
            <v>17404.099999999999</v>
          </cell>
          <cell r="CV163">
            <v>17404.099999999999</v>
          </cell>
          <cell r="CW163">
            <v>17404.099999999999</v>
          </cell>
          <cell r="CX163">
            <v>17404.099999999999</v>
          </cell>
          <cell r="CY163">
            <v>13903.9</v>
          </cell>
          <cell r="CZ163">
            <v>13903.9</v>
          </cell>
          <cell r="DA163">
            <v>13903.9</v>
          </cell>
          <cell r="DB163">
            <v>13903.9</v>
          </cell>
          <cell r="DC163">
            <v>13903.9</v>
          </cell>
          <cell r="DD163">
            <v>13903.9</v>
          </cell>
          <cell r="DE163">
            <v>13903.9</v>
          </cell>
          <cell r="DF163">
            <v>13903.9</v>
          </cell>
          <cell r="DG163">
            <v>13903.9</v>
          </cell>
          <cell r="DH163">
            <v>13903.9</v>
          </cell>
          <cell r="DI163">
            <v>13903.9</v>
          </cell>
          <cell r="DJ163">
            <v>13903.9</v>
          </cell>
          <cell r="DK163">
            <v>12618.6</v>
          </cell>
          <cell r="DL163">
            <v>12618.6</v>
          </cell>
          <cell r="DM163">
            <v>12618.6</v>
          </cell>
          <cell r="DN163">
            <v>12618.6</v>
          </cell>
          <cell r="DO163">
            <v>12618.6</v>
          </cell>
          <cell r="DP163">
            <v>12618.6</v>
          </cell>
          <cell r="DQ163">
            <v>12618.6</v>
          </cell>
          <cell r="DR163">
            <v>12618.6</v>
          </cell>
          <cell r="DS163">
            <v>12618.6</v>
          </cell>
          <cell r="DT163">
            <v>12618.6</v>
          </cell>
          <cell r="DU163">
            <v>12618.6</v>
          </cell>
          <cell r="DV163">
            <v>12618.6</v>
          </cell>
          <cell r="DW163">
            <v>11000</v>
          </cell>
          <cell r="DX163">
            <v>11000</v>
          </cell>
          <cell r="DY163">
            <v>11000</v>
          </cell>
          <cell r="DZ163">
            <v>11000</v>
          </cell>
          <cell r="EA163">
            <v>11000</v>
          </cell>
          <cell r="EB163">
            <v>11000</v>
          </cell>
          <cell r="EC163">
            <v>11000</v>
          </cell>
          <cell r="ED163">
            <v>11000</v>
          </cell>
          <cell r="EE163">
            <v>11000</v>
          </cell>
          <cell r="EF163">
            <v>11000</v>
          </cell>
          <cell r="EG163">
            <v>11000</v>
          </cell>
          <cell r="EH163">
            <v>11000</v>
          </cell>
          <cell r="EI163">
            <v>8500</v>
          </cell>
          <cell r="EK163"/>
          <cell r="EN163"/>
          <cell r="EO163"/>
          <cell r="EP163"/>
          <cell r="EQ163"/>
          <cell r="ER163"/>
          <cell r="ES163"/>
          <cell r="ET163"/>
          <cell r="EU163"/>
          <cell r="EV163"/>
          <cell r="EW163"/>
          <cell r="EX163"/>
          <cell r="EY163"/>
        </row>
        <row r="164">
          <cell r="A164" t="str">
            <v>Regulatory Assets 182 &amp; Derivatives 176</v>
          </cell>
          <cell r="B164" t="str">
            <v>Derivative &amp; Reg Assts/Liabl SUB</v>
          </cell>
          <cell r="C164" t="str">
            <v>Other WIP &amp; (1720201/1720202)</v>
          </cell>
          <cell r="D164" t="str">
            <v>1823345</v>
          </cell>
          <cell r="E164" t="str">
            <v>A_1823345</v>
          </cell>
          <cell r="F164" t="str">
            <v>Oth Reg Asset-Environmental Remediation Costs</v>
          </cell>
          <cell r="G164">
            <v>10963.627550000001</v>
          </cell>
          <cell r="H164">
            <v>10991.8</v>
          </cell>
          <cell r="I164">
            <v>12906.3</v>
          </cell>
          <cell r="J164">
            <v>12938.5</v>
          </cell>
          <cell r="K164">
            <v>14172.7</v>
          </cell>
          <cell r="L164">
            <v>15034</v>
          </cell>
          <cell r="M164">
            <v>16051.4</v>
          </cell>
          <cell r="N164">
            <v>17339.5</v>
          </cell>
          <cell r="O164">
            <v>18912.8</v>
          </cell>
          <cell r="P164">
            <v>640.79999999999995</v>
          </cell>
          <cell r="Q164">
            <v>640</v>
          </cell>
          <cell r="R164">
            <v>640</v>
          </cell>
          <cell r="S164">
            <v>640</v>
          </cell>
          <cell r="T164">
            <v>640</v>
          </cell>
          <cell r="U164">
            <v>640</v>
          </cell>
          <cell r="V164">
            <v>640</v>
          </cell>
          <cell r="W164">
            <v>640</v>
          </cell>
          <cell r="X164">
            <v>640</v>
          </cell>
          <cell r="Y164">
            <v>640</v>
          </cell>
          <cell r="Z164">
            <v>651.4</v>
          </cell>
          <cell r="AA164">
            <v>640</v>
          </cell>
          <cell r="AB164">
            <v>640</v>
          </cell>
          <cell r="AC164">
            <v>640</v>
          </cell>
          <cell r="AD164">
            <v>640</v>
          </cell>
          <cell r="AE164">
            <v>640</v>
          </cell>
          <cell r="AF164">
            <v>651.5</v>
          </cell>
          <cell r="AG164">
            <v>651.20000000000005</v>
          </cell>
          <cell r="AH164">
            <v>640</v>
          </cell>
          <cell r="AI164">
            <v>640</v>
          </cell>
          <cell r="AJ164">
            <v>640</v>
          </cell>
          <cell r="AK164">
            <v>640</v>
          </cell>
          <cell r="AL164">
            <v>640</v>
          </cell>
          <cell r="AM164">
            <v>640</v>
          </cell>
          <cell r="AN164">
            <v>640</v>
          </cell>
          <cell r="AO164">
            <v>650.1</v>
          </cell>
          <cell r="AP164">
            <v>640</v>
          </cell>
          <cell r="AQ164">
            <v>5386.3</v>
          </cell>
          <cell r="AR164">
            <v>5489.7</v>
          </cell>
          <cell r="AS164">
            <v>4791.8</v>
          </cell>
          <cell r="AT164">
            <v>4420.5</v>
          </cell>
          <cell r="AU164">
            <v>4092</v>
          </cell>
          <cell r="AV164">
            <v>3912.2</v>
          </cell>
          <cell r="AW164">
            <v>3515.1</v>
          </cell>
          <cell r="AX164">
            <v>3149.4</v>
          </cell>
          <cell r="AY164">
            <v>3302.8</v>
          </cell>
          <cell r="AZ164">
            <v>2483.4</v>
          </cell>
          <cell r="BA164">
            <v>2167.9</v>
          </cell>
          <cell r="BB164">
            <v>1787.1</v>
          </cell>
          <cell r="BC164">
            <v>2643</v>
          </cell>
          <cell r="BD164">
            <v>2921.7</v>
          </cell>
          <cell r="BE164">
            <v>3413.3</v>
          </cell>
          <cell r="BF164">
            <v>572</v>
          </cell>
          <cell r="BG164">
            <v>781.3</v>
          </cell>
          <cell r="BH164">
            <v>861.2</v>
          </cell>
          <cell r="BI164">
            <v>932.6</v>
          </cell>
          <cell r="BJ164">
            <v>1299.5999999999999</v>
          </cell>
          <cell r="BK164">
            <v>1540.6</v>
          </cell>
          <cell r="BL164">
            <v>927.8</v>
          </cell>
          <cell r="BM164">
            <v>927.8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1000</v>
          </cell>
          <cell r="CN164">
            <v>1000</v>
          </cell>
          <cell r="CO164">
            <v>1000</v>
          </cell>
          <cell r="CP164">
            <v>1000</v>
          </cell>
          <cell r="CQ164">
            <v>1000</v>
          </cell>
          <cell r="CR164">
            <v>1000</v>
          </cell>
          <cell r="CS164">
            <v>1000</v>
          </cell>
          <cell r="CT164">
            <v>1000</v>
          </cell>
          <cell r="CU164">
            <v>1000</v>
          </cell>
          <cell r="CV164">
            <v>1000</v>
          </cell>
          <cell r="CW164">
            <v>1000</v>
          </cell>
          <cell r="CX164">
            <v>1000</v>
          </cell>
          <cell r="CY164">
            <v>1000</v>
          </cell>
          <cell r="CZ164">
            <v>1000</v>
          </cell>
          <cell r="DA164">
            <v>1000</v>
          </cell>
          <cell r="DB164">
            <v>1000</v>
          </cell>
          <cell r="DC164">
            <v>1000</v>
          </cell>
          <cell r="DD164">
            <v>1000</v>
          </cell>
          <cell r="DE164">
            <v>1000</v>
          </cell>
          <cell r="DF164">
            <v>999</v>
          </cell>
          <cell r="DG164">
            <v>1000</v>
          </cell>
          <cell r="DH164">
            <v>1000</v>
          </cell>
          <cell r="DI164">
            <v>1000</v>
          </cell>
          <cell r="DJ164">
            <v>1000</v>
          </cell>
          <cell r="DK164">
            <v>1000</v>
          </cell>
          <cell r="DL164">
            <v>1000</v>
          </cell>
          <cell r="DM164">
            <v>1000</v>
          </cell>
          <cell r="DN164">
            <v>1000</v>
          </cell>
          <cell r="DO164">
            <v>1000</v>
          </cell>
          <cell r="DP164">
            <v>1000</v>
          </cell>
          <cell r="DQ164">
            <v>1000</v>
          </cell>
          <cell r="DR164">
            <v>1000</v>
          </cell>
          <cell r="DS164">
            <v>1000</v>
          </cell>
          <cell r="DT164">
            <v>1000</v>
          </cell>
          <cell r="DU164">
            <v>1000</v>
          </cell>
          <cell r="DV164">
            <v>1000</v>
          </cell>
          <cell r="DW164">
            <v>1000</v>
          </cell>
          <cell r="DX164">
            <v>1000</v>
          </cell>
          <cell r="DY164">
            <v>1000</v>
          </cell>
          <cell r="DZ164">
            <v>1000</v>
          </cell>
          <cell r="EA164">
            <v>1000</v>
          </cell>
          <cell r="EB164">
            <v>1000</v>
          </cell>
          <cell r="EC164">
            <v>1000</v>
          </cell>
          <cell r="ED164">
            <v>1000</v>
          </cell>
          <cell r="EE164">
            <v>1000</v>
          </cell>
          <cell r="EF164">
            <v>1000</v>
          </cell>
          <cell r="EG164">
            <v>1000</v>
          </cell>
          <cell r="EH164">
            <v>1000</v>
          </cell>
          <cell r="EI164">
            <v>1000</v>
          </cell>
          <cell r="EK164"/>
          <cell r="EN164"/>
          <cell r="EO164"/>
          <cell r="EP164"/>
          <cell r="EQ164"/>
          <cell r="ER164"/>
          <cell r="ES164"/>
          <cell r="ET164"/>
          <cell r="EU164"/>
          <cell r="EV164"/>
          <cell r="EW164"/>
          <cell r="EX164"/>
          <cell r="EY164"/>
        </row>
        <row r="165">
          <cell r="A165" t="str">
            <v>Other LT Regulatory Assets 182</v>
          </cell>
          <cell r="B165" t="str">
            <v>Derivative &amp; Reg Assts/Liabl SUB</v>
          </cell>
          <cell r="C165" t="str">
            <v>Other WIP &amp; (1720201/1720202)</v>
          </cell>
          <cell r="D165" t="str">
            <v>1823610</v>
          </cell>
          <cell r="E165" t="str">
            <v>A_1823610</v>
          </cell>
          <cell r="F165" t="str">
            <v>Oth Reg Asset-FAS 109 Income Tax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45.6</v>
          </cell>
          <cell r="BX165">
            <v>75.2</v>
          </cell>
          <cell r="BY165">
            <v>98.6</v>
          </cell>
          <cell r="BZ165">
            <v>124.8</v>
          </cell>
          <cell r="CA165">
            <v>158.4</v>
          </cell>
          <cell r="CB165">
            <v>200.7</v>
          </cell>
          <cell r="CC165">
            <v>254.4</v>
          </cell>
          <cell r="CD165">
            <v>317</v>
          </cell>
          <cell r="CE165">
            <v>388.3</v>
          </cell>
          <cell r="CF165">
            <v>475</v>
          </cell>
          <cell r="CG165">
            <v>574.29999999999995</v>
          </cell>
          <cell r="CH165">
            <v>681.1</v>
          </cell>
          <cell r="CI165">
            <v>800.3</v>
          </cell>
          <cell r="CJ165">
            <v>934.1</v>
          </cell>
          <cell r="CK165">
            <v>1039.5999999999999</v>
          </cell>
          <cell r="CL165">
            <v>1116.9000000000001</v>
          </cell>
          <cell r="CM165">
            <v>1206.7</v>
          </cell>
          <cell r="CN165">
            <v>1308</v>
          </cell>
          <cell r="CO165">
            <v>1431.4</v>
          </cell>
          <cell r="CP165">
            <v>1562</v>
          </cell>
          <cell r="CQ165">
            <v>1670.6</v>
          </cell>
          <cell r="CR165">
            <v>1743.8</v>
          </cell>
          <cell r="CS165">
            <v>1819.7</v>
          </cell>
          <cell r="CT165">
            <v>1902.1</v>
          </cell>
          <cell r="CU165">
            <v>1995</v>
          </cell>
          <cell r="CV165">
            <v>2096.6</v>
          </cell>
          <cell r="CW165">
            <v>2205.9</v>
          </cell>
          <cell r="CX165">
            <v>2242.8000000000002</v>
          </cell>
          <cell r="CY165">
            <v>2294.9</v>
          </cell>
          <cell r="CZ165">
            <v>2353.5</v>
          </cell>
          <cell r="DA165">
            <v>2417.4</v>
          </cell>
          <cell r="DB165">
            <v>2487.5</v>
          </cell>
          <cell r="DC165">
            <v>2564.8000000000002</v>
          </cell>
          <cell r="DD165">
            <v>2650.6</v>
          </cell>
          <cell r="DE165">
            <v>2746.8</v>
          </cell>
          <cell r="DF165">
            <v>2854.5</v>
          </cell>
          <cell r="DG165">
            <v>2971.1</v>
          </cell>
          <cell r="DH165">
            <v>3094.2</v>
          </cell>
          <cell r="DI165">
            <v>3148.5</v>
          </cell>
          <cell r="DJ165">
            <v>3229.1</v>
          </cell>
          <cell r="DK165">
            <v>3313.1</v>
          </cell>
          <cell r="DL165">
            <v>3983</v>
          </cell>
          <cell r="DM165">
            <v>4092.6</v>
          </cell>
          <cell r="DN165">
            <v>4208.7</v>
          </cell>
          <cell r="DO165">
            <v>4348.3</v>
          </cell>
          <cell r="DP165">
            <v>4482.3999999999996</v>
          </cell>
          <cell r="DQ165">
            <v>4597.3999999999996</v>
          </cell>
          <cell r="DR165">
            <v>4722.8</v>
          </cell>
          <cell r="DS165">
            <v>4859.6000000000004</v>
          </cell>
          <cell r="DT165">
            <v>5007.2</v>
          </cell>
          <cell r="DU165">
            <v>5164.2</v>
          </cell>
          <cell r="DV165">
            <v>5282.5</v>
          </cell>
          <cell r="DW165">
            <v>5359.8</v>
          </cell>
          <cell r="DX165">
            <v>5436.7</v>
          </cell>
          <cell r="DY165">
            <v>5519</v>
          </cell>
          <cell r="DZ165">
            <v>5605.7</v>
          </cell>
          <cell r="EA165">
            <v>5701.6</v>
          </cell>
          <cell r="EB165">
            <v>5812.4</v>
          </cell>
          <cell r="EC165">
            <v>5937.7</v>
          </cell>
          <cell r="ED165">
            <v>6077.2</v>
          </cell>
          <cell r="EE165">
            <v>6229.7</v>
          </cell>
          <cell r="EF165">
            <v>6394.7</v>
          </cell>
          <cell r="EG165">
            <v>6571.9</v>
          </cell>
          <cell r="EH165">
            <v>6760.7</v>
          </cell>
          <cell r="EI165">
            <v>6956.9</v>
          </cell>
          <cell r="EK165"/>
          <cell r="EN165"/>
          <cell r="EO165"/>
          <cell r="EP165"/>
          <cell r="EQ165"/>
          <cell r="ER165"/>
          <cell r="ES165"/>
          <cell r="ET165"/>
          <cell r="EU165"/>
          <cell r="EV165"/>
          <cell r="EW165"/>
          <cell r="EX165"/>
          <cell r="EY165"/>
        </row>
        <row r="166">
          <cell r="C166"/>
          <cell r="D166" t="str">
            <v>182</v>
          </cell>
          <cell r="E166" t="str">
            <v>182</v>
          </cell>
          <cell r="F166"/>
          <cell r="G166">
            <v>74569.40039000001</v>
          </cell>
          <cell r="H166">
            <v>73807</v>
          </cell>
          <cell r="I166">
            <v>74605.5</v>
          </cell>
          <cell r="J166">
            <v>71652.2</v>
          </cell>
          <cell r="K166">
            <v>72666.3</v>
          </cell>
          <cell r="L166">
            <v>73459.3</v>
          </cell>
          <cell r="M166">
            <v>71533</v>
          </cell>
          <cell r="N166">
            <v>75789.899999999994</v>
          </cell>
          <cell r="O166">
            <v>75581.8</v>
          </cell>
          <cell r="P166">
            <v>72967.199999999997</v>
          </cell>
          <cell r="Q166">
            <v>75389.399999999994</v>
          </cell>
          <cell r="R166">
            <v>74709.899999999994</v>
          </cell>
          <cell r="S166">
            <v>84175.4</v>
          </cell>
          <cell r="T166">
            <v>84317.700000000012</v>
          </cell>
          <cell r="U166">
            <v>82614.5</v>
          </cell>
          <cell r="V166">
            <v>82891.100000000006</v>
          </cell>
          <cell r="W166">
            <v>80356.799999999988</v>
          </cell>
          <cell r="X166">
            <v>80538.399999999994</v>
          </cell>
          <cell r="Y166">
            <v>78669.7</v>
          </cell>
          <cell r="Z166">
            <v>78867.799999999988</v>
          </cell>
          <cell r="AA166">
            <v>78723.5</v>
          </cell>
          <cell r="AB166">
            <v>79203.5</v>
          </cell>
          <cell r="AC166">
            <v>81176.700000000012</v>
          </cell>
          <cell r="AD166">
            <v>81724.100000000006</v>
          </cell>
          <cell r="AE166">
            <v>88101</v>
          </cell>
          <cell r="AF166">
            <v>86675.200000000012</v>
          </cell>
          <cell r="AG166">
            <v>87217.999999999985</v>
          </cell>
          <cell r="AH166">
            <v>85048.1</v>
          </cell>
          <cell r="AI166">
            <v>83545.5</v>
          </cell>
          <cell r="AJ166">
            <v>83307.700000000012</v>
          </cell>
          <cell r="AK166">
            <v>81905.899999999994</v>
          </cell>
          <cell r="AL166">
            <v>81878.600000000006</v>
          </cell>
          <cell r="AM166">
            <v>82001.899999999994</v>
          </cell>
          <cell r="AN166">
            <v>90513.5</v>
          </cell>
          <cell r="AO166">
            <v>90725.700000000012</v>
          </cell>
          <cell r="AP166">
            <v>90535.799999999988</v>
          </cell>
          <cell r="AQ166">
            <v>68195.8</v>
          </cell>
          <cell r="AR166">
            <v>68154</v>
          </cell>
          <cell r="AS166">
            <v>67760.2</v>
          </cell>
          <cell r="AT166">
            <v>65417.4</v>
          </cell>
          <cell r="AU166">
            <v>65077.2</v>
          </cell>
          <cell r="AV166">
            <v>64911.5</v>
          </cell>
          <cell r="AW166">
            <v>65295.299999999996</v>
          </cell>
          <cell r="AX166">
            <v>65050.400000000001</v>
          </cell>
          <cell r="AY166">
            <v>65727</v>
          </cell>
          <cell r="AZ166">
            <v>64839.1</v>
          </cell>
          <cell r="BA166">
            <v>66408.099999999991</v>
          </cell>
          <cell r="BB166">
            <v>66663.5</v>
          </cell>
          <cell r="BC166">
            <v>65563.8</v>
          </cell>
          <cell r="BD166">
            <v>64063.8</v>
          </cell>
          <cell r="BE166">
            <v>63790.5</v>
          </cell>
          <cell r="BF166">
            <v>58624.4</v>
          </cell>
          <cell r="BG166">
            <v>59807.600000000006</v>
          </cell>
          <cell r="BH166">
            <v>59612.7</v>
          </cell>
          <cell r="BI166">
            <v>59073.599999999999</v>
          </cell>
          <cell r="BJ166">
            <v>60545.599999999999</v>
          </cell>
          <cell r="BK166">
            <v>61309.999999999993</v>
          </cell>
          <cell r="BL166">
            <v>54177.5</v>
          </cell>
          <cell r="BM166">
            <v>55154.900000000009</v>
          </cell>
          <cell r="BN166">
            <v>54642.8</v>
          </cell>
          <cell r="BO166">
            <v>60717</v>
          </cell>
          <cell r="BP166">
            <v>60268.4</v>
          </cell>
          <cell r="BQ166">
            <v>59706.5</v>
          </cell>
          <cell r="BR166">
            <v>58730.299999999996</v>
          </cell>
          <cell r="BS166">
            <v>58992.099999999991</v>
          </cell>
          <cell r="BT166">
            <v>59300.2</v>
          </cell>
          <cell r="BU166">
            <v>60374.099999999991</v>
          </cell>
          <cell r="BV166">
            <v>61913.7</v>
          </cell>
          <cell r="BW166">
            <v>62777.499999999993</v>
          </cell>
          <cell r="BX166">
            <v>63721.299999999996</v>
          </cell>
          <cell r="BY166">
            <v>64965.799999999996</v>
          </cell>
          <cell r="BZ166">
            <v>66260.500000000015</v>
          </cell>
          <cell r="CA166">
            <v>59279.1</v>
          </cell>
          <cell r="CB166">
            <v>58204.599999999991</v>
          </cell>
          <cell r="CC166">
            <v>57088</v>
          </cell>
          <cell r="CD166">
            <v>55460.4</v>
          </cell>
          <cell r="CE166">
            <v>55736.7</v>
          </cell>
          <cell r="CF166">
            <v>56591.5</v>
          </cell>
          <cell r="CG166">
            <v>56748.4</v>
          </cell>
          <cell r="CH166">
            <v>57595</v>
          </cell>
          <cell r="CI166">
            <v>59327.900000000009</v>
          </cell>
          <cell r="CJ166">
            <v>61308.800000000003</v>
          </cell>
          <cell r="CK166">
            <v>62130.7</v>
          </cell>
          <cell r="CL166">
            <v>64052.5</v>
          </cell>
          <cell r="CM166">
            <v>68727.199999999997</v>
          </cell>
          <cell r="CN166">
            <v>66873</v>
          </cell>
          <cell r="CO166">
            <v>67088.799999999988</v>
          </cell>
          <cell r="CP166">
            <v>66899.399999999994</v>
          </cell>
          <cell r="CQ166">
            <v>66154.399999999994</v>
          </cell>
          <cell r="CR166">
            <v>67223.899999999994</v>
          </cell>
          <cell r="CS166">
            <v>66801.200000000012</v>
          </cell>
          <cell r="CT166">
            <v>68064.800000000003</v>
          </cell>
          <cell r="CU166">
            <v>67829.799999999988</v>
          </cell>
          <cell r="CV166">
            <v>65688.200000000012</v>
          </cell>
          <cell r="CW166">
            <v>66358.2</v>
          </cell>
          <cell r="CX166">
            <v>67016.3</v>
          </cell>
          <cell r="CY166">
            <v>56466.5</v>
          </cell>
          <cell r="CZ166">
            <v>55740.3</v>
          </cell>
          <cell r="DA166">
            <v>55375.9</v>
          </cell>
          <cell r="DB166">
            <v>54550.8</v>
          </cell>
          <cell r="DC166">
            <v>54527.6</v>
          </cell>
          <cell r="DD166">
            <v>54957.799999999996</v>
          </cell>
          <cell r="DE166">
            <v>52713.1</v>
          </cell>
          <cell r="DF166">
            <v>52786.9</v>
          </cell>
          <cell r="DG166">
            <v>52966.8</v>
          </cell>
          <cell r="DH166">
            <v>52715.8</v>
          </cell>
          <cell r="DI166">
            <v>52642.700000000004</v>
          </cell>
          <cell r="DJ166">
            <v>52853.9</v>
          </cell>
          <cell r="DK166">
            <v>60509.2</v>
          </cell>
          <cell r="DL166">
            <v>55783.899999999994</v>
          </cell>
          <cell r="DM166">
            <v>55345.100000000006</v>
          </cell>
          <cell r="DN166">
            <v>54808.099999999991</v>
          </cell>
          <cell r="DO166">
            <v>54998.899999999994</v>
          </cell>
          <cell r="DP166">
            <v>55184.4</v>
          </cell>
          <cell r="DQ166">
            <v>53642.599999999991</v>
          </cell>
          <cell r="DR166">
            <v>53794.299999999996</v>
          </cell>
          <cell r="DS166">
            <v>54109.5</v>
          </cell>
          <cell r="DT166">
            <v>54338.399999999994</v>
          </cell>
          <cell r="DU166">
            <v>55462.19999999999</v>
          </cell>
          <cell r="DV166">
            <v>55975.499999999993</v>
          </cell>
          <cell r="DW166">
            <v>63549.30000000001</v>
          </cell>
          <cell r="DX166">
            <v>59751.399999999994</v>
          </cell>
          <cell r="DY166">
            <v>58935.600000000006</v>
          </cell>
          <cell r="DZ166">
            <v>57942.69999999999</v>
          </cell>
          <cell r="EA166">
            <v>57975.899999999994</v>
          </cell>
          <cell r="EB166">
            <v>58024.100000000006</v>
          </cell>
          <cell r="EC166">
            <v>56427.3</v>
          </cell>
          <cell r="ED166">
            <v>56799.799999999996</v>
          </cell>
          <cell r="EE166">
            <v>57289.100000000006</v>
          </cell>
          <cell r="EF166">
            <v>57160.799999999996</v>
          </cell>
          <cell r="EG166">
            <v>57967.7</v>
          </cell>
          <cell r="EH166">
            <v>58167.9</v>
          </cell>
          <cell r="EI166">
            <v>62830.200000000004</v>
          </cell>
          <cell r="EJ166" t="str">
            <v>.</v>
          </cell>
          <cell r="EK166"/>
          <cell r="EN166"/>
          <cell r="EO166"/>
          <cell r="EP166"/>
          <cell r="EQ166"/>
          <cell r="ER166"/>
          <cell r="ES166"/>
          <cell r="ET166"/>
          <cell r="EU166"/>
          <cell r="EV166"/>
          <cell r="EW166"/>
          <cell r="EX166"/>
          <cell r="EY166"/>
        </row>
        <row r="167">
          <cell r="A167" t="str">
            <v>Clearing Accounts</v>
          </cell>
          <cell r="B167" t="str">
            <v>Other Assets</v>
          </cell>
          <cell r="C167" t="str">
            <v>Clearing Accounts</v>
          </cell>
          <cell r="D167" t="str">
            <v>1840000</v>
          </cell>
          <cell r="E167" t="str">
            <v>A_1840000</v>
          </cell>
          <cell r="F167" t="str">
            <v>Clearing Account - General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/>
          <cell r="EK167"/>
          <cell r="EM167"/>
          <cell r="EN167"/>
          <cell r="EO167"/>
          <cell r="EP167"/>
          <cell r="EQ167"/>
          <cell r="ER167"/>
          <cell r="ES167"/>
          <cell r="ET167"/>
          <cell r="EU167"/>
          <cell r="EV167"/>
          <cell r="EW167"/>
          <cell r="EX167"/>
          <cell r="EY167"/>
        </row>
        <row r="168">
          <cell r="A168" t="str">
            <v>Clearing Accounts</v>
          </cell>
          <cell r="B168" t="str">
            <v>Other Assets</v>
          </cell>
          <cell r="C168" t="str">
            <v>Clearing Accounts</v>
          </cell>
          <cell r="D168" t="str">
            <v>1840500</v>
          </cell>
          <cell r="E168" t="str">
            <v>A_1840500</v>
          </cell>
          <cell r="F168" t="str">
            <v>CIS Interface Suspense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/>
          <cell r="EK168"/>
          <cell r="EM168"/>
          <cell r="EN168"/>
          <cell r="EO168"/>
          <cell r="EP168"/>
          <cell r="EQ168"/>
          <cell r="ER168"/>
          <cell r="ES168"/>
          <cell r="ET168"/>
          <cell r="EU168"/>
          <cell r="EV168"/>
          <cell r="EW168"/>
          <cell r="EX168"/>
          <cell r="EY168"/>
        </row>
        <row r="169">
          <cell r="A169" t="str">
            <v>Clearing Accounts</v>
          </cell>
          <cell r="B169" t="str">
            <v>Other Assets</v>
          </cell>
          <cell r="C169" t="str">
            <v>Clearing Accounts</v>
          </cell>
          <cell r="D169" t="str">
            <v>1840510</v>
          </cell>
          <cell r="E169" t="str">
            <v>A_1840510</v>
          </cell>
          <cell r="F169" t="str">
            <v xml:space="preserve"> PowerPlant Interface Suspense Account 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/>
          <cell r="EK169"/>
          <cell r="EM169"/>
          <cell r="EN169"/>
          <cell r="EO169"/>
          <cell r="EP169"/>
          <cell r="EQ169"/>
          <cell r="ER169"/>
          <cell r="ES169"/>
          <cell r="ET169"/>
          <cell r="EU169"/>
          <cell r="EV169"/>
          <cell r="EW169"/>
          <cell r="EX169"/>
          <cell r="EY169"/>
        </row>
        <row r="170">
          <cell r="A170" t="str">
            <v>Clearing Accounts</v>
          </cell>
          <cell r="B170" t="str">
            <v>Other Assets</v>
          </cell>
          <cell r="C170" t="str">
            <v>Clearing Accounts</v>
          </cell>
          <cell r="D170" t="str">
            <v>1840590</v>
          </cell>
          <cell r="E170" t="str">
            <v>A_1840590</v>
          </cell>
          <cell r="F170" t="str">
            <v>Interface Document Balancing Account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41.8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/>
          <cell r="EK170"/>
          <cell r="EM170"/>
          <cell r="EN170"/>
          <cell r="EO170"/>
          <cell r="EP170"/>
          <cell r="EQ170"/>
          <cell r="ER170"/>
          <cell r="ES170"/>
          <cell r="ET170"/>
          <cell r="EU170"/>
          <cell r="EV170"/>
          <cell r="EW170"/>
          <cell r="EX170"/>
          <cell r="EY170"/>
        </row>
        <row r="171">
          <cell r="A171" t="str">
            <v>Clearing Accounts</v>
          </cell>
          <cell r="B171" t="str">
            <v>Other Assets</v>
          </cell>
          <cell r="C171" t="str">
            <v>Clearing Accounts</v>
          </cell>
          <cell r="D171" t="str">
            <v>1840591</v>
          </cell>
          <cell r="E171" t="str">
            <v>A_1840591</v>
          </cell>
          <cell r="F171" t="str">
            <v>HR Document Balancing Account</v>
          </cell>
          <cell r="G171">
            <v>5.5027600000000003</v>
          </cell>
          <cell r="H171">
            <v>5.6</v>
          </cell>
          <cell r="I171">
            <v>5.6</v>
          </cell>
          <cell r="J171">
            <v>5.7</v>
          </cell>
          <cell r="K171">
            <v>5.7</v>
          </cell>
          <cell r="L171">
            <v>5.8</v>
          </cell>
          <cell r="M171">
            <v>5.9</v>
          </cell>
          <cell r="N171">
            <v>5.9</v>
          </cell>
          <cell r="O171">
            <v>6</v>
          </cell>
          <cell r="P171">
            <v>6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.1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K171" t="str">
            <v>Assume Zero</v>
          </cell>
          <cell r="EN171"/>
          <cell r="EO171"/>
          <cell r="EP171"/>
          <cell r="EQ171"/>
          <cell r="ER171"/>
          <cell r="ES171"/>
          <cell r="ET171"/>
          <cell r="EU171"/>
          <cell r="EV171"/>
          <cell r="EW171"/>
          <cell r="EX171"/>
          <cell r="EY171"/>
        </row>
        <row r="172">
          <cell r="C172"/>
          <cell r="D172" t="str">
            <v>184</v>
          </cell>
          <cell r="E172">
            <v>184</v>
          </cell>
          <cell r="F172"/>
          <cell r="G172">
            <v>5.5027600000000003</v>
          </cell>
          <cell r="H172">
            <v>5.6</v>
          </cell>
          <cell r="I172">
            <v>5.6</v>
          </cell>
          <cell r="J172">
            <v>5.7</v>
          </cell>
          <cell r="K172">
            <v>5.7</v>
          </cell>
          <cell r="L172">
            <v>5.8</v>
          </cell>
          <cell r="M172">
            <v>5.9</v>
          </cell>
          <cell r="N172">
            <v>5.9</v>
          </cell>
          <cell r="O172">
            <v>6</v>
          </cell>
          <cell r="P172">
            <v>6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41.8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.1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 t="str">
            <v>.</v>
          </cell>
          <cell r="EK172"/>
          <cell r="EL172"/>
          <cell r="EM172"/>
          <cell r="EN172"/>
          <cell r="EO172"/>
          <cell r="EP172"/>
          <cell r="EQ172"/>
          <cell r="ER172"/>
          <cell r="ES172"/>
          <cell r="ET172"/>
          <cell r="EU172"/>
          <cell r="EV172"/>
          <cell r="EW172"/>
          <cell r="EX172"/>
          <cell r="EY172"/>
        </row>
        <row r="173">
          <cell r="A173" t="str">
            <v>Other Deferred Debits 186/1720201/1720202</v>
          </cell>
          <cell r="B173" t="str">
            <v>Other Assets</v>
          </cell>
          <cell r="C173" t="str">
            <v>Other WIP &amp; (1720201/1720202)</v>
          </cell>
          <cell r="D173" t="str">
            <v>1860020</v>
          </cell>
          <cell r="E173" t="str">
            <v>A_1860020</v>
          </cell>
          <cell r="F173" t="str">
            <v xml:space="preserve"> Deferred Debits - SERP Trust 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2935.2</v>
          </cell>
          <cell r="AD173">
            <v>2935.2</v>
          </cell>
          <cell r="AE173">
            <v>2935.2</v>
          </cell>
          <cell r="AF173">
            <v>2950.9</v>
          </cell>
          <cell r="AG173">
            <v>2950.9</v>
          </cell>
          <cell r="AH173">
            <v>2950.9</v>
          </cell>
          <cell r="AI173">
            <v>2950.9</v>
          </cell>
          <cell r="AJ173">
            <v>2950.9</v>
          </cell>
          <cell r="AK173">
            <v>2950.9</v>
          </cell>
          <cell r="AL173">
            <v>2950.9</v>
          </cell>
          <cell r="AM173">
            <v>2950.9</v>
          </cell>
          <cell r="AN173">
            <v>2950.9</v>
          </cell>
          <cell r="AO173">
            <v>2950.9</v>
          </cell>
          <cell r="AP173">
            <v>2950.9</v>
          </cell>
          <cell r="AQ173">
            <v>2950.9</v>
          </cell>
          <cell r="AR173">
            <v>2950.9</v>
          </cell>
          <cell r="AS173">
            <v>2366.6</v>
          </cell>
          <cell r="AT173">
            <v>2366.6</v>
          </cell>
          <cell r="AU173">
            <v>2366.6</v>
          </cell>
          <cell r="AV173">
            <v>2366.6</v>
          </cell>
          <cell r="AW173">
            <v>2366.6</v>
          </cell>
          <cell r="AX173">
            <v>2366.6</v>
          </cell>
          <cell r="AY173">
            <v>2366.6</v>
          </cell>
          <cell r="AZ173">
            <v>2366.6</v>
          </cell>
          <cell r="BA173">
            <v>2366.6</v>
          </cell>
          <cell r="BB173">
            <v>2366.6</v>
          </cell>
          <cell r="BC173">
            <v>2366.6</v>
          </cell>
          <cell r="BD173">
            <v>2366.6</v>
          </cell>
          <cell r="BE173">
            <v>2083.3000000000002</v>
          </cell>
          <cell r="BF173">
            <v>2083.3000000000002</v>
          </cell>
          <cell r="BG173">
            <v>2083.3000000000002</v>
          </cell>
          <cell r="BH173">
            <v>2083.3000000000002</v>
          </cell>
          <cell r="BI173">
            <v>2083.3000000000002</v>
          </cell>
          <cell r="BJ173">
            <v>2083.3000000000002</v>
          </cell>
          <cell r="BK173">
            <v>2083.3000000000002</v>
          </cell>
          <cell r="BL173">
            <v>2083.3000000000002</v>
          </cell>
          <cell r="BM173">
            <v>2083.3000000000002</v>
          </cell>
          <cell r="BN173">
            <v>2083.3000000000002</v>
          </cell>
          <cell r="BO173">
            <v>2083.3000000000002</v>
          </cell>
          <cell r="BP173">
            <v>1876.5</v>
          </cell>
          <cell r="BQ173">
            <v>1876.5</v>
          </cell>
          <cell r="BR173">
            <v>1876.5</v>
          </cell>
          <cell r="BS173">
            <v>1876.5</v>
          </cell>
          <cell r="BT173">
            <v>1876.5</v>
          </cell>
          <cell r="BU173">
            <v>1876.5</v>
          </cell>
          <cell r="BV173">
            <v>1876.5</v>
          </cell>
          <cell r="BW173">
            <v>1876.5</v>
          </cell>
          <cell r="BX173">
            <v>1876.5</v>
          </cell>
          <cell r="BY173">
            <v>1876.5</v>
          </cell>
          <cell r="BZ173">
            <v>1876.5</v>
          </cell>
          <cell r="CA173">
            <v>1876.5</v>
          </cell>
          <cell r="CB173">
            <v>1876.5</v>
          </cell>
          <cell r="CC173">
            <v>1876.5</v>
          </cell>
          <cell r="CD173">
            <v>1876.5</v>
          </cell>
          <cell r="CE173">
            <v>1876.5</v>
          </cell>
          <cell r="CF173">
            <v>1876.5</v>
          </cell>
          <cell r="CG173">
            <v>1876.5</v>
          </cell>
          <cell r="CH173">
            <v>1876.5</v>
          </cell>
          <cell r="CI173">
            <v>1876.5</v>
          </cell>
          <cell r="CJ173">
            <v>1876.5</v>
          </cell>
          <cell r="CK173">
            <v>1876.5</v>
          </cell>
          <cell r="CL173">
            <v>1876.5</v>
          </cell>
          <cell r="CM173">
            <v>1876.5</v>
          </cell>
          <cell r="CN173">
            <v>1652</v>
          </cell>
          <cell r="CO173">
            <v>1652</v>
          </cell>
          <cell r="CP173">
            <v>1652</v>
          </cell>
          <cell r="CQ173">
            <v>1652</v>
          </cell>
          <cell r="CR173">
            <v>1652</v>
          </cell>
          <cell r="CS173">
            <v>1652</v>
          </cell>
          <cell r="CT173">
            <v>1652</v>
          </cell>
          <cell r="CU173">
            <v>1652</v>
          </cell>
          <cell r="CV173">
            <v>1652</v>
          </cell>
          <cell r="CW173">
            <v>1652</v>
          </cell>
          <cell r="CX173">
            <v>1652</v>
          </cell>
          <cell r="CY173">
            <v>1652</v>
          </cell>
          <cell r="CZ173">
            <v>1652</v>
          </cell>
          <cell r="DA173">
            <v>1474.9</v>
          </cell>
          <cell r="DB173">
            <v>1474.9</v>
          </cell>
          <cell r="DC173">
            <v>1474.9</v>
          </cell>
          <cell r="DD173">
            <v>1474.9</v>
          </cell>
          <cell r="DE173">
            <v>1474.9</v>
          </cell>
          <cell r="DF173">
            <v>1474.9</v>
          </cell>
          <cell r="DG173">
            <v>1474.9</v>
          </cell>
          <cell r="DH173">
            <v>1474.9</v>
          </cell>
          <cell r="DI173">
            <v>1474.9</v>
          </cell>
          <cell r="DJ173">
            <v>1474.9</v>
          </cell>
          <cell r="DK173">
            <v>1474.9</v>
          </cell>
          <cell r="DL173">
            <v>1474.9</v>
          </cell>
          <cell r="DM173">
            <v>1274.9000000000001</v>
          </cell>
          <cell r="DN173">
            <v>1274.9000000000001</v>
          </cell>
          <cell r="DO173">
            <v>1274.9000000000001</v>
          </cell>
          <cell r="DP173">
            <v>1274.9000000000001</v>
          </cell>
          <cell r="DQ173">
            <v>1274.9000000000001</v>
          </cell>
          <cell r="DR173">
            <v>1274.9000000000001</v>
          </cell>
          <cell r="DS173">
            <v>1274.9000000000001</v>
          </cell>
          <cell r="DT173">
            <v>1274.9000000000001</v>
          </cell>
          <cell r="DU173">
            <v>1274.9000000000001</v>
          </cell>
          <cell r="DV173">
            <v>1274.9000000000001</v>
          </cell>
          <cell r="DW173">
            <v>1274.9000000000001</v>
          </cell>
          <cell r="DX173">
            <v>1474.9</v>
          </cell>
          <cell r="DY173">
            <v>1274.9000000000001</v>
          </cell>
          <cell r="DZ173">
            <v>1274.9000000000001</v>
          </cell>
          <cell r="EA173">
            <v>1274.9000000000001</v>
          </cell>
          <cell r="EB173">
            <v>1274.9000000000001</v>
          </cell>
          <cell r="EC173">
            <v>1274.9000000000001</v>
          </cell>
          <cell r="ED173">
            <v>1274.9000000000001</v>
          </cell>
          <cell r="EE173">
            <v>1274.9000000000001</v>
          </cell>
          <cell r="EF173">
            <v>1274.9000000000001</v>
          </cell>
          <cell r="EG173">
            <v>1274.9000000000001</v>
          </cell>
          <cell r="EH173">
            <v>1274.9000000000001</v>
          </cell>
          <cell r="EI173">
            <v>1274.9000000000001</v>
          </cell>
          <cell r="EK173"/>
          <cell r="EN173"/>
          <cell r="EO173"/>
          <cell r="EP173"/>
          <cell r="EQ173"/>
          <cell r="ER173"/>
          <cell r="ES173"/>
          <cell r="ET173"/>
          <cell r="EU173"/>
          <cell r="EV173"/>
          <cell r="EW173"/>
          <cell r="EX173"/>
          <cell r="EY173"/>
        </row>
        <row r="174">
          <cell r="A174" t="str">
            <v>Other Deferred Debits 186/1720201/1720202</v>
          </cell>
          <cell r="B174" t="str">
            <v>Other Assets</v>
          </cell>
          <cell r="C174" t="str">
            <v>Other WIP &amp; (1720201/1720202)</v>
          </cell>
          <cell r="D174" t="str">
            <v>1860800</v>
          </cell>
          <cell r="E174" t="str">
            <v>A_1860800</v>
          </cell>
          <cell r="F174" t="str">
            <v>Deferred Debits - Other</v>
          </cell>
          <cell r="G174">
            <v>86.795960000000008</v>
          </cell>
          <cell r="H174">
            <v>88.4</v>
          </cell>
          <cell r="I174">
            <v>90</v>
          </cell>
          <cell r="J174">
            <v>90.8</v>
          </cell>
          <cell r="K174">
            <v>99.3</v>
          </cell>
          <cell r="L174">
            <v>110.2</v>
          </cell>
          <cell r="M174">
            <v>76.900000000000006</v>
          </cell>
          <cell r="N174">
            <v>60</v>
          </cell>
          <cell r="O174">
            <v>58.5</v>
          </cell>
          <cell r="P174">
            <v>62.9</v>
          </cell>
          <cell r="Q174">
            <v>65.400000000000006</v>
          </cell>
          <cell r="R174">
            <v>65.599999999999994</v>
          </cell>
          <cell r="S174">
            <v>68.900000000000006</v>
          </cell>
          <cell r="T174">
            <v>72.900000000000006</v>
          </cell>
          <cell r="U174">
            <v>72.900000000000006</v>
          </cell>
          <cell r="V174">
            <v>76.900000000000006</v>
          </cell>
          <cell r="W174">
            <v>56.5</v>
          </cell>
          <cell r="X174">
            <v>114.1</v>
          </cell>
          <cell r="Y174">
            <v>139.19999999999999</v>
          </cell>
          <cell r="Z174">
            <v>79.7</v>
          </cell>
          <cell r="AA174">
            <v>407.4</v>
          </cell>
          <cell r="AB174">
            <v>86.4</v>
          </cell>
          <cell r="AC174">
            <v>88.2</v>
          </cell>
          <cell r="AD174">
            <v>107.6</v>
          </cell>
          <cell r="AE174">
            <v>159.1</v>
          </cell>
          <cell r="AF174">
            <v>161.4</v>
          </cell>
          <cell r="AG174">
            <v>114.7</v>
          </cell>
          <cell r="AH174">
            <v>117</v>
          </cell>
          <cell r="AI174">
            <v>96.8</v>
          </cell>
          <cell r="AJ174">
            <v>104.6</v>
          </cell>
          <cell r="AK174">
            <v>168.4</v>
          </cell>
          <cell r="AL174">
            <v>171.1</v>
          </cell>
          <cell r="AM174">
            <v>155.19999999999999</v>
          </cell>
          <cell r="AN174">
            <v>192.4</v>
          </cell>
          <cell r="AO174">
            <v>323.8</v>
          </cell>
          <cell r="AP174">
            <v>332.7</v>
          </cell>
          <cell r="AQ174">
            <v>231.6</v>
          </cell>
          <cell r="AR174">
            <v>2496.6</v>
          </cell>
          <cell r="AS174">
            <v>3203.4</v>
          </cell>
          <cell r="AT174">
            <v>3451.7</v>
          </cell>
          <cell r="AU174">
            <v>3357.3</v>
          </cell>
          <cell r="AV174">
            <v>3112.9</v>
          </cell>
          <cell r="AW174">
            <v>3171.3</v>
          </cell>
          <cell r="AX174">
            <v>3153.3</v>
          </cell>
          <cell r="AY174">
            <v>3158.7</v>
          </cell>
          <cell r="AZ174">
            <v>3509.2</v>
          </cell>
          <cell r="BA174">
            <v>3482.2</v>
          </cell>
          <cell r="BB174">
            <v>3507.7</v>
          </cell>
          <cell r="BC174">
            <v>3500.8</v>
          </cell>
          <cell r="BD174">
            <v>3319.9</v>
          </cell>
          <cell r="BE174">
            <v>3422.7</v>
          </cell>
          <cell r="BF174">
            <v>3406.3</v>
          </cell>
          <cell r="BG174">
            <v>3475</v>
          </cell>
          <cell r="BH174">
            <v>3375.5</v>
          </cell>
          <cell r="BI174">
            <v>3378.1</v>
          </cell>
          <cell r="BJ174">
            <v>3362.5</v>
          </cell>
          <cell r="BK174">
            <v>3780.1</v>
          </cell>
          <cell r="BL174">
            <v>3416.1</v>
          </cell>
          <cell r="BM174">
            <v>4589.2</v>
          </cell>
          <cell r="BN174">
            <v>6514.3</v>
          </cell>
          <cell r="BO174">
            <v>2851.7</v>
          </cell>
          <cell r="BP174">
            <v>2833.1</v>
          </cell>
          <cell r="BQ174">
            <v>2817.1</v>
          </cell>
          <cell r="BR174">
            <v>2867.1</v>
          </cell>
          <cell r="BS174">
            <v>2824</v>
          </cell>
          <cell r="BT174">
            <v>2814.9</v>
          </cell>
          <cell r="BU174">
            <v>2775.8</v>
          </cell>
          <cell r="BV174">
            <v>2724.9</v>
          </cell>
          <cell r="BW174">
            <v>2949.9</v>
          </cell>
          <cell r="BX174">
            <v>3083.4</v>
          </cell>
          <cell r="BY174">
            <v>3240</v>
          </cell>
          <cell r="BZ174">
            <v>3353.5</v>
          </cell>
          <cell r="CA174">
            <v>2931.9</v>
          </cell>
          <cell r="CB174">
            <v>2907</v>
          </cell>
          <cell r="CC174">
            <v>2734.4</v>
          </cell>
          <cell r="CD174">
            <v>2949.8</v>
          </cell>
          <cell r="CE174">
            <v>3160.7</v>
          </cell>
          <cell r="CF174">
            <v>3420</v>
          </cell>
          <cell r="CG174">
            <v>3432.7</v>
          </cell>
          <cell r="CH174">
            <v>3478.5</v>
          </cell>
          <cell r="CI174">
            <v>3792.1</v>
          </cell>
          <cell r="CJ174">
            <v>3985.3</v>
          </cell>
          <cell r="CK174">
            <v>4106.8</v>
          </cell>
          <cell r="CL174">
            <v>3557.2</v>
          </cell>
          <cell r="CM174">
            <v>2179.5</v>
          </cell>
          <cell r="CN174">
            <v>2158.4</v>
          </cell>
          <cell r="CO174">
            <v>2143.1999999999998</v>
          </cell>
          <cell r="CP174">
            <v>2133.8000000000002</v>
          </cell>
          <cell r="CQ174">
            <v>2122.5</v>
          </cell>
          <cell r="CR174">
            <v>2109.8000000000002</v>
          </cell>
          <cell r="CS174">
            <v>2094.3000000000002</v>
          </cell>
          <cell r="CT174">
            <v>2090.6999999999998</v>
          </cell>
          <cell r="CU174">
            <v>2072.9</v>
          </cell>
          <cell r="CV174">
            <v>2054.8000000000002</v>
          </cell>
          <cell r="CW174">
            <v>2131.6</v>
          </cell>
          <cell r="CX174">
            <v>2086.4</v>
          </cell>
          <cell r="CY174">
            <v>2430.5</v>
          </cell>
          <cell r="CZ174">
            <v>2350.6999999999998</v>
          </cell>
          <cell r="DA174">
            <v>2243</v>
          </cell>
          <cell r="DB174">
            <v>2033.8</v>
          </cell>
          <cell r="DC174">
            <v>2230.1999999999998</v>
          </cell>
          <cell r="DD174">
            <v>2276.1</v>
          </cell>
          <cell r="DE174">
            <v>2307.1999999999998</v>
          </cell>
          <cell r="DF174">
            <v>2270.8000000000002</v>
          </cell>
          <cell r="DG174">
            <v>2303.5</v>
          </cell>
          <cell r="DH174">
            <v>2319.4</v>
          </cell>
          <cell r="DI174">
            <v>2373.9</v>
          </cell>
          <cell r="DJ174">
            <v>2388.8000000000002</v>
          </cell>
          <cell r="DK174">
            <v>2868.2</v>
          </cell>
          <cell r="DL174">
            <v>1877.6</v>
          </cell>
          <cell r="DM174">
            <v>1885.6</v>
          </cell>
          <cell r="DN174">
            <v>1893.5</v>
          </cell>
          <cell r="DO174">
            <v>1932.9</v>
          </cell>
          <cell r="DP174">
            <v>1972.2</v>
          </cell>
          <cell r="DQ174">
            <v>2011.6</v>
          </cell>
          <cell r="DR174">
            <v>2071.8000000000002</v>
          </cell>
          <cell r="DS174">
            <v>2163.5</v>
          </cell>
          <cell r="DT174">
            <v>2359.9</v>
          </cell>
          <cell r="DU174">
            <v>2556.3000000000002</v>
          </cell>
          <cell r="DV174">
            <v>2669</v>
          </cell>
          <cell r="DW174">
            <v>1713.7</v>
          </cell>
          <cell r="DX174">
            <v>1877.6</v>
          </cell>
          <cell r="DY174">
            <v>1885.6</v>
          </cell>
          <cell r="DZ174">
            <v>1893.5</v>
          </cell>
          <cell r="EA174">
            <v>1932.9</v>
          </cell>
          <cell r="EB174">
            <v>1972.2</v>
          </cell>
          <cell r="EC174">
            <v>2011.6</v>
          </cell>
          <cell r="ED174">
            <v>2071.8000000000002</v>
          </cell>
          <cell r="EE174">
            <v>2163.5</v>
          </cell>
          <cell r="EF174">
            <v>2359.9</v>
          </cell>
          <cell r="EG174">
            <v>2556.3000000000002</v>
          </cell>
          <cell r="EH174">
            <v>2669</v>
          </cell>
          <cell r="EI174">
            <v>1713.7</v>
          </cell>
          <cell r="EK174" t="str">
            <v>Took  yr ending 7&amp;5 bal of $2,025 and subtr 13k/mo</v>
          </cell>
          <cell r="EL174" t="str">
            <v>A_1860800</v>
          </cell>
          <cell r="EM174">
            <v>2012700</v>
          </cell>
          <cell r="EN174">
            <v>1999700</v>
          </cell>
          <cell r="EO174">
            <v>1986700</v>
          </cell>
          <cell r="EP174">
            <v>1973700</v>
          </cell>
          <cell r="EQ174">
            <v>1960700</v>
          </cell>
          <cell r="ER174">
            <v>1947700</v>
          </cell>
          <cell r="ES174">
            <v>1934700</v>
          </cell>
          <cell r="ET174">
            <v>1921700</v>
          </cell>
          <cell r="EU174">
            <v>1908700</v>
          </cell>
          <cell r="EV174">
            <v>1895700</v>
          </cell>
          <cell r="EW174">
            <v>1882700</v>
          </cell>
          <cell r="EX174">
            <v>1869700</v>
          </cell>
          <cell r="EY174"/>
          <cell r="EZ174"/>
          <cell r="FA174"/>
          <cell r="FB174"/>
          <cell r="FC174"/>
          <cell r="FD174"/>
          <cell r="FE174"/>
          <cell r="FF174"/>
          <cell r="FG174"/>
          <cell r="FH174"/>
          <cell r="FI174"/>
          <cell r="FJ174"/>
          <cell r="FK174"/>
        </row>
        <row r="175">
          <cell r="C175"/>
          <cell r="D175" t="str">
            <v>186</v>
          </cell>
          <cell r="E175">
            <v>186</v>
          </cell>
          <cell r="F175"/>
          <cell r="G175">
            <v>86.795959999999994</v>
          </cell>
          <cell r="H175">
            <v>88.4</v>
          </cell>
          <cell r="I175">
            <v>90</v>
          </cell>
          <cell r="J175">
            <v>90.8</v>
          </cell>
          <cell r="K175">
            <v>99.3</v>
          </cell>
          <cell r="L175">
            <v>110.2</v>
          </cell>
          <cell r="M175">
            <v>76.900000000000006</v>
          </cell>
          <cell r="N175">
            <v>60</v>
          </cell>
          <cell r="O175">
            <v>58.5</v>
          </cell>
          <cell r="P175">
            <v>62.9</v>
          </cell>
          <cell r="Q175">
            <v>65.400000000000006</v>
          </cell>
          <cell r="R175">
            <v>65.599999999999994</v>
          </cell>
          <cell r="S175">
            <v>68.900000000000006</v>
          </cell>
          <cell r="T175">
            <v>72.900000000000006</v>
          </cell>
          <cell r="U175">
            <v>72.900000000000006</v>
          </cell>
          <cell r="V175">
            <v>76.900000000000006</v>
          </cell>
          <cell r="W175">
            <v>56.5</v>
          </cell>
          <cell r="X175">
            <v>114.1</v>
          </cell>
          <cell r="Y175">
            <v>139.19999999999999</v>
          </cell>
          <cell r="Z175">
            <v>79.7</v>
          </cell>
          <cell r="AA175">
            <v>407.4</v>
          </cell>
          <cell r="AB175">
            <v>86.4</v>
          </cell>
          <cell r="AC175">
            <v>3023.3999999999996</v>
          </cell>
          <cell r="AD175">
            <v>3042.7999999999997</v>
          </cell>
          <cell r="AE175">
            <v>3094.2999999999997</v>
          </cell>
          <cell r="AF175">
            <v>3112.3</v>
          </cell>
          <cell r="AG175">
            <v>3065.6</v>
          </cell>
          <cell r="AH175">
            <v>3067.9</v>
          </cell>
          <cell r="AI175">
            <v>3047.7000000000003</v>
          </cell>
          <cell r="AJ175">
            <v>3055.5</v>
          </cell>
          <cell r="AK175">
            <v>3119.3</v>
          </cell>
          <cell r="AL175">
            <v>3122</v>
          </cell>
          <cell r="AM175">
            <v>3106.1</v>
          </cell>
          <cell r="AN175">
            <v>3143.3</v>
          </cell>
          <cell r="AO175">
            <v>3274.7000000000003</v>
          </cell>
          <cell r="AP175">
            <v>3283.6</v>
          </cell>
          <cell r="AQ175">
            <v>3182.5</v>
          </cell>
          <cell r="AR175">
            <v>5447.5</v>
          </cell>
          <cell r="AS175">
            <v>5570</v>
          </cell>
          <cell r="AT175">
            <v>5818.2999999999993</v>
          </cell>
          <cell r="AU175">
            <v>5723.9</v>
          </cell>
          <cell r="AV175">
            <v>5479.5</v>
          </cell>
          <cell r="AW175">
            <v>5537.9</v>
          </cell>
          <cell r="AX175">
            <v>5519.9</v>
          </cell>
          <cell r="AY175">
            <v>5525.2999999999993</v>
          </cell>
          <cell r="AZ175">
            <v>5875.7999999999993</v>
          </cell>
          <cell r="BA175">
            <v>5848.7999999999993</v>
          </cell>
          <cell r="BB175">
            <v>5874.2999999999993</v>
          </cell>
          <cell r="BC175">
            <v>5867.4</v>
          </cell>
          <cell r="BD175">
            <v>5686.5</v>
          </cell>
          <cell r="BE175">
            <v>5506</v>
          </cell>
          <cell r="BF175">
            <v>5489.6</v>
          </cell>
          <cell r="BG175">
            <v>5558.3</v>
          </cell>
          <cell r="BH175">
            <v>5458.8</v>
          </cell>
          <cell r="BI175">
            <v>5461.4</v>
          </cell>
          <cell r="BJ175">
            <v>5445.8</v>
          </cell>
          <cell r="BK175">
            <v>5863.4</v>
          </cell>
          <cell r="BL175">
            <v>5499.4</v>
          </cell>
          <cell r="BM175">
            <v>6672.5</v>
          </cell>
          <cell r="BN175">
            <v>8597.6</v>
          </cell>
          <cell r="BO175">
            <v>4935</v>
          </cell>
          <cell r="BP175">
            <v>4709.6000000000004</v>
          </cell>
          <cell r="BQ175">
            <v>4693.6000000000004</v>
          </cell>
          <cell r="BR175">
            <v>4743.6000000000004</v>
          </cell>
          <cell r="BS175">
            <v>4700.5</v>
          </cell>
          <cell r="BT175">
            <v>4691.3999999999996</v>
          </cell>
          <cell r="BU175">
            <v>4652.3</v>
          </cell>
          <cell r="BV175">
            <v>4601.3999999999996</v>
          </cell>
          <cell r="BW175">
            <v>4826.3999999999996</v>
          </cell>
          <cell r="BX175">
            <v>4959.8999999999996</v>
          </cell>
          <cell r="BY175">
            <v>5116.5</v>
          </cell>
          <cell r="BZ175">
            <v>5230</v>
          </cell>
          <cell r="CA175">
            <v>4808.3999999999996</v>
          </cell>
          <cell r="CB175">
            <v>4783.5</v>
          </cell>
          <cell r="CC175">
            <v>4610.8999999999996</v>
          </cell>
          <cell r="CD175">
            <v>4826.3</v>
          </cell>
          <cell r="CE175">
            <v>5037.2</v>
          </cell>
          <cell r="CF175">
            <v>5296.5</v>
          </cell>
          <cell r="CG175">
            <v>5309.2</v>
          </cell>
          <cell r="CH175">
            <v>5355</v>
          </cell>
          <cell r="CI175">
            <v>5668.6</v>
          </cell>
          <cell r="CJ175">
            <v>5861.8</v>
          </cell>
          <cell r="CK175">
            <v>5983.3</v>
          </cell>
          <cell r="CL175">
            <v>5433.7</v>
          </cell>
          <cell r="CM175">
            <v>4056</v>
          </cell>
          <cell r="CN175">
            <v>3810.4</v>
          </cell>
          <cell r="CO175">
            <v>3795.2</v>
          </cell>
          <cell r="CP175">
            <v>3785.8</v>
          </cell>
          <cell r="CQ175">
            <v>3774.5</v>
          </cell>
          <cell r="CR175">
            <v>3761.8</v>
          </cell>
          <cell r="CS175">
            <v>3746.3</v>
          </cell>
          <cell r="CT175">
            <v>3742.7</v>
          </cell>
          <cell r="CU175">
            <v>3724.9</v>
          </cell>
          <cell r="CV175">
            <v>3706.8</v>
          </cell>
          <cell r="CW175">
            <v>3783.6</v>
          </cell>
          <cell r="CX175">
            <v>3738.4</v>
          </cell>
          <cell r="CY175">
            <v>4082.5</v>
          </cell>
          <cell r="CZ175">
            <v>4002.7</v>
          </cell>
          <cell r="DA175">
            <v>3717.9</v>
          </cell>
          <cell r="DB175">
            <v>3508.7</v>
          </cell>
          <cell r="DC175">
            <v>3705.1</v>
          </cell>
          <cell r="DD175">
            <v>3751</v>
          </cell>
          <cell r="DE175">
            <v>3782.1</v>
          </cell>
          <cell r="DF175">
            <v>3745.7000000000003</v>
          </cell>
          <cell r="DG175">
            <v>3778.4</v>
          </cell>
          <cell r="DH175">
            <v>3794.3</v>
          </cell>
          <cell r="DI175">
            <v>3848.8</v>
          </cell>
          <cell r="DJ175">
            <v>3863.7000000000003</v>
          </cell>
          <cell r="DK175">
            <v>4343.1000000000004</v>
          </cell>
          <cell r="DL175">
            <v>3352.5</v>
          </cell>
          <cell r="DM175">
            <v>3160.5</v>
          </cell>
          <cell r="DN175">
            <v>3168.4</v>
          </cell>
          <cell r="DO175">
            <v>3207.8</v>
          </cell>
          <cell r="DP175">
            <v>3247.1000000000004</v>
          </cell>
          <cell r="DQ175">
            <v>3286.5</v>
          </cell>
          <cell r="DR175">
            <v>3346.7000000000003</v>
          </cell>
          <cell r="DS175">
            <v>3438.4</v>
          </cell>
          <cell r="DT175">
            <v>3634.8</v>
          </cell>
          <cell r="DU175">
            <v>3831.2000000000003</v>
          </cell>
          <cell r="DV175">
            <v>3943.9</v>
          </cell>
          <cell r="DW175">
            <v>2988.6000000000004</v>
          </cell>
          <cell r="DX175">
            <v>3352.5</v>
          </cell>
          <cell r="DY175">
            <v>3160.5</v>
          </cell>
          <cell r="DZ175">
            <v>3168.4</v>
          </cell>
          <cell r="EA175">
            <v>3207.8</v>
          </cell>
          <cell r="EB175">
            <v>3247.1000000000004</v>
          </cell>
          <cell r="EC175">
            <v>3286.5</v>
          </cell>
          <cell r="ED175">
            <v>3346.7000000000003</v>
          </cell>
          <cell r="EE175">
            <v>3438.4</v>
          </cell>
          <cell r="EF175">
            <v>3634.8</v>
          </cell>
          <cell r="EG175">
            <v>3831.2000000000003</v>
          </cell>
          <cell r="EH175">
            <v>3943.9</v>
          </cell>
          <cell r="EI175">
            <v>2988.6000000000004</v>
          </cell>
          <cell r="EJ175" t="str">
            <v>.</v>
          </cell>
          <cell r="EK175"/>
          <cell r="EM175"/>
          <cell r="EN175"/>
          <cell r="EO175"/>
          <cell r="EP175"/>
          <cell r="EQ175"/>
          <cell r="ER175"/>
          <cell r="ES175"/>
          <cell r="ET175"/>
          <cell r="EU175"/>
          <cell r="EV175"/>
          <cell r="EW175"/>
          <cell r="EX175"/>
          <cell r="EY175"/>
        </row>
        <row r="176">
          <cell r="A176" t="str">
            <v>Unamortized DD&amp;E</v>
          </cell>
          <cell r="B176" t="str">
            <v>Derivative &amp; Reg Assts/Liabl SUB</v>
          </cell>
          <cell r="C176" t="str">
            <v>Unamortized DD&amp;E</v>
          </cell>
          <cell r="D176" t="str">
            <v>1890200</v>
          </cell>
          <cell r="E176" t="str">
            <v>A_1890200</v>
          </cell>
          <cell r="F176" t="str">
            <v>Unamortized Loss on Reacquired Debt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K176"/>
          <cell r="EN176"/>
          <cell r="EO176"/>
          <cell r="EP176"/>
          <cell r="EQ176"/>
          <cell r="ER176"/>
          <cell r="ES176"/>
          <cell r="ET176"/>
          <cell r="EU176"/>
          <cell r="EV176"/>
          <cell r="EW176"/>
          <cell r="EX176"/>
          <cell r="EY176"/>
        </row>
        <row r="177">
          <cell r="C177"/>
          <cell r="D177" t="str">
            <v>189</v>
          </cell>
          <cell r="E177" t="str">
            <v>189</v>
          </cell>
          <cell r="F177"/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 t="str">
            <v>.</v>
          </cell>
          <cell r="EK177"/>
          <cell r="EM177"/>
          <cell r="EN177"/>
          <cell r="EO177"/>
          <cell r="EP177"/>
          <cell r="EQ177"/>
          <cell r="ER177"/>
          <cell r="ES177"/>
          <cell r="ET177"/>
          <cell r="EU177"/>
          <cell r="EV177"/>
          <cell r="EW177"/>
          <cell r="EX177"/>
          <cell r="EY177"/>
        </row>
        <row r="178">
          <cell r="A178" t="str">
            <v>Deferred Tax Assets</v>
          </cell>
          <cell r="B178" t="str">
            <v>T_190</v>
          </cell>
          <cell r="C178" t="str">
            <v>Deferred Tax Assets</v>
          </cell>
          <cell r="D178" t="str">
            <v>1900300</v>
          </cell>
          <cell r="E178" t="str">
            <v>A_1900300</v>
          </cell>
          <cell r="F178" t="str">
            <v>Deferred Tax Asset - Federal</v>
          </cell>
          <cell r="G178">
            <v>21628.00188</v>
          </cell>
          <cell r="H178">
            <v>21257.200000000001</v>
          </cell>
          <cell r="I178">
            <v>21078.400000000001</v>
          </cell>
          <cell r="J178">
            <v>21506.6</v>
          </cell>
          <cell r="K178">
            <v>21627.599999999999</v>
          </cell>
          <cell r="L178">
            <v>21756.799999999999</v>
          </cell>
          <cell r="M178">
            <v>21684.7</v>
          </cell>
          <cell r="N178">
            <v>21598.3</v>
          </cell>
          <cell r="O178">
            <v>21307.3</v>
          </cell>
          <cell r="P178">
            <v>21850</v>
          </cell>
          <cell r="Q178">
            <v>22200.6</v>
          </cell>
          <cell r="R178">
            <v>20151.400000000001</v>
          </cell>
          <cell r="S178">
            <v>20385.2</v>
          </cell>
          <cell r="T178">
            <v>20788.7</v>
          </cell>
          <cell r="U178">
            <v>20106.5</v>
          </cell>
          <cell r="V178">
            <v>20561.599999999999</v>
          </cell>
          <cell r="W178">
            <v>20849.2</v>
          </cell>
          <cell r="X178">
            <v>20841</v>
          </cell>
          <cell r="Y178">
            <v>20797.7</v>
          </cell>
          <cell r="Z178">
            <v>20825.8</v>
          </cell>
          <cell r="AA178">
            <v>20862.3</v>
          </cell>
          <cell r="AB178">
            <v>20857</v>
          </cell>
          <cell r="AC178">
            <v>20873.8</v>
          </cell>
          <cell r="AD178">
            <v>21019.8</v>
          </cell>
          <cell r="AE178">
            <v>21158.400000000001</v>
          </cell>
          <cell r="AF178">
            <v>21417.8</v>
          </cell>
          <cell r="AG178">
            <v>21071.599999999999</v>
          </cell>
          <cell r="AH178">
            <v>21388.5</v>
          </cell>
          <cell r="AI178">
            <v>21532.9</v>
          </cell>
          <cell r="AJ178">
            <v>21621.3</v>
          </cell>
          <cell r="AK178">
            <v>21618.5</v>
          </cell>
          <cell r="AL178">
            <v>21727.4</v>
          </cell>
          <cell r="AM178">
            <v>21869</v>
          </cell>
          <cell r="AN178">
            <v>22072.3</v>
          </cell>
          <cell r="AO178">
            <v>22031</v>
          </cell>
          <cell r="AP178">
            <v>21862.5</v>
          </cell>
          <cell r="AQ178">
            <v>27089.3</v>
          </cell>
          <cell r="AR178">
            <v>27867.599999999999</v>
          </cell>
          <cell r="AS178">
            <v>27024.9</v>
          </cell>
          <cell r="AT178">
            <v>27485.7</v>
          </cell>
          <cell r="AU178">
            <v>27752.400000000001</v>
          </cell>
          <cell r="AV178">
            <v>27906.9</v>
          </cell>
          <cell r="AW178">
            <v>28134.6</v>
          </cell>
          <cell r="AX178">
            <v>28295.5</v>
          </cell>
          <cell r="AY178">
            <v>28284.7</v>
          </cell>
          <cell r="AZ178">
            <v>28880.2</v>
          </cell>
          <cell r="BA178">
            <v>28810</v>
          </cell>
          <cell r="BB178">
            <v>28935.8</v>
          </cell>
          <cell r="BC178">
            <v>28470.9</v>
          </cell>
          <cell r="BD178">
            <v>28952.7</v>
          </cell>
          <cell r="BE178">
            <v>28723.599999999999</v>
          </cell>
          <cell r="BF178">
            <v>29590.799999999999</v>
          </cell>
          <cell r="BG178">
            <v>29837.5</v>
          </cell>
          <cell r="BH178">
            <v>30042.6</v>
          </cell>
          <cell r="BI178">
            <v>30184</v>
          </cell>
          <cell r="BJ178">
            <v>30238.5</v>
          </cell>
          <cell r="BK178">
            <v>30268.799999999999</v>
          </cell>
          <cell r="BL178">
            <v>31645.200000000001</v>
          </cell>
          <cell r="BM178">
            <v>31702</v>
          </cell>
          <cell r="BN178">
            <v>31735.599999999999</v>
          </cell>
          <cell r="BO178">
            <v>31216.1</v>
          </cell>
          <cell r="BP178">
            <v>31397.9</v>
          </cell>
          <cell r="BQ178">
            <v>30783.8</v>
          </cell>
          <cell r="BR178">
            <v>31277.4</v>
          </cell>
          <cell r="BS178">
            <v>31372</v>
          </cell>
          <cell r="BT178">
            <v>31401.3</v>
          </cell>
          <cell r="BU178">
            <v>31505.5</v>
          </cell>
          <cell r="BV178">
            <v>31733.9</v>
          </cell>
          <cell r="BW178">
            <v>31809.5</v>
          </cell>
          <cell r="BX178">
            <v>31797.200000000001</v>
          </cell>
          <cell r="BY178">
            <v>31897</v>
          </cell>
          <cell r="BZ178">
            <v>32129.9</v>
          </cell>
          <cell r="CA178">
            <v>32387.5</v>
          </cell>
          <cell r="CB178">
            <v>32844.6</v>
          </cell>
          <cell r="CC178">
            <v>32082.1</v>
          </cell>
          <cell r="CD178">
            <v>32342.1</v>
          </cell>
          <cell r="CE178">
            <v>32546.3</v>
          </cell>
          <cell r="CF178">
            <v>32657.5</v>
          </cell>
          <cell r="CG178">
            <v>33002.699999999997</v>
          </cell>
          <cell r="CH178">
            <v>33075.800000000003</v>
          </cell>
          <cell r="CI178">
            <v>33031</v>
          </cell>
          <cell r="CJ178">
            <v>33295.599999999999</v>
          </cell>
          <cell r="CK178">
            <v>33349.699999999997</v>
          </cell>
          <cell r="CL178">
            <v>33167.699999999997</v>
          </cell>
          <cell r="CM178">
            <v>33742.300000000003</v>
          </cell>
          <cell r="CN178">
            <v>34280.9</v>
          </cell>
          <cell r="CO178">
            <v>34560</v>
          </cell>
          <cell r="CP178">
            <v>33215.300000000003</v>
          </cell>
          <cell r="CQ178">
            <v>33568.6</v>
          </cell>
          <cell r="CR178">
            <v>33524.400000000001</v>
          </cell>
          <cell r="CS178">
            <v>33843.800000000003</v>
          </cell>
          <cell r="CT178">
            <v>33936.1</v>
          </cell>
          <cell r="CU178">
            <v>34166.6</v>
          </cell>
          <cell r="CV178">
            <v>34873.699999999997</v>
          </cell>
          <cell r="CW178">
            <v>34335.1</v>
          </cell>
          <cell r="CX178">
            <v>34918.400000000001</v>
          </cell>
          <cell r="CY178">
            <v>35600.5</v>
          </cell>
          <cell r="CZ178">
            <v>35881.800000000003</v>
          </cell>
          <cell r="DA178">
            <v>36844.699999999997</v>
          </cell>
          <cell r="DB178">
            <v>35487.9</v>
          </cell>
          <cell r="DC178">
            <v>35758.9</v>
          </cell>
          <cell r="DD178">
            <v>35947.9</v>
          </cell>
          <cell r="DE178">
            <v>36315</v>
          </cell>
          <cell r="DF178">
            <v>36320.9</v>
          </cell>
          <cell r="DG178">
            <v>36071.800000000003</v>
          </cell>
          <cell r="DH178">
            <v>36595.4</v>
          </cell>
          <cell r="DI178">
            <v>36721.5</v>
          </cell>
          <cell r="DJ178">
            <v>37032.800000000003</v>
          </cell>
          <cell r="DK178">
            <v>36962.699999999997</v>
          </cell>
          <cell r="DL178">
            <v>37501.9</v>
          </cell>
          <cell r="DM178">
            <v>37887.1</v>
          </cell>
          <cell r="DN178">
            <v>36524.6</v>
          </cell>
          <cell r="DO178">
            <v>36794.6</v>
          </cell>
          <cell r="DP178">
            <v>36972.400000000001</v>
          </cell>
          <cell r="DQ178">
            <v>37204.1</v>
          </cell>
          <cell r="DR178">
            <v>37331.9</v>
          </cell>
          <cell r="DS178">
            <v>37419.5</v>
          </cell>
          <cell r="DT178">
            <v>37608.800000000003</v>
          </cell>
          <cell r="DU178">
            <v>37688</v>
          </cell>
          <cell r="DV178">
            <v>37837.800000000003</v>
          </cell>
          <cell r="DW178">
            <v>38190.300000000003</v>
          </cell>
          <cell r="DX178">
            <v>38600.9</v>
          </cell>
          <cell r="DY178">
            <v>38979.5</v>
          </cell>
          <cell r="DZ178">
            <v>37711.1</v>
          </cell>
          <cell r="EA178">
            <v>37999</v>
          </cell>
          <cell r="EB178">
            <v>38195.699999999997</v>
          </cell>
          <cell r="EC178">
            <v>38453</v>
          </cell>
          <cell r="ED178">
            <v>38609.599999999999</v>
          </cell>
          <cell r="EE178">
            <v>38732.199999999997</v>
          </cell>
          <cell r="EF178">
            <v>38950.800000000003</v>
          </cell>
          <cell r="EG178">
            <v>39060</v>
          </cell>
          <cell r="EH178">
            <v>39231.699999999997</v>
          </cell>
          <cell r="EI178">
            <v>39596.5</v>
          </cell>
          <cell r="EK178" t="str">
            <v>Tax</v>
          </cell>
          <cell r="EN178"/>
          <cell r="EO178"/>
          <cell r="EP178"/>
          <cell r="EQ178"/>
          <cell r="ER178"/>
          <cell r="ES178"/>
          <cell r="ET178"/>
          <cell r="EU178"/>
          <cell r="EV178"/>
          <cell r="EW178"/>
          <cell r="EX178"/>
          <cell r="EY178"/>
        </row>
        <row r="179">
          <cell r="A179" t="str">
            <v>Deferred Tax Assets</v>
          </cell>
          <cell r="B179" t="str">
            <v>T_190</v>
          </cell>
          <cell r="C179" t="str">
            <v>Deferred Tax Assets</v>
          </cell>
          <cell r="D179" t="str">
            <v>1900303</v>
          </cell>
          <cell r="E179" t="str">
            <v>A_1900303</v>
          </cell>
          <cell r="F179" t="str">
            <v>DTA Separate Company - Federal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2950.5</v>
          </cell>
          <cell r="AR179">
            <v>2950.5</v>
          </cell>
          <cell r="AS179">
            <v>2950.5</v>
          </cell>
          <cell r="AT179">
            <v>2950.5</v>
          </cell>
          <cell r="AU179">
            <v>2950.5</v>
          </cell>
          <cell r="AV179">
            <v>2950.5</v>
          </cell>
          <cell r="AW179">
            <v>2950.5</v>
          </cell>
          <cell r="AX179">
            <v>2950.5</v>
          </cell>
          <cell r="AY179">
            <v>2950.5</v>
          </cell>
          <cell r="AZ179">
            <v>4432.8999999999996</v>
          </cell>
          <cell r="BA179">
            <v>4432.8999999999996</v>
          </cell>
          <cell r="BB179">
            <v>4432.8999999999996</v>
          </cell>
          <cell r="BC179">
            <v>3236.1</v>
          </cell>
          <cell r="BD179">
            <v>3236.1</v>
          </cell>
          <cell r="BE179">
            <v>3236.1</v>
          </cell>
          <cell r="BF179">
            <v>3236.1</v>
          </cell>
          <cell r="BG179">
            <v>3236.1</v>
          </cell>
          <cell r="BH179">
            <v>3236.1</v>
          </cell>
          <cell r="BI179">
            <v>3236.1</v>
          </cell>
          <cell r="BJ179">
            <v>3236.1</v>
          </cell>
          <cell r="BK179">
            <v>3236.1</v>
          </cell>
          <cell r="BL179">
            <v>3236.1</v>
          </cell>
          <cell r="BM179">
            <v>3236.1</v>
          </cell>
          <cell r="BN179">
            <v>3685.5</v>
          </cell>
          <cell r="BO179">
            <v>3685.5</v>
          </cell>
          <cell r="BP179">
            <v>3685.5</v>
          </cell>
          <cell r="BQ179">
            <v>3685.5</v>
          </cell>
          <cell r="BR179">
            <v>3685.5</v>
          </cell>
          <cell r="BS179">
            <v>3685.5</v>
          </cell>
          <cell r="BT179">
            <v>3685.5</v>
          </cell>
          <cell r="BU179">
            <v>3685.5</v>
          </cell>
          <cell r="BV179">
            <v>3685.5</v>
          </cell>
          <cell r="BW179">
            <v>3685.5</v>
          </cell>
          <cell r="BX179">
            <v>3685.5</v>
          </cell>
          <cell r="BY179">
            <v>3685.5</v>
          </cell>
          <cell r="BZ179">
            <v>3685.5</v>
          </cell>
          <cell r="CA179">
            <v>3685.5</v>
          </cell>
          <cell r="CB179">
            <v>3685.5</v>
          </cell>
          <cell r="CC179">
            <v>3685.5</v>
          </cell>
          <cell r="CD179">
            <v>3685.5</v>
          </cell>
          <cell r="CE179">
            <v>3685.5</v>
          </cell>
          <cell r="CF179">
            <v>3685.5</v>
          </cell>
          <cell r="CG179">
            <v>3685.5</v>
          </cell>
          <cell r="CH179">
            <v>3685.5</v>
          </cell>
          <cell r="CI179">
            <v>3685.5</v>
          </cell>
          <cell r="CJ179">
            <v>3685.5</v>
          </cell>
          <cell r="CK179">
            <v>3685.5</v>
          </cell>
          <cell r="CL179">
            <v>3685.5</v>
          </cell>
          <cell r="CM179">
            <v>3685.5</v>
          </cell>
          <cell r="CN179">
            <v>3685.5</v>
          </cell>
          <cell r="CO179">
            <v>3685.5</v>
          </cell>
          <cell r="CP179">
            <v>3685.5</v>
          </cell>
          <cell r="CQ179">
            <v>3685.5</v>
          </cell>
          <cell r="CR179">
            <v>3685.5</v>
          </cell>
          <cell r="CS179">
            <v>3685.5</v>
          </cell>
          <cell r="CT179">
            <v>3685.5</v>
          </cell>
          <cell r="CU179">
            <v>3685.5</v>
          </cell>
          <cell r="CV179">
            <v>3685.5</v>
          </cell>
          <cell r="CW179">
            <v>3685.5</v>
          </cell>
          <cell r="CX179">
            <v>3685.5</v>
          </cell>
          <cell r="CY179">
            <v>3685.5</v>
          </cell>
          <cell r="CZ179">
            <v>3685.5</v>
          </cell>
          <cell r="DA179">
            <v>3685.5</v>
          </cell>
          <cell r="DB179">
            <v>3685.5</v>
          </cell>
          <cell r="DC179">
            <v>3685.5</v>
          </cell>
          <cell r="DD179">
            <v>3685.5</v>
          </cell>
          <cell r="DE179">
            <v>3685.5</v>
          </cell>
          <cell r="DF179">
            <v>3685.5</v>
          </cell>
          <cell r="DG179">
            <v>3685.5</v>
          </cell>
          <cell r="DH179">
            <v>3685.5</v>
          </cell>
          <cell r="DI179">
            <v>3685.5</v>
          </cell>
          <cell r="DJ179">
            <v>3685.5</v>
          </cell>
          <cell r="DK179">
            <v>3685.5</v>
          </cell>
          <cell r="DL179">
            <v>3685.5</v>
          </cell>
          <cell r="DM179">
            <v>3685.5</v>
          </cell>
          <cell r="DN179">
            <v>3685.5</v>
          </cell>
          <cell r="DO179">
            <v>3685.5</v>
          </cell>
          <cell r="DP179">
            <v>3685.5</v>
          </cell>
          <cell r="DQ179">
            <v>3685.5</v>
          </cell>
          <cell r="DR179">
            <v>3685.5</v>
          </cell>
          <cell r="DS179">
            <v>3685.5</v>
          </cell>
          <cell r="DT179">
            <v>3685.5</v>
          </cell>
          <cell r="DU179">
            <v>3685.5</v>
          </cell>
          <cell r="DV179">
            <v>3685.5</v>
          </cell>
          <cell r="DW179">
            <v>3685.5</v>
          </cell>
          <cell r="DX179">
            <v>3685.5</v>
          </cell>
          <cell r="DY179">
            <v>3685.5</v>
          </cell>
          <cell r="DZ179">
            <v>3685.5</v>
          </cell>
          <cell r="EA179">
            <v>3685.5</v>
          </cell>
          <cell r="EB179">
            <v>3685.5</v>
          </cell>
          <cell r="EC179">
            <v>3685.5</v>
          </cell>
          <cell r="ED179">
            <v>3685.5</v>
          </cell>
          <cell r="EE179">
            <v>3685.5</v>
          </cell>
          <cell r="EF179">
            <v>3685.5</v>
          </cell>
          <cell r="EG179">
            <v>3685.5</v>
          </cell>
          <cell r="EH179">
            <v>3685.5</v>
          </cell>
          <cell r="EI179">
            <v>3685.5</v>
          </cell>
          <cell r="EK179" t="str">
            <v>Tax</v>
          </cell>
          <cell r="EN179"/>
          <cell r="EO179"/>
          <cell r="EP179"/>
          <cell r="EQ179"/>
          <cell r="ER179"/>
          <cell r="ES179"/>
          <cell r="ET179"/>
          <cell r="EU179"/>
          <cell r="EV179"/>
          <cell r="EW179"/>
          <cell r="EX179"/>
          <cell r="EY179"/>
        </row>
        <row r="180">
          <cell r="A180" t="str">
            <v>Deferred Tax Assets</v>
          </cell>
          <cell r="B180" t="str">
            <v>T_190</v>
          </cell>
          <cell r="C180" t="str">
            <v>Deferred Tax Assets</v>
          </cell>
          <cell r="D180" t="str">
            <v>1900305</v>
          </cell>
          <cell r="E180" t="str">
            <v>A_1900305</v>
          </cell>
          <cell r="F180" t="str">
            <v>Deferred Tax Asset - Federal Non Utility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-0.3</v>
          </cell>
          <cell r="BK180">
            <v>-0.3</v>
          </cell>
          <cell r="BL180">
            <v>-0.6</v>
          </cell>
          <cell r="BM180">
            <v>-0.1</v>
          </cell>
          <cell r="BN180">
            <v>0.2</v>
          </cell>
          <cell r="BO180">
            <v>0.8</v>
          </cell>
          <cell r="BP180">
            <v>0</v>
          </cell>
          <cell r="BQ180">
            <v>0</v>
          </cell>
          <cell r="BR180">
            <v>0</v>
          </cell>
          <cell r="BS180">
            <v>1.3</v>
          </cell>
          <cell r="BT180">
            <v>1.7</v>
          </cell>
          <cell r="BU180">
            <v>0.3</v>
          </cell>
          <cell r="BV180">
            <v>-0.9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K180" t="str">
            <v>Tax</v>
          </cell>
          <cell r="EN180"/>
          <cell r="EO180"/>
          <cell r="EP180"/>
          <cell r="EQ180"/>
          <cell r="ER180"/>
          <cell r="ES180"/>
          <cell r="ET180"/>
          <cell r="EU180"/>
          <cell r="EV180"/>
          <cell r="EW180"/>
          <cell r="EX180"/>
          <cell r="EY180"/>
        </row>
        <row r="181">
          <cell r="A181" t="str">
            <v>Deferred Tax Assets</v>
          </cell>
          <cell r="B181" t="str">
            <v>T_190</v>
          </cell>
          <cell r="C181" t="str">
            <v>Deferred Tax Assets</v>
          </cell>
          <cell r="D181" t="str">
            <v>1900306</v>
          </cell>
          <cell r="E181" t="str">
            <v>A_1900306</v>
          </cell>
          <cell r="F181" t="str">
            <v>Deferred Tax FIT - FAS 133</v>
          </cell>
          <cell r="G181">
            <v>387.25205999999997</v>
          </cell>
          <cell r="H181">
            <v>1184.5</v>
          </cell>
          <cell r="I181">
            <v>827.1</v>
          </cell>
          <cell r="J181">
            <v>503.9</v>
          </cell>
          <cell r="K181">
            <v>1022.3</v>
          </cell>
          <cell r="L181">
            <v>419.5</v>
          </cell>
          <cell r="M181">
            <v>286.2</v>
          </cell>
          <cell r="N181">
            <v>1074.5</v>
          </cell>
          <cell r="O181">
            <v>506.3</v>
          </cell>
          <cell r="P181">
            <v>535.1</v>
          </cell>
          <cell r="Q181">
            <v>1210.2</v>
          </cell>
          <cell r="R181">
            <v>894.1</v>
          </cell>
          <cell r="S181">
            <v>2972</v>
          </cell>
          <cell r="T181">
            <v>2998.2</v>
          </cell>
          <cell r="U181">
            <v>2456.6999999999998</v>
          </cell>
          <cell r="V181">
            <v>2388.6999999999998</v>
          </cell>
          <cell r="W181">
            <v>2081.1999999999998</v>
          </cell>
          <cell r="X181">
            <v>2086.4</v>
          </cell>
          <cell r="Y181">
            <v>1718.1</v>
          </cell>
          <cell r="Z181">
            <v>1726</v>
          </cell>
          <cell r="AA181">
            <v>1835.6</v>
          </cell>
          <cell r="AB181">
            <v>2094.4</v>
          </cell>
          <cell r="AC181">
            <v>2660.6</v>
          </cell>
          <cell r="AD181">
            <v>2667.7</v>
          </cell>
          <cell r="AE181">
            <v>2098.9</v>
          </cell>
          <cell r="AF181">
            <v>1615.9</v>
          </cell>
          <cell r="AG181">
            <v>1796.3</v>
          </cell>
          <cell r="AH181">
            <v>1142.9000000000001</v>
          </cell>
          <cell r="AI181">
            <v>670.8</v>
          </cell>
          <cell r="AJ181">
            <v>584.5</v>
          </cell>
          <cell r="AK181">
            <v>232.3</v>
          </cell>
          <cell r="AL181">
            <v>227.1</v>
          </cell>
          <cell r="AM181">
            <v>173.7</v>
          </cell>
          <cell r="AN181">
            <v>172.8</v>
          </cell>
          <cell r="AO181">
            <v>185.9</v>
          </cell>
          <cell r="AP181">
            <v>201.4</v>
          </cell>
          <cell r="AQ181">
            <v>657.9</v>
          </cell>
          <cell r="AR181">
            <v>195.6</v>
          </cell>
          <cell r="AS181">
            <v>139.30000000000001</v>
          </cell>
          <cell r="AT181">
            <v>161.1</v>
          </cell>
          <cell r="AU181">
            <v>178.2</v>
          </cell>
          <cell r="AV181">
            <v>57.4</v>
          </cell>
          <cell r="AW181">
            <v>36.6</v>
          </cell>
          <cell r="AX181">
            <v>49.1</v>
          </cell>
          <cell r="AY181">
            <v>35</v>
          </cell>
          <cell r="AZ181">
            <v>29.4</v>
          </cell>
          <cell r="BA181">
            <v>47.3</v>
          </cell>
          <cell r="BB181">
            <v>22.4</v>
          </cell>
          <cell r="BC181">
            <v>299.10000000000002</v>
          </cell>
          <cell r="BD181">
            <v>279</v>
          </cell>
          <cell r="BE181">
            <v>285.60000000000002</v>
          </cell>
          <cell r="BF181">
            <v>269.7</v>
          </cell>
          <cell r="BG181">
            <v>268.7</v>
          </cell>
          <cell r="BH181">
            <v>267.10000000000002</v>
          </cell>
          <cell r="BI181">
            <v>266.3</v>
          </cell>
          <cell r="BJ181">
            <v>265.5</v>
          </cell>
          <cell r="BK181">
            <v>263.89999999999998</v>
          </cell>
          <cell r="BL181">
            <v>265.2</v>
          </cell>
          <cell r="BM181">
            <v>266.10000000000002</v>
          </cell>
          <cell r="BN181">
            <v>263.2</v>
          </cell>
          <cell r="BO181">
            <v>263.2</v>
          </cell>
          <cell r="BP181">
            <v>263.2</v>
          </cell>
          <cell r="BQ181">
            <v>263.2</v>
          </cell>
          <cell r="BR181">
            <v>263.2</v>
          </cell>
          <cell r="BS181">
            <v>263.2</v>
          </cell>
          <cell r="BT181">
            <v>263.2</v>
          </cell>
          <cell r="BU181">
            <v>263.2</v>
          </cell>
          <cell r="BV181">
            <v>263.2</v>
          </cell>
          <cell r="BW181">
            <v>263.2</v>
          </cell>
          <cell r="BX181">
            <v>263.2</v>
          </cell>
          <cell r="BY181">
            <v>263.2</v>
          </cell>
          <cell r="BZ181">
            <v>263.2</v>
          </cell>
          <cell r="CA181">
            <v>263.2</v>
          </cell>
          <cell r="CB181">
            <v>263.2</v>
          </cell>
          <cell r="CC181">
            <v>263.2</v>
          </cell>
          <cell r="CD181">
            <v>263.2</v>
          </cell>
          <cell r="CE181">
            <v>263.2</v>
          </cell>
          <cell r="CF181">
            <v>263.2</v>
          </cell>
          <cell r="CG181">
            <v>263.2</v>
          </cell>
          <cell r="CH181">
            <v>263.2</v>
          </cell>
          <cell r="CI181">
            <v>263.2</v>
          </cell>
          <cell r="CJ181">
            <v>263.2</v>
          </cell>
          <cell r="CK181">
            <v>263.2</v>
          </cell>
          <cell r="CL181">
            <v>263.2</v>
          </cell>
          <cell r="CM181">
            <v>263.2</v>
          </cell>
          <cell r="CN181">
            <v>263.2</v>
          </cell>
          <cell r="CO181">
            <v>263.2</v>
          </cell>
          <cell r="CP181">
            <v>263.2</v>
          </cell>
          <cell r="CQ181">
            <v>263.2</v>
          </cell>
          <cell r="CR181">
            <v>263.2</v>
          </cell>
          <cell r="CS181">
            <v>263.2</v>
          </cell>
          <cell r="CT181">
            <v>263.2</v>
          </cell>
          <cell r="CU181">
            <v>263.2</v>
          </cell>
          <cell r="CV181">
            <v>263.2</v>
          </cell>
          <cell r="CW181">
            <v>263.2</v>
          </cell>
          <cell r="CX181">
            <v>263.2</v>
          </cell>
          <cell r="CY181">
            <v>263.2</v>
          </cell>
          <cell r="CZ181">
            <v>263.2</v>
          </cell>
          <cell r="DA181">
            <v>263.2</v>
          </cell>
          <cell r="DB181">
            <v>263.2</v>
          </cell>
          <cell r="DC181">
            <v>263.2</v>
          </cell>
          <cell r="DD181">
            <v>263.2</v>
          </cell>
          <cell r="DE181">
            <v>263.2</v>
          </cell>
          <cell r="DF181">
            <v>263.2</v>
          </cell>
          <cell r="DG181">
            <v>263.2</v>
          </cell>
          <cell r="DH181">
            <v>263.2</v>
          </cell>
          <cell r="DI181">
            <v>263.2</v>
          </cell>
          <cell r="DJ181">
            <v>263.2</v>
          </cell>
          <cell r="DK181">
            <v>263.2</v>
          </cell>
          <cell r="DL181">
            <v>263.2</v>
          </cell>
          <cell r="DM181">
            <v>263.2</v>
          </cell>
          <cell r="DN181">
            <v>263.2</v>
          </cell>
          <cell r="DO181">
            <v>263.2</v>
          </cell>
          <cell r="DP181">
            <v>263.2</v>
          </cell>
          <cell r="DQ181">
            <v>263.2</v>
          </cell>
          <cell r="DR181">
            <v>263.2</v>
          </cell>
          <cell r="DS181">
            <v>263.2</v>
          </cell>
          <cell r="DT181">
            <v>263.2</v>
          </cell>
          <cell r="DU181">
            <v>263.2</v>
          </cell>
          <cell r="DV181">
            <v>263.2</v>
          </cell>
          <cell r="DW181">
            <v>263.2</v>
          </cell>
          <cell r="DX181">
            <v>263.2</v>
          </cell>
          <cell r="DY181">
            <v>263.2</v>
          </cell>
          <cell r="DZ181">
            <v>263.2</v>
          </cell>
          <cell r="EA181">
            <v>263.2</v>
          </cell>
          <cell r="EB181">
            <v>263.2</v>
          </cell>
          <cell r="EC181">
            <v>263.2</v>
          </cell>
          <cell r="ED181">
            <v>263.2</v>
          </cell>
          <cell r="EE181">
            <v>263.2</v>
          </cell>
          <cell r="EF181">
            <v>263.2</v>
          </cell>
          <cell r="EG181">
            <v>263.2</v>
          </cell>
          <cell r="EH181">
            <v>263.2</v>
          </cell>
          <cell r="EI181">
            <v>263.2</v>
          </cell>
          <cell r="EK181" t="str">
            <v>Tax</v>
          </cell>
          <cell r="EN181"/>
          <cell r="EO181"/>
          <cell r="EP181"/>
          <cell r="EQ181"/>
          <cell r="ER181"/>
          <cell r="ES181"/>
          <cell r="ET181"/>
          <cell r="EU181"/>
          <cell r="EV181"/>
          <cell r="EW181"/>
          <cell r="EX181"/>
          <cell r="EY181"/>
        </row>
        <row r="182">
          <cell r="A182" t="str">
            <v>Deferred Tax Assets</v>
          </cell>
          <cell r="B182" t="str">
            <v>T_190</v>
          </cell>
          <cell r="C182" t="str">
            <v>Deferred Tax Assets</v>
          </cell>
          <cell r="D182" t="str">
            <v>1900307</v>
          </cell>
          <cell r="E182" t="str">
            <v>A_1900307</v>
          </cell>
          <cell r="F182" t="str">
            <v>Deferred Tax FIT - FAS 133 Interest</v>
          </cell>
          <cell r="G182">
            <v>985.03478000000007</v>
          </cell>
          <cell r="H182">
            <v>973</v>
          </cell>
          <cell r="I182">
            <v>960.9</v>
          </cell>
          <cell r="J182">
            <v>948.8</v>
          </cell>
          <cell r="K182">
            <v>936</v>
          </cell>
          <cell r="L182">
            <v>928.1</v>
          </cell>
          <cell r="M182">
            <v>916</v>
          </cell>
          <cell r="N182">
            <v>904</v>
          </cell>
          <cell r="O182">
            <v>891.9</v>
          </cell>
          <cell r="P182">
            <v>879.8</v>
          </cell>
          <cell r="Q182">
            <v>867.7</v>
          </cell>
          <cell r="R182">
            <v>855.7</v>
          </cell>
          <cell r="S182">
            <v>843.6</v>
          </cell>
          <cell r="T182">
            <v>831.5</v>
          </cell>
          <cell r="U182">
            <v>819.4</v>
          </cell>
          <cell r="V182">
            <v>798.3</v>
          </cell>
          <cell r="W182">
            <v>733.2</v>
          </cell>
          <cell r="X182">
            <v>668.4</v>
          </cell>
          <cell r="Y182">
            <v>656.7</v>
          </cell>
          <cell r="Z182">
            <v>644.9</v>
          </cell>
          <cell r="AA182">
            <v>633.20000000000005</v>
          </cell>
          <cell r="AB182">
            <v>621.4</v>
          </cell>
          <cell r="AC182">
            <v>609.6</v>
          </cell>
          <cell r="AD182">
            <v>597.9</v>
          </cell>
          <cell r="AE182">
            <v>586.1</v>
          </cell>
          <cell r="AF182">
            <v>574.4</v>
          </cell>
          <cell r="AG182">
            <v>562.6</v>
          </cell>
          <cell r="AH182">
            <v>550.9</v>
          </cell>
          <cell r="AI182">
            <v>539.1</v>
          </cell>
          <cell r="AJ182">
            <v>527.29999999999995</v>
          </cell>
          <cell r="AK182">
            <v>515.6</v>
          </cell>
          <cell r="AL182">
            <v>503.8</v>
          </cell>
          <cell r="AM182">
            <v>492.1</v>
          </cell>
          <cell r="AN182">
            <v>480.3</v>
          </cell>
          <cell r="AO182">
            <v>468.6</v>
          </cell>
          <cell r="AP182">
            <v>456.8</v>
          </cell>
          <cell r="AQ182">
            <v>445</v>
          </cell>
          <cell r="AR182">
            <v>433.3</v>
          </cell>
          <cell r="AS182">
            <v>421.5</v>
          </cell>
          <cell r="AT182">
            <v>409.8</v>
          </cell>
          <cell r="AU182">
            <v>398</v>
          </cell>
          <cell r="AV182">
            <v>386.3</v>
          </cell>
          <cell r="AW182">
            <v>374.5</v>
          </cell>
          <cell r="AX182">
            <v>362.7</v>
          </cell>
          <cell r="AY182">
            <v>351</v>
          </cell>
          <cell r="AZ182">
            <v>339.2</v>
          </cell>
          <cell r="BA182">
            <v>327.5</v>
          </cell>
          <cell r="BB182">
            <v>315.7</v>
          </cell>
          <cell r="BC182">
            <v>360.4</v>
          </cell>
          <cell r="BD182">
            <v>353.3</v>
          </cell>
          <cell r="BE182">
            <v>346.3</v>
          </cell>
          <cell r="BF182">
            <v>339.2</v>
          </cell>
          <cell r="BG182">
            <v>332.2</v>
          </cell>
          <cell r="BH182">
            <v>328.4</v>
          </cell>
          <cell r="BI182">
            <v>327.8</v>
          </cell>
          <cell r="BJ182">
            <v>327.3</v>
          </cell>
          <cell r="BK182">
            <v>326.7</v>
          </cell>
          <cell r="BL182">
            <v>326.2</v>
          </cell>
          <cell r="BM182">
            <v>325.60000000000002</v>
          </cell>
          <cell r="BN182">
            <v>325.10000000000002</v>
          </cell>
          <cell r="BO182">
            <v>324.60000000000002</v>
          </cell>
          <cell r="BP182">
            <v>324</v>
          </cell>
          <cell r="BQ182">
            <v>323.5</v>
          </cell>
          <cell r="BR182">
            <v>322.89999999999998</v>
          </cell>
          <cell r="BS182">
            <v>322.39999999999998</v>
          </cell>
          <cell r="BT182">
            <v>321.8</v>
          </cell>
          <cell r="BU182">
            <v>321.3</v>
          </cell>
          <cell r="BV182">
            <v>320.7</v>
          </cell>
          <cell r="BW182">
            <v>320.2</v>
          </cell>
          <cell r="BX182">
            <v>319.60000000000002</v>
          </cell>
          <cell r="BY182">
            <v>319.10000000000002</v>
          </cell>
          <cell r="BZ182">
            <v>318.60000000000002</v>
          </cell>
          <cell r="CA182">
            <v>318</v>
          </cell>
          <cell r="CB182">
            <v>317.5</v>
          </cell>
          <cell r="CC182">
            <v>316.89999999999998</v>
          </cell>
          <cell r="CD182">
            <v>316.39999999999998</v>
          </cell>
          <cell r="CE182">
            <v>315.8</v>
          </cell>
          <cell r="CF182">
            <v>315.3</v>
          </cell>
          <cell r="CG182">
            <v>314.7</v>
          </cell>
          <cell r="CH182">
            <v>314.2</v>
          </cell>
          <cell r="CI182">
            <v>313.60000000000002</v>
          </cell>
          <cell r="CJ182">
            <v>313.10000000000002</v>
          </cell>
          <cell r="CK182">
            <v>312.60000000000002</v>
          </cell>
          <cell r="CL182">
            <v>312</v>
          </cell>
          <cell r="CM182">
            <v>311.5</v>
          </cell>
          <cell r="CN182">
            <v>310.89999999999998</v>
          </cell>
          <cell r="CO182">
            <v>310.39999999999998</v>
          </cell>
          <cell r="CP182">
            <v>309.8</v>
          </cell>
          <cell r="CQ182">
            <v>309.3</v>
          </cell>
          <cell r="CR182">
            <v>308.7</v>
          </cell>
          <cell r="CS182">
            <v>308.2</v>
          </cell>
          <cell r="CT182">
            <v>307.60000000000002</v>
          </cell>
          <cell r="CU182">
            <v>307.10000000000002</v>
          </cell>
          <cell r="CV182">
            <v>306.60000000000002</v>
          </cell>
          <cell r="CW182">
            <v>306</v>
          </cell>
          <cell r="CX182">
            <v>305.5</v>
          </cell>
          <cell r="CY182">
            <v>304.89999999999998</v>
          </cell>
          <cell r="CZ182">
            <v>304.39999999999998</v>
          </cell>
          <cell r="DA182">
            <v>303.8</v>
          </cell>
          <cell r="DB182">
            <v>303.3</v>
          </cell>
          <cell r="DC182">
            <v>302.7</v>
          </cell>
          <cell r="DD182">
            <v>302.2</v>
          </cell>
          <cell r="DE182">
            <v>301.60000000000002</v>
          </cell>
          <cell r="DF182">
            <v>301.10000000000002</v>
          </cell>
          <cell r="DG182">
            <v>300.60000000000002</v>
          </cell>
          <cell r="DH182">
            <v>300</v>
          </cell>
          <cell r="DI182">
            <v>299.5</v>
          </cell>
          <cell r="DJ182">
            <v>298.89999999999998</v>
          </cell>
          <cell r="DK182">
            <v>298.39999999999998</v>
          </cell>
          <cell r="DL182">
            <v>178</v>
          </cell>
          <cell r="DM182">
            <v>178</v>
          </cell>
          <cell r="DN182">
            <v>178</v>
          </cell>
          <cell r="DO182">
            <v>178</v>
          </cell>
          <cell r="DP182">
            <v>178</v>
          </cell>
          <cell r="DQ182">
            <v>178</v>
          </cell>
          <cell r="DR182">
            <v>178</v>
          </cell>
          <cell r="DS182">
            <v>178</v>
          </cell>
          <cell r="DT182">
            <v>178</v>
          </cell>
          <cell r="DU182">
            <v>178</v>
          </cell>
          <cell r="DV182">
            <v>178</v>
          </cell>
          <cell r="DW182">
            <v>178</v>
          </cell>
          <cell r="DX182">
            <v>178</v>
          </cell>
          <cell r="DY182">
            <v>178</v>
          </cell>
          <cell r="DZ182">
            <v>178</v>
          </cell>
          <cell r="EA182">
            <v>178</v>
          </cell>
          <cell r="EB182">
            <v>178</v>
          </cell>
          <cell r="EC182">
            <v>178</v>
          </cell>
          <cell r="ED182">
            <v>178</v>
          </cell>
          <cell r="EE182">
            <v>178</v>
          </cell>
          <cell r="EF182">
            <v>178</v>
          </cell>
          <cell r="EG182">
            <v>178</v>
          </cell>
          <cell r="EH182">
            <v>178</v>
          </cell>
          <cell r="EI182">
            <v>178</v>
          </cell>
          <cell r="EK182" t="str">
            <v>Tax</v>
          </cell>
          <cell r="EN182"/>
          <cell r="EO182"/>
          <cell r="EP182"/>
          <cell r="EQ182"/>
          <cell r="ER182"/>
          <cell r="ES182"/>
          <cell r="ET182"/>
          <cell r="EU182"/>
          <cell r="EV182"/>
          <cell r="EW182"/>
          <cell r="EX182"/>
          <cell r="EY182"/>
        </row>
        <row r="183">
          <cell r="A183" t="str">
            <v>Deferred Tax Assets</v>
          </cell>
          <cell r="B183" t="str">
            <v>T_190</v>
          </cell>
          <cell r="C183" t="str">
            <v>Deferred Tax Assets</v>
          </cell>
          <cell r="D183" t="str">
            <v>1900308</v>
          </cell>
          <cell r="E183" t="str">
            <v>A_1900308</v>
          </cell>
          <cell r="F183" t="str">
            <v>Deferred Tax FIT - FAS 158</v>
          </cell>
          <cell r="G183">
            <v>5715.07906</v>
          </cell>
          <cell r="H183">
            <v>5715.1</v>
          </cell>
          <cell r="I183">
            <v>5715.1</v>
          </cell>
          <cell r="J183">
            <v>5589.4</v>
          </cell>
          <cell r="K183">
            <v>5589.4</v>
          </cell>
          <cell r="L183">
            <v>5589.4</v>
          </cell>
          <cell r="M183">
            <v>5460</v>
          </cell>
          <cell r="N183">
            <v>5460</v>
          </cell>
          <cell r="O183">
            <v>5460</v>
          </cell>
          <cell r="P183">
            <v>5391.8</v>
          </cell>
          <cell r="Q183">
            <v>5391.8</v>
          </cell>
          <cell r="R183">
            <v>5391.8</v>
          </cell>
          <cell r="S183">
            <v>6394.1</v>
          </cell>
          <cell r="T183">
            <v>6394.1</v>
          </cell>
          <cell r="U183">
            <v>6394.1</v>
          </cell>
          <cell r="V183">
            <v>6514</v>
          </cell>
          <cell r="W183">
            <v>6514</v>
          </cell>
          <cell r="X183">
            <v>6514</v>
          </cell>
          <cell r="Y183">
            <v>6120.2</v>
          </cell>
          <cell r="Z183">
            <v>6120.2</v>
          </cell>
          <cell r="AA183">
            <v>6018.8</v>
          </cell>
          <cell r="AB183">
            <v>5881.8</v>
          </cell>
          <cell r="AC183">
            <v>5881.8</v>
          </cell>
          <cell r="AD183">
            <v>5881.8</v>
          </cell>
          <cell r="AE183">
            <v>8305.2000000000007</v>
          </cell>
          <cell r="AF183">
            <v>8305.2000000000007</v>
          </cell>
          <cell r="AG183">
            <v>8305.2000000000007</v>
          </cell>
          <cell r="AH183">
            <v>8188.2</v>
          </cell>
          <cell r="AI183">
            <v>8188.2</v>
          </cell>
          <cell r="AJ183">
            <v>8191.3</v>
          </cell>
          <cell r="AK183">
            <v>8035.2</v>
          </cell>
          <cell r="AL183">
            <v>8035.2</v>
          </cell>
          <cell r="AM183">
            <v>8035.2</v>
          </cell>
          <cell r="AN183">
            <v>10827</v>
          </cell>
          <cell r="AO183">
            <v>10827</v>
          </cell>
          <cell r="AP183">
            <v>10827</v>
          </cell>
          <cell r="AQ183">
            <v>9370.1</v>
          </cell>
          <cell r="AR183">
            <v>9370.1</v>
          </cell>
          <cell r="AS183">
            <v>9370.1</v>
          </cell>
          <cell r="AT183">
            <v>9230</v>
          </cell>
          <cell r="AU183">
            <v>9230</v>
          </cell>
          <cell r="AV183">
            <v>9230</v>
          </cell>
          <cell r="AW183">
            <v>9483.1</v>
          </cell>
          <cell r="AX183">
            <v>9483.1</v>
          </cell>
          <cell r="AY183">
            <v>9483.1</v>
          </cell>
          <cell r="AZ183">
            <v>9331.1</v>
          </cell>
          <cell r="BA183">
            <v>9331.1</v>
          </cell>
          <cell r="BB183">
            <v>9331.1</v>
          </cell>
          <cell r="BC183">
            <v>8964.5</v>
          </cell>
          <cell r="BD183">
            <v>8964.5</v>
          </cell>
          <cell r="BE183">
            <v>8964.5</v>
          </cell>
          <cell r="BF183">
            <v>8868.6</v>
          </cell>
          <cell r="BG183">
            <v>8868.6</v>
          </cell>
          <cell r="BH183">
            <v>8868.6</v>
          </cell>
          <cell r="BI183">
            <v>8761.7999999999993</v>
          </cell>
          <cell r="BJ183">
            <v>8761.7999999999993</v>
          </cell>
          <cell r="BK183">
            <v>8761.7999999999993</v>
          </cell>
          <cell r="BL183">
            <v>8665.1</v>
          </cell>
          <cell r="BM183">
            <v>8665.1</v>
          </cell>
          <cell r="BN183">
            <v>8665.1</v>
          </cell>
          <cell r="BO183">
            <v>9847.9</v>
          </cell>
          <cell r="BP183">
            <v>9847.9</v>
          </cell>
          <cell r="BQ183">
            <v>9847.9</v>
          </cell>
          <cell r="BR183">
            <v>9769.2000000000007</v>
          </cell>
          <cell r="BS183">
            <v>9769.2000000000007</v>
          </cell>
          <cell r="BT183">
            <v>9769.2000000000007</v>
          </cell>
          <cell r="BU183">
            <v>9682.9</v>
          </cell>
          <cell r="BV183">
            <v>9682.9</v>
          </cell>
          <cell r="BW183">
            <v>9682.9</v>
          </cell>
          <cell r="BX183">
            <v>9600.2999999999993</v>
          </cell>
          <cell r="BY183">
            <v>9600.2999999999993</v>
          </cell>
          <cell r="BZ183">
            <v>9600.2999999999993</v>
          </cell>
          <cell r="CA183">
            <v>9643</v>
          </cell>
          <cell r="CB183">
            <v>9643</v>
          </cell>
          <cell r="CC183">
            <v>9643</v>
          </cell>
          <cell r="CD183">
            <v>9539.7999999999993</v>
          </cell>
          <cell r="CE183">
            <v>9539.7999999999993</v>
          </cell>
          <cell r="CF183">
            <v>9539.7999999999993</v>
          </cell>
          <cell r="CG183">
            <v>9430.9</v>
          </cell>
          <cell r="CH183">
            <v>9430.9</v>
          </cell>
          <cell r="CI183">
            <v>9430.9</v>
          </cell>
          <cell r="CJ183">
            <v>9324.9</v>
          </cell>
          <cell r="CK183">
            <v>9324.9</v>
          </cell>
          <cell r="CL183">
            <v>9324.9</v>
          </cell>
          <cell r="CM183">
            <v>10561.2</v>
          </cell>
          <cell r="CN183">
            <v>10561.2</v>
          </cell>
          <cell r="CO183">
            <v>10561.2</v>
          </cell>
          <cell r="CP183">
            <v>10423.1</v>
          </cell>
          <cell r="CQ183">
            <v>10423.1</v>
          </cell>
          <cell r="CR183">
            <v>10423.1</v>
          </cell>
          <cell r="CS183">
            <v>10285</v>
          </cell>
          <cell r="CT183">
            <v>10285</v>
          </cell>
          <cell r="CU183">
            <v>10285</v>
          </cell>
          <cell r="CV183">
            <v>10070.700000000001</v>
          </cell>
          <cell r="CW183">
            <v>10070.700000000001</v>
          </cell>
          <cell r="CX183">
            <v>10070.700000000001</v>
          </cell>
          <cell r="CY183">
            <v>8799.9</v>
          </cell>
          <cell r="CZ183">
            <v>8799.9</v>
          </cell>
          <cell r="DA183">
            <v>8799.9</v>
          </cell>
          <cell r="DB183">
            <v>8689.9</v>
          </cell>
          <cell r="DC183">
            <v>8689.9</v>
          </cell>
          <cell r="DD183">
            <v>8689.9</v>
          </cell>
          <cell r="DE183">
            <v>8351</v>
          </cell>
          <cell r="DF183">
            <v>8351</v>
          </cell>
          <cell r="DG183">
            <v>8351</v>
          </cell>
          <cell r="DH183">
            <v>8240</v>
          </cell>
          <cell r="DI183">
            <v>8240</v>
          </cell>
          <cell r="DJ183">
            <v>8240</v>
          </cell>
          <cell r="DK183">
            <v>9743.5</v>
          </cell>
          <cell r="DL183">
            <v>9743.5</v>
          </cell>
          <cell r="DM183">
            <v>9743.5</v>
          </cell>
          <cell r="DN183">
            <v>9743.5</v>
          </cell>
          <cell r="DO183">
            <v>9743.5</v>
          </cell>
          <cell r="DP183">
            <v>9743.5</v>
          </cell>
          <cell r="DQ183">
            <v>9743.5</v>
          </cell>
          <cell r="DR183">
            <v>9743.5</v>
          </cell>
          <cell r="DS183">
            <v>9743.5</v>
          </cell>
          <cell r="DT183">
            <v>9743.5</v>
          </cell>
          <cell r="DU183">
            <v>9743.5</v>
          </cell>
          <cell r="DV183">
            <v>9743.5</v>
          </cell>
          <cell r="DW183">
            <v>9743.5</v>
          </cell>
          <cell r="DX183">
            <v>9743.5</v>
          </cell>
          <cell r="DY183">
            <v>9743.5</v>
          </cell>
          <cell r="DZ183">
            <v>9743.5</v>
          </cell>
          <cell r="EA183">
            <v>9743.5</v>
          </cell>
          <cell r="EB183">
            <v>9743.5</v>
          </cell>
          <cell r="EC183">
            <v>9743.5</v>
          </cell>
          <cell r="ED183">
            <v>9743.5</v>
          </cell>
          <cell r="EE183">
            <v>9743.5</v>
          </cell>
          <cell r="EF183">
            <v>9743.5</v>
          </cell>
          <cell r="EG183">
            <v>9743.5</v>
          </cell>
          <cell r="EH183">
            <v>9743.5</v>
          </cell>
          <cell r="EI183">
            <v>9743.5</v>
          </cell>
          <cell r="EK183" t="str">
            <v>Tax</v>
          </cell>
          <cell r="EM183"/>
          <cell r="EN183"/>
          <cell r="EO183"/>
          <cell r="EP183"/>
          <cell r="EQ183"/>
          <cell r="ER183"/>
          <cell r="ES183"/>
          <cell r="ET183"/>
          <cell r="EU183"/>
          <cell r="EV183"/>
          <cell r="EW183"/>
          <cell r="EX183"/>
          <cell r="EY183"/>
        </row>
        <row r="184">
          <cell r="A184" t="str">
            <v>Deferred Tax Assets</v>
          </cell>
          <cell r="B184" t="str">
            <v>T_190</v>
          </cell>
          <cell r="C184" t="str">
            <v>Deferred Tax Assets</v>
          </cell>
          <cell r="D184" t="str">
            <v>1900309</v>
          </cell>
          <cell r="E184" t="str">
            <v>A_1900309</v>
          </cell>
          <cell r="F184" t="str">
            <v>Deferred Tax FIT - FAS 158 - Medicare Part D</v>
          </cell>
          <cell r="G184">
            <v>31.991</v>
          </cell>
          <cell r="H184">
            <v>32</v>
          </cell>
          <cell r="I184">
            <v>32</v>
          </cell>
          <cell r="J184">
            <v>32</v>
          </cell>
          <cell r="K184">
            <v>32</v>
          </cell>
          <cell r="L184">
            <v>32</v>
          </cell>
          <cell r="M184">
            <v>32</v>
          </cell>
          <cell r="N184">
            <v>32</v>
          </cell>
          <cell r="O184">
            <v>32</v>
          </cell>
          <cell r="P184">
            <v>32</v>
          </cell>
          <cell r="Q184">
            <v>32</v>
          </cell>
          <cell r="R184">
            <v>32</v>
          </cell>
          <cell r="S184">
            <v>32</v>
          </cell>
          <cell r="T184">
            <v>32</v>
          </cell>
          <cell r="U184">
            <v>32</v>
          </cell>
          <cell r="V184">
            <v>32</v>
          </cell>
          <cell r="W184">
            <v>32</v>
          </cell>
          <cell r="X184">
            <v>32</v>
          </cell>
          <cell r="Y184">
            <v>32</v>
          </cell>
          <cell r="Z184">
            <v>32</v>
          </cell>
          <cell r="AA184">
            <v>32</v>
          </cell>
          <cell r="AB184">
            <v>32</v>
          </cell>
          <cell r="AC184">
            <v>32</v>
          </cell>
          <cell r="AD184">
            <v>32</v>
          </cell>
          <cell r="AE184">
            <v>32</v>
          </cell>
          <cell r="AF184">
            <v>32</v>
          </cell>
          <cell r="AG184">
            <v>32</v>
          </cell>
          <cell r="AH184">
            <v>32</v>
          </cell>
          <cell r="AI184">
            <v>32</v>
          </cell>
          <cell r="AJ184">
            <v>32</v>
          </cell>
          <cell r="AK184">
            <v>32</v>
          </cell>
          <cell r="AL184">
            <v>32</v>
          </cell>
          <cell r="AM184">
            <v>32</v>
          </cell>
          <cell r="AN184">
            <v>32</v>
          </cell>
          <cell r="AO184">
            <v>32</v>
          </cell>
          <cell r="AP184">
            <v>32</v>
          </cell>
          <cell r="AQ184">
            <v>32</v>
          </cell>
          <cell r="AR184">
            <v>32</v>
          </cell>
          <cell r="AS184">
            <v>32</v>
          </cell>
          <cell r="AT184">
            <v>32</v>
          </cell>
          <cell r="AU184">
            <v>32</v>
          </cell>
          <cell r="AV184">
            <v>32</v>
          </cell>
          <cell r="AW184">
            <v>32</v>
          </cell>
          <cell r="AX184">
            <v>32</v>
          </cell>
          <cell r="AY184">
            <v>32</v>
          </cell>
          <cell r="AZ184">
            <v>32</v>
          </cell>
          <cell r="BA184">
            <v>32</v>
          </cell>
          <cell r="BB184">
            <v>32</v>
          </cell>
          <cell r="BC184">
            <v>32</v>
          </cell>
          <cell r="BD184">
            <v>32</v>
          </cell>
          <cell r="BE184">
            <v>32</v>
          </cell>
          <cell r="BF184">
            <v>32</v>
          </cell>
          <cell r="BG184">
            <v>32</v>
          </cell>
          <cell r="BH184">
            <v>32</v>
          </cell>
          <cell r="BI184">
            <v>32</v>
          </cell>
          <cell r="BJ184">
            <v>32</v>
          </cell>
          <cell r="BK184">
            <v>32</v>
          </cell>
          <cell r="BL184">
            <v>32</v>
          </cell>
          <cell r="BM184">
            <v>32</v>
          </cell>
          <cell r="BN184">
            <v>32</v>
          </cell>
          <cell r="BO184">
            <v>32</v>
          </cell>
          <cell r="BP184">
            <v>32</v>
          </cell>
          <cell r="BQ184">
            <v>32</v>
          </cell>
          <cell r="BR184">
            <v>32</v>
          </cell>
          <cell r="BS184">
            <v>32</v>
          </cell>
          <cell r="BT184">
            <v>32</v>
          </cell>
          <cell r="BU184">
            <v>32</v>
          </cell>
          <cell r="BV184">
            <v>32</v>
          </cell>
          <cell r="BW184">
            <v>32</v>
          </cell>
          <cell r="BX184">
            <v>32</v>
          </cell>
          <cell r="BY184">
            <v>32</v>
          </cell>
          <cell r="BZ184">
            <v>32</v>
          </cell>
          <cell r="CA184">
            <v>32</v>
          </cell>
          <cell r="CB184">
            <v>32</v>
          </cell>
          <cell r="CC184">
            <v>32</v>
          </cell>
          <cell r="CD184">
            <v>32</v>
          </cell>
          <cell r="CE184">
            <v>32</v>
          </cell>
          <cell r="CF184">
            <v>32</v>
          </cell>
          <cell r="CG184">
            <v>32</v>
          </cell>
          <cell r="CH184">
            <v>32</v>
          </cell>
          <cell r="CI184">
            <v>32</v>
          </cell>
          <cell r="CJ184">
            <v>32</v>
          </cell>
          <cell r="CK184">
            <v>32</v>
          </cell>
          <cell r="CL184">
            <v>32</v>
          </cell>
          <cell r="CM184">
            <v>32</v>
          </cell>
          <cell r="CN184">
            <v>32</v>
          </cell>
          <cell r="CO184">
            <v>32</v>
          </cell>
          <cell r="CP184">
            <v>32</v>
          </cell>
          <cell r="CQ184">
            <v>32</v>
          </cell>
          <cell r="CR184">
            <v>32</v>
          </cell>
          <cell r="CS184">
            <v>32</v>
          </cell>
          <cell r="CT184">
            <v>32</v>
          </cell>
          <cell r="CU184">
            <v>32</v>
          </cell>
          <cell r="CV184">
            <v>32</v>
          </cell>
          <cell r="CW184">
            <v>32</v>
          </cell>
          <cell r="CX184">
            <v>32</v>
          </cell>
          <cell r="CY184">
            <v>32</v>
          </cell>
          <cell r="CZ184">
            <v>32</v>
          </cell>
          <cell r="DA184">
            <v>32</v>
          </cell>
          <cell r="DB184">
            <v>32</v>
          </cell>
          <cell r="DC184">
            <v>32</v>
          </cell>
          <cell r="DD184">
            <v>32</v>
          </cell>
          <cell r="DE184">
            <v>32</v>
          </cell>
          <cell r="DF184">
            <v>32</v>
          </cell>
          <cell r="DG184">
            <v>32</v>
          </cell>
          <cell r="DH184">
            <v>32</v>
          </cell>
          <cell r="DI184">
            <v>32</v>
          </cell>
          <cell r="DJ184">
            <v>32</v>
          </cell>
          <cell r="DK184">
            <v>32</v>
          </cell>
          <cell r="DL184">
            <v>32</v>
          </cell>
          <cell r="DM184">
            <v>32</v>
          </cell>
          <cell r="DN184">
            <v>32</v>
          </cell>
          <cell r="DO184">
            <v>32</v>
          </cell>
          <cell r="DP184">
            <v>32</v>
          </cell>
          <cell r="DQ184">
            <v>32</v>
          </cell>
          <cell r="DR184">
            <v>32</v>
          </cell>
          <cell r="DS184">
            <v>32</v>
          </cell>
          <cell r="DT184">
            <v>32</v>
          </cell>
          <cell r="DU184">
            <v>32</v>
          </cell>
          <cell r="DV184">
            <v>32</v>
          </cell>
          <cell r="DW184">
            <v>32</v>
          </cell>
          <cell r="DX184">
            <v>32</v>
          </cell>
          <cell r="DY184">
            <v>32</v>
          </cell>
          <cell r="DZ184">
            <v>32</v>
          </cell>
          <cell r="EA184">
            <v>32</v>
          </cell>
          <cell r="EB184">
            <v>32</v>
          </cell>
          <cell r="EC184">
            <v>32</v>
          </cell>
          <cell r="ED184">
            <v>32</v>
          </cell>
          <cell r="EE184">
            <v>32</v>
          </cell>
          <cell r="EF184">
            <v>32</v>
          </cell>
          <cell r="EG184">
            <v>32</v>
          </cell>
          <cell r="EH184">
            <v>32</v>
          </cell>
          <cell r="EI184">
            <v>32</v>
          </cell>
          <cell r="EK184" t="str">
            <v>Tax</v>
          </cell>
          <cell r="EM184"/>
          <cell r="EN184"/>
          <cell r="EO184"/>
          <cell r="EP184"/>
          <cell r="EQ184"/>
          <cell r="ER184"/>
          <cell r="ES184"/>
          <cell r="ET184"/>
          <cell r="EU184"/>
          <cell r="EV184"/>
          <cell r="EW184"/>
          <cell r="EX184"/>
          <cell r="EY184"/>
        </row>
        <row r="185">
          <cell r="A185" t="str">
            <v>Deferred Tax Assets</v>
          </cell>
          <cell r="B185" t="str">
            <v>T_190</v>
          </cell>
          <cell r="C185" t="str">
            <v>Deferred Tax Assets</v>
          </cell>
          <cell r="D185" t="str">
            <v>1900310</v>
          </cell>
          <cell r="E185" t="str">
            <v>A_1900310</v>
          </cell>
          <cell r="F185" t="str">
            <v>Deferred Tax FIT - Credits</v>
          </cell>
          <cell r="G185">
            <v>104.848</v>
          </cell>
          <cell r="H185">
            <v>104.8</v>
          </cell>
          <cell r="I185">
            <v>104.8</v>
          </cell>
          <cell r="J185">
            <v>104.8</v>
          </cell>
          <cell r="K185">
            <v>104.8</v>
          </cell>
          <cell r="L185">
            <v>104.8</v>
          </cell>
          <cell r="M185">
            <v>104.8</v>
          </cell>
          <cell r="N185">
            <v>104.8</v>
          </cell>
          <cell r="O185">
            <v>104.8</v>
          </cell>
          <cell r="P185">
            <v>104.8</v>
          </cell>
          <cell r="Q185">
            <v>104.8</v>
          </cell>
          <cell r="R185">
            <v>104.8</v>
          </cell>
          <cell r="S185">
            <v>104.8</v>
          </cell>
          <cell r="T185">
            <v>104.8</v>
          </cell>
          <cell r="U185">
            <v>104.8</v>
          </cell>
          <cell r="V185">
            <v>104.8</v>
          </cell>
          <cell r="W185">
            <v>104.8</v>
          </cell>
          <cell r="X185">
            <v>104.8</v>
          </cell>
          <cell r="Y185">
            <v>104.8</v>
          </cell>
          <cell r="Z185">
            <v>104.8</v>
          </cell>
          <cell r="AA185">
            <v>104.8</v>
          </cell>
          <cell r="AB185">
            <v>104.8</v>
          </cell>
          <cell r="AC185">
            <v>104.8</v>
          </cell>
          <cell r="AD185">
            <v>104.8</v>
          </cell>
          <cell r="AE185">
            <v>104.8</v>
          </cell>
          <cell r="AF185">
            <v>104.8</v>
          </cell>
          <cell r="AG185">
            <v>104.8</v>
          </cell>
          <cell r="AH185">
            <v>104.8</v>
          </cell>
          <cell r="AI185">
            <v>104.8</v>
          </cell>
          <cell r="AJ185">
            <v>104.8</v>
          </cell>
          <cell r="AK185">
            <v>104.8</v>
          </cell>
          <cell r="AL185">
            <v>104.8</v>
          </cell>
          <cell r="AM185">
            <v>462.2</v>
          </cell>
          <cell r="AN185">
            <v>394.3</v>
          </cell>
          <cell r="AO185">
            <v>394.3</v>
          </cell>
          <cell r="AP185">
            <v>394.3</v>
          </cell>
          <cell r="AQ185">
            <v>394.3</v>
          </cell>
          <cell r="AR185">
            <v>394.3</v>
          </cell>
          <cell r="AS185">
            <v>394.3</v>
          </cell>
          <cell r="AT185">
            <v>394.3</v>
          </cell>
          <cell r="AU185">
            <v>394.3</v>
          </cell>
          <cell r="AV185">
            <v>394.3</v>
          </cell>
          <cell r="AW185">
            <v>394.3</v>
          </cell>
          <cell r="AX185">
            <v>394.3</v>
          </cell>
          <cell r="AY185">
            <v>394.3</v>
          </cell>
          <cell r="AZ185">
            <v>394.3</v>
          </cell>
          <cell r="BA185">
            <v>394.3</v>
          </cell>
          <cell r="BB185">
            <v>394.3</v>
          </cell>
          <cell r="BC185">
            <v>394.3</v>
          </cell>
          <cell r="BD185">
            <v>394.3</v>
          </cell>
          <cell r="BE185">
            <v>394.3</v>
          </cell>
          <cell r="BF185">
            <v>394.3</v>
          </cell>
          <cell r="BG185">
            <v>394.3</v>
          </cell>
          <cell r="BH185">
            <v>394.3</v>
          </cell>
          <cell r="BI185">
            <v>394.3</v>
          </cell>
          <cell r="BJ185">
            <v>394.3</v>
          </cell>
          <cell r="BK185">
            <v>394.3</v>
          </cell>
          <cell r="BL185">
            <v>394.3</v>
          </cell>
          <cell r="BM185">
            <v>394.3</v>
          </cell>
          <cell r="BN185">
            <v>394.3</v>
          </cell>
          <cell r="BO185">
            <v>683.6</v>
          </cell>
          <cell r="BP185">
            <v>683.6</v>
          </cell>
          <cell r="BQ185">
            <v>683.6</v>
          </cell>
          <cell r="BR185">
            <v>683.6</v>
          </cell>
          <cell r="BS185">
            <v>683.6</v>
          </cell>
          <cell r="BT185">
            <v>683.6</v>
          </cell>
          <cell r="BU185">
            <v>683.6</v>
          </cell>
          <cell r="BV185">
            <v>683.6</v>
          </cell>
          <cell r="BW185">
            <v>683.6</v>
          </cell>
          <cell r="BX185">
            <v>683.6</v>
          </cell>
          <cell r="BY185">
            <v>683.6</v>
          </cell>
          <cell r="BZ185">
            <v>683.6</v>
          </cell>
          <cell r="CA185">
            <v>925.3</v>
          </cell>
          <cell r="CB185">
            <v>925.3</v>
          </cell>
          <cell r="CC185">
            <v>925.3</v>
          </cell>
          <cell r="CD185">
            <v>925.3</v>
          </cell>
          <cell r="CE185">
            <v>925.3</v>
          </cell>
          <cell r="CF185">
            <v>925.3</v>
          </cell>
          <cell r="CG185">
            <v>925.3</v>
          </cell>
          <cell r="CH185">
            <v>925.3</v>
          </cell>
          <cell r="CI185">
            <v>925.3</v>
          </cell>
          <cell r="CJ185">
            <v>925.3</v>
          </cell>
          <cell r="CK185">
            <v>1263.7</v>
          </cell>
          <cell r="CL185">
            <v>1263.7</v>
          </cell>
          <cell r="CM185">
            <v>1821.9</v>
          </cell>
          <cell r="CN185">
            <v>1821.9</v>
          </cell>
          <cell r="CO185">
            <v>1821.9</v>
          </cell>
          <cell r="CP185">
            <v>1821.9</v>
          </cell>
          <cell r="CQ185">
            <v>1821.9</v>
          </cell>
          <cell r="CR185">
            <v>1821.9</v>
          </cell>
          <cell r="CS185">
            <v>1821.9</v>
          </cell>
          <cell r="CT185">
            <v>1821.9</v>
          </cell>
          <cell r="CU185">
            <v>1821.9</v>
          </cell>
          <cell r="CV185">
            <v>1821.9</v>
          </cell>
          <cell r="CW185">
            <v>1821.9</v>
          </cell>
          <cell r="CX185">
            <v>1821.9</v>
          </cell>
          <cell r="CY185">
            <v>2028.7</v>
          </cell>
          <cell r="CZ185">
            <v>2028.7</v>
          </cell>
          <cell r="DA185">
            <v>2028.7</v>
          </cell>
          <cell r="DB185">
            <v>2028.7</v>
          </cell>
          <cell r="DC185">
            <v>2028.7</v>
          </cell>
          <cell r="DD185">
            <v>2028.7</v>
          </cell>
          <cell r="DE185">
            <v>2028.7</v>
          </cell>
          <cell r="DF185">
            <v>2028.7</v>
          </cell>
          <cell r="DG185">
            <v>2028.7</v>
          </cell>
          <cell r="DH185">
            <v>2028.7</v>
          </cell>
          <cell r="DI185">
            <v>2028.7</v>
          </cell>
          <cell r="DJ185">
            <v>2028.7</v>
          </cell>
          <cell r="DK185">
            <v>2269.9</v>
          </cell>
          <cell r="DL185">
            <v>5583.2</v>
          </cell>
          <cell r="DM185">
            <v>5583.2</v>
          </cell>
          <cell r="DN185">
            <v>5583.2</v>
          </cell>
          <cell r="DO185">
            <v>5583.2</v>
          </cell>
          <cell r="DP185">
            <v>5583.2</v>
          </cell>
          <cell r="DQ185">
            <v>5583.2</v>
          </cell>
          <cell r="DR185">
            <v>5583.2</v>
          </cell>
          <cell r="DS185">
            <v>5583.2</v>
          </cell>
          <cell r="DT185">
            <v>5583.2</v>
          </cell>
          <cell r="DU185">
            <v>5583.2</v>
          </cell>
          <cell r="DV185">
            <v>5583.2</v>
          </cell>
          <cell r="DW185">
            <v>5583.2</v>
          </cell>
          <cell r="DX185">
            <v>5583.2</v>
          </cell>
          <cell r="DY185">
            <v>5583.2</v>
          </cell>
          <cell r="DZ185">
            <v>5583.2</v>
          </cell>
          <cell r="EA185">
            <v>5583.2</v>
          </cell>
          <cell r="EB185">
            <v>5583.2</v>
          </cell>
          <cell r="EC185">
            <v>5583.2</v>
          </cell>
          <cell r="ED185">
            <v>5583.2</v>
          </cell>
          <cell r="EE185">
            <v>5583.2</v>
          </cell>
          <cell r="EF185">
            <v>5583.2</v>
          </cell>
          <cell r="EG185">
            <v>5583.2</v>
          </cell>
          <cell r="EH185">
            <v>5583.2</v>
          </cell>
          <cell r="EI185">
            <v>5583.2</v>
          </cell>
          <cell r="EK185" t="str">
            <v>Tax</v>
          </cell>
          <cell r="EN185"/>
          <cell r="EO185"/>
          <cell r="EP185"/>
          <cell r="EQ185"/>
          <cell r="ER185"/>
          <cell r="ES185"/>
          <cell r="ET185"/>
          <cell r="EU185"/>
          <cell r="EV185"/>
          <cell r="EW185"/>
          <cell r="EX185"/>
          <cell r="EY185"/>
        </row>
        <row r="186">
          <cell r="A186" t="str">
            <v>Deferred Tax Assets</v>
          </cell>
          <cell r="B186" t="str">
            <v>T_190</v>
          </cell>
          <cell r="C186" t="str">
            <v>Deferred Tax Assets</v>
          </cell>
          <cell r="D186" t="str">
            <v>1900400</v>
          </cell>
          <cell r="E186" t="str">
            <v>A_1900400</v>
          </cell>
          <cell r="F186" t="str">
            <v>Deferred Tax Asset - State</v>
          </cell>
          <cell r="G186">
            <v>3596.4969799999999</v>
          </cell>
          <cell r="H186">
            <v>3534.8</v>
          </cell>
          <cell r="I186">
            <v>3505.1</v>
          </cell>
          <cell r="J186">
            <v>3576.3</v>
          </cell>
          <cell r="K186">
            <v>3596.4</v>
          </cell>
          <cell r="L186">
            <v>3617.9</v>
          </cell>
          <cell r="M186">
            <v>3605.9</v>
          </cell>
          <cell r="N186">
            <v>3591.6</v>
          </cell>
          <cell r="O186">
            <v>3543.2</v>
          </cell>
          <cell r="P186">
            <v>3633.4</v>
          </cell>
          <cell r="Q186">
            <v>3691.7</v>
          </cell>
          <cell r="R186">
            <v>3351</v>
          </cell>
          <cell r="S186">
            <v>3389.8</v>
          </cell>
          <cell r="T186">
            <v>3456.9</v>
          </cell>
          <cell r="U186">
            <v>3343.5</v>
          </cell>
          <cell r="V186">
            <v>3419.2</v>
          </cell>
          <cell r="W186">
            <v>3467</v>
          </cell>
          <cell r="X186">
            <v>3465.6</v>
          </cell>
          <cell r="Y186">
            <v>3458.4</v>
          </cell>
          <cell r="Z186">
            <v>3463.1</v>
          </cell>
          <cell r="AA186">
            <v>3469.2</v>
          </cell>
          <cell r="AB186">
            <v>3468.3</v>
          </cell>
          <cell r="AC186">
            <v>3471.1</v>
          </cell>
          <cell r="AD186">
            <v>3495.4</v>
          </cell>
          <cell r="AE186">
            <v>3518.4</v>
          </cell>
          <cell r="AF186">
            <v>3561.5</v>
          </cell>
          <cell r="AG186">
            <v>3504</v>
          </cell>
          <cell r="AH186">
            <v>3556.7</v>
          </cell>
          <cell r="AI186">
            <v>3580.7</v>
          </cell>
          <cell r="AJ186">
            <v>3595.4</v>
          </cell>
          <cell r="AK186">
            <v>3594.9</v>
          </cell>
          <cell r="AL186">
            <v>3613</v>
          </cell>
          <cell r="AM186">
            <v>3636.6</v>
          </cell>
          <cell r="AN186">
            <v>3670.4</v>
          </cell>
          <cell r="AO186">
            <v>3663.5</v>
          </cell>
          <cell r="AP186">
            <v>3635.5</v>
          </cell>
          <cell r="AQ186">
            <v>4504.7</v>
          </cell>
          <cell r="AR186">
            <v>4634.1000000000004</v>
          </cell>
          <cell r="AS186">
            <v>4493.8999999999996</v>
          </cell>
          <cell r="AT186">
            <v>4570.6000000000004</v>
          </cell>
          <cell r="AU186">
            <v>4614.8999999999996</v>
          </cell>
          <cell r="AV186">
            <v>4640.6000000000004</v>
          </cell>
          <cell r="AW186">
            <v>4678.5</v>
          </cell>
          <cell r="AX186">
            <v>4705.2</v>
          </cell>
          <cell r="AY186">
            <v>4703.3999999999996</v>
          </cell>
          <cell r="AZ186">
            <v>4802.5</v>
          </cell>
          <cell r="BA186">
            <v>4790.8</v>
          </cell>
          <cell r="BB186">
            <v>4811.7</v>
          </cell>
          <cell r="BC186">
            <v>4734.3999999999996</v>
          </cell>
          <cell r="BD186">
            <v>4867.8999999999996</v>
          </cell>
          <cell r="BE186">
            <v>4804.3999999999996</v>
          </cell>
          <cell r="BF186">
            <v>5044.8</v>
          </cell>
          <cell r="BG186">
            <v>5113.1000000000004</v>
          </cell>
          <cell r="BH186">
            <v>5170</v>
          </cell>
          <cell r="BI186">
            <v>5209.2</v>
          </cell>
          <cell r="BJ186">
            <v>5224.3</v>
          </cell>
          <cell r="BK186">
            <v>5232.7</v>
          </cell>
          <cell r="BL186">
            <v>5614.2</v>
          </cell>
          <cell r="BM186">
            <v>5629.9</v>
          </cell>
          <cell r="BN186">
            <v>5655.2</v>
          </cell>
          <cell r="BO186">
            <v>5511.2</v>
          </cell>
          <cell r="BP186">
            <v>5561.6</v>
          </cell>
          <cell r="BQ186">
            <v>5391.4</v>
          </cell>
          <cell r="BR186">
            <v>5528.2</v>
          </cell>
          <cell r="BS186">
            <v>5554.4</v>
          </cell>
          <cell r="BT186">
            <v>5562.5</v>
          </cell>
          <cell r="BU186">
            <v>5591.4</v>
          </cell>
          <cell r="BV186">
            <v>5654.7</v>
          </cell>
          <cell r="BW186">
            <v>5675.6</v>
          </cell>
          <cell r="BX186">
            <v>5640.3</v>
          </cell>
          <cell r="BY186">
            <v>5662.5</v>
          </cell>
          <cell r="BZ186">
            <v>5714.3</v>
          </cell>
          <cell r="CA186">
            <v>5755.8</v>
          </cell>
          <cell r="CB186">
            <v>5857.3</v>
          </cell>
          <cell r="CC186">
            <v>5688.7</v>
          </cell>
          <cell r="CD186">
            <v>5746.6</v>
          </cell>
          <cell r="CE186">
            <v>5791.9</v>
          </cell>
          <cell r="CF186">
            <v>5816.6</v>
          </cell>
          <cell r="CG186">
            <v>5895.5</v>
          </cell>
          <cell r="CH186">
            <v>5911.7</v>
          </cell>
          <cell r="CI186">
            <v>5901.7</v>
          </cell>
          <cell r="CJ186">
            <v>5964.3</v>
          </cell>
          <cell r="CK186">
            <v>5976.3</v>
          </cell>
          <cell r="CL186">
            <v>5935.9</v>
          </cell>
          <cell r="CM186">
            <v>6067.3</v>
          </cell>
          <cell r="CN186">
            <v>6187</v>
          </cell>
          <cell r="CO186">
            <v>6249</v>
          </cell>
          <cell r="CP186">
            <v>5986.3</v>
          </cell>
          <cell r="CQ186">
            <v>6064.8</v>
          </cell>
          <cell r="CR186">
            <v>6055</v>
          </cell>
          <cell r="CS186">
            <v>6165.5</v>
          </cell>
          <cell r="CT186">
            <v>6190.2</v>
          </cell>
          <cell r="CU186">
            <v>6241.7</v>
          </cell>
          <cell r="CV186">
            <v>6372</v>
          </cell>
          <cell r="CW186">
            <v>6278</v>
          </cell>
          <cell r="CX186">
            <v>6379.8</v>
          </cell>
          <cell r="CY186">
            <v>6390.7</v>
          </cell>
          <cell r="CZ186">
            <v>6468.6</v>
          </cell>
          <cell r="DA186">
            <v>6735.5</v>
          </cell>
          <cell r="DB186">
            <v>6359.5</v>
          </cell>
          <cell r="DC186">
            <v>6434.6</v>
          </cell>
          <cell r="DD186">
            <v>6487</v>
          </cell>
          <cell r="DE186">
            <v>6657.3</v>
          </cell>
          <cell r="DF186">
            <v>6659</v>
          </cell>
          <cell r="DG186">
            <v>6589.9</v>
          </cell>
          <cell r="DH186">
            <v>6735</v>
          </cell>
          <cell r="DI186">
            <v>6770</v>
          </cell>
          <cell r="DJ186">
            <v>6856.3</v>
          </cell>
          <cell r="DK186">
            <v>6913</v>
          </cell>
          <cell r="DL186">
            <v>7062.4</v>
          </cell>
          <cell r="DM186">
            <v>7169.2</v>
          </cell>
          <cell r="DN186">
            <v>6791.6</v>
          </cell>
          <cell r="DO186">
            <v>6866.4</v>
          </cell>
          <cell r="DP186">
            <v>6915.7</v>
          </cell>
          <cell r="DQ186">
            <v>7048.5</v>
          </cell>
          <cell r="DR186">
            <v>7084</v>
          </cell>
          <cell r="DS186">
            <v>7108.2</v>
          </cell>
          <cell r="DT186">
            <v>7160.7</v>
          </cell>
          <cell r="DU186">
            <v>7182.6</v>
          </cell>
          <cell r="DV186">
            <v>7224.2</v>
          </cell>
          <cell r="DW186">
            <v>7390.5</v>
          </cell>
          <cell r="DX186">
            <v>7503.9</v>
          </cell>
          <cell r="DY186">
            <v>7608.4</v>
          </cell>
          <cell r="DZ186">
            <v>7256.5</v>
          </cell>
          <cell r="EA186">
            <v>7335.9</v>
          </cell>
          <cell r="EB186">
            <v>7390</v>
          </cell>
          <cell r="EC186">
            <v>7460.9</v>
          </cell>
          <cell r="ED186">
            <v>7503.9</v>
          </cell>
          <cell r="EE186">
            <v>7537.4</v>
          </cell>
          <cell r="EF186">
            <v>7597.6</v>
          </cell>
          <cell r="EG186">
            <v>7627.5</v>
          </cell>
          <cell r="EH186">
            <v>7674.7</v>
          </cell>
          <cell r="EI186">
            <v>7775.4</v>
          </cell>
          <cell r="EK186" t="str">
            <v>Tax</v>
          </cell>
          <cell r="EN186"/>
          <cell r="EO186"/>
          <cell r="EP186"/>
          <cell r="EQ186"/>
          <cell r="ER186"/>
          <cell r="ES186"/>
          <cell r="ET186"/>
          <cell r="EU186"/>
          <cell r="EV186"/>
          <cell r="EW186"/>
          <cell r="EX186"/>
          <cell r="EY186"/>
        </row>
        <row r="187">
          <cell r="A187" t="str">
            <v>Deferred Tax Assets</v>
          </cell>
          <cell r="B187" t="str">
            <v>T_190</v>
          </cell>
          <cell r="C187" t="str">
            <v>Deferred Tax Assets</v>
          </cell>
          <cell r="D187" t="str">
            <v>1900403</v>
          </cell>
          <cell r="E187" t="str">
            <v>A_1900403</v>
          </cell>
          <cell r="F187" t="str">
            <v>DTA Separate Company - State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221.3</v>
          </cell>
          <cell r="AR187">
            <v>221.3</v>
          </cell>
          <cell r="AS187">
            <v>221.3</v>
          </cell>
          <cell r="AT187">
            <v>221.3</v>
          </cell>
          <cell r="AU187">
            <v>221.3</v>
          </cell>
          <cell r="AV187">
            <v>221.3</v>
          </cell>
          <cell r="AW187">
            <v>221.3</v>
          </cell>
          <cell r="AX187">
            <v>221.3</v>
          </cell>
          <cell r="AY187">
            <v>221.3</v>
          </cell>
          <cell r="AZ187">
            <v>221.3</v>
          </cell>
          <cell r="BA187">
            <v>221.3</v>
          </cell>
          <cell r="BB187">
            <v>221.3</v>
          </cell>
          <cell r="BC187">
            <v>254.4</v>
          </cell>
          <cell r="BD187">
            <v>254.4</v>
          </cell>
          <cell r="BE187">
            <v>254.4</v>
          </cell>
          <cell r="BF187">
            <v>254.4</v>
          </cell>
          <cell r="BG187">
            <v>254.4</v>
          </cell>
          <cell r="BH187">
            <v>254.4</v>
          </cell>
          <cell r="BI187">
            <v>254.4</v>
          </cell>
          <cell r="BJ187">
            <v>254.4</v>
          </cell>
          <cell r="BK187">
            <v>254.4</v>
          </cell>
          <cell r="BL187">
            <v>254.4</v>
          </cell>
          <cell r="BM187">
            <v>254.4</v>
          </cell>
          <cell r="BN187">
            <v>278.2</v>
          </cell>
          <cell r="BO187">
            <v>278.2</v>
          </cell>
          <cell r="BP187">
            <v>278.2</v>
          </cell>
          <cell r="BQ187">
            <v>278.2</v>
          </cell>
          <cell r="BR187">
            <v>278.2</v>
          </cell>
          <cell r="BS187">
            <v>278.2</v>
          </cell>
          <cell r="BT187">
            <v>278.2</v>
          </cell>
          <cell r="BU187">
            <v>278.2</v>
          </cell>
          <cell r="BV187">
            <v>278.2</v>
          </cell>
          <cell r="BW187">
            <v>278.2</v>
          </cell>
          <cell r="BX187">
            <v>278.2</v>
          </cell>
          <cell r="BY187">
            <v>278.2</v>
          </cell>
          <cell r="BZ187">
            <v>278.2</v>
          </cell>
          <cell r="CA187">
            <v>278.2</v>
          </cell>
          <cell r="CB187">
            <v>278.2</v>
          </cell>
          <cell r="CC187">
            <v>278.2</v>
          </cell>
          <cell r="CD187">
            <v>278.2</v>
          </cell>
          <cell r="CE187">
            <v>278.2</v>
          </cell>
          <cell r="CF187">
            <v>278.2</v>
          </cell>
          <cell r="CG187">
            <v>278.2</v>
          </cell>
          <cell r="CH187">
            <v>278.2</v>
          </cell>
          <cell r="CI187">
            <v>278.2</v>
          </cell>
          <cell r="CJ187">
            <v>278.2</v>
          </cell>
          <cell r="CK187">
            <v>278.2</v>
          </cell>
          <cell r="CL187">
            <v>278.2</v>
          </cell>
          <cell r="CM187">
            <v>278.2</v>
          </cell>
          <cell r="CN187">
            <v>278.2</v>
          </cell>
          <cell r="CO187">
            <v>278.2</v>
          </cell>
          <cell r="CP187">
            <v>278.2</v>
          </cell>
          <cell r="CQ187">
            <v>278.2</v>
          </cell>
          <cell r="CR187">
            <v>278.2</v>
          </cell>
          <cell r="CS187">
            <v>278.2</v>
          </cell>
          <cell r="CT187">
            <v>278.2</v>
          </cell>
          <cell r="CU187">
            <v>278.2</v>
          </cell>
          <cell r="CV187">
            <v>278.2</v>
          </cell>
          <cell r="CW187">
            <v>278.2</v>
          </cell>
          <cell r="CX187">
            <v>278.2</v>
          </cell>
          <cell r="CY187">
            <v>278.2</v>
          </cell>
          <cell r="CZ187">
            <v>278.2</v>
          </cell>
          <cell r="DA187">
            <v>278.2</v>
          </cell>
          <cell r="DB187">
            <v>278.2</v>
          </cell>
          <cell r="DC187">
            <v>278.2</v>
          </cell>
          <cell r="DD187">
            <v>278.2</v>
          </cell>
          <cell r="DE187">
            <v>278.2</v>
          </cell>
          <cell r="DF187">
            <v>278.2</v>
          </cell>
          <cell r="DG187">
            <v>278.2</v>
          </cell>
          <cell r="DH187">
            <v>278.2</v>
          </cell>
          <cell r="DI187">
            <v>278.2</v>
          </cell>
          <cell r="DJ187">
            <v>278.2</v>
          </cell>
          <cell r="DK187">
            <v>278.2</v>
          </cell>
          <cell r="DL187">
            <v>278.2</v>
          </cell>
          <cell r="DM187">
            <v>278.2</v>
          </cell>
          <cell r="DN187">
            <v>278.2</v>
          </cell>
          <cell r="DO187">
            <v>278.2</v>
          </cell>
          <cell r="DP187">
            <v>278.2</v>
          </cell>
          <cell r="DQ187">
            <v>278.2</v>
          </cell>
          <cell r="DR187">
            <v>278.2</v>
          </cell>
          <cell r="DS187">
            <v>278.2</v>
          </cell>
          <cell r="DT187">
            <v>278.2</v>
          </cell>
          <cell r="DU187">
            <v>278.2</v>
          </cell>
          <cell r="DV187">
            <v>278.2</v>
          </cell>
          <cell r="DW187">
            <v>278.2</v>
          </cell>
          <cell r="DX187">
            <v>278.2</v>
          </cell>
          <cell r="DY187">
            <v>278.2</v>
          </cell>
          <cell r="DZ187">
            <v>278.2</v>
          </cell>
          <cell r="EA187">
            <v>278.2</v>
          </cell>
          <cell r="EB187">
            <v>278.2</v>
          </cell>
          <cell r="EC187">
            <v>278.2</v>
          </cell>
          <cell r="ED187">
            <v>278.2</v>
          </cell>
          <cell r="EE187">
            <v>278.2</v>
          </cell>
          <cell r="EF187">
            <v>278.2</v>
          </cell>
          <cell r="EG187">
            <v>278.2</v>
          </cell>
          <cell r="EH187">
            <v>278.2</v>
          </cell>
          <cell r="EI187">
            <v>278.2</v>
          </cell>
          <cell r="EK187" t="str">
            <v>Tax</v>
          </cell>
          <cell r="EN187"/>
          <cell r="EO187"/>
          <cell r="EP187"/>
          <cell r="EQ187"/>
          <cell r="ER187"/>
          <cell r="ES187"/>
          <cell r="ET187"/>
          <cell r="EU187"/>
          <cell r="EV187"/>
          <cell r="EW187"/>
          <cell r="EX187"/>
          <cell r="EY187"/>
        </row>
        <row r="188">
          <cell r="A188" t="str">
            <v>Deferred Tax Assets</v>
          </cell>
          <cell r="B188" t="str">
            <v>T_190</v>
          </cell>
          <cell r="C188" t="str">
            <v>Deferred Tax Assets</v>
          </cell>
          <cell r="D188" t="str">
            <v>1900405</v>
          </cell>
          <cell r="E188" t="str">
            <v>A_1900405</v>
          </cell>
          <cell r="F188" t="str">
            <v>Deferred Tax Asset - State Non Utility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K188" t="str">
            <v>Tax</v>
          </cell>
          <cell r="EN188"/>
          <cell r="EO188"/>
          <cell r="EP188"/>
          <cell r="EQ188"/>
          <cell r="ER188"/>
          <cell r="ES188"/>
          <cell r="ET188"/>
          <cell r="EU188"/>
          <cell r="EV188"/>
          <cell r="EW188"/>
          <cell r="EX188"/>
          <cell r="EY188"/>
        </row>
        <row r="189">
          <cell r="A189" t="str">
            <v>Deferred Tax Assets</v>
          </cell>
          <cell r="B189" t="str">
            <v>T_190</v>
          </cell>
          <cell r="C189" t="str">
            <v>Deferred Tax Assets</v>
          </cell>
          <cell r="D189" t="str">
            <v>1900406</v>
          </cell>
          <cell r="E189" t="str">
            <v>A_1900406</v>
          </cell>
          <cell r="F189" t="str">
            <v>Deferred Tax SIT - FAS 133</v>
          </cell>
          <cell r="G189">
            <v>64.395260000000007</v>
          </cell>
          <cell r="H189">
            <v>197</v>
          </cell>
          <cell r="I189">
            <v>137.5</v>
          </cell>
          <cell r="J189">
            <v>83.8</v>
          </cell>
          <cell r="K189">
            <v>170</v>
          </cell>
          <cell r="L189">
            <v>69.8</v>
          </cell>
          <cell r="M189">
            <v>47.6</v>
          </cell>
          <cell r="N189">
            <v>178.7</v>
          </cell>
          <cell r="O189">
            <v>84.2</v>
          </cell>
          <cell r="P189">
            <v>89</v>
          </cell>
          <cell r="Q189">
            <v>201.2</v>
          </cell>
          <cell r="R189">
            <v>148.69999999999999</v>
          </cell>
          <cell r="S189">
            <v>494.2</v>
          </cell>
          <cell r="T189">
            <v>498.6</v>
          </cell>
          <cell r="U189">
            <v>408.5</v>
          </cell>
          <cell r="V189">
            <v>397.2</v>
          </cell>
          <cell r="W189">
            <v>346.1</v>
          </cell>
          <cell r="X189">
            <v>346.9</v>
          </cell>
          <cell r="Y189">
            <v>285.7</v>
          </cell>
          <cell r="Z189">
            <v>287</v>
          </cell>
          <cell r="AA189">
            <v>305.2</v>
          </cell>
          <cell r="AB189">
            <v>348.3</v>
          </cell>
          <cell r="AC189">
            <v>442.4</v>
          </cell>
          <cell r="AD189">
            <v>443.6</v>
          </cell>
          <cell r="AE189">
            <v>349</v>
          </cell>
          <cell r="AF189">
            <v>268.7</v>
          </cell>
          <cell r="AG189">
            <v>298.7</v>
          </cell>
          <cell r="AH189">
            <v>190</v>
          </cell>
          <cell r="AI189">
            <v>111.5</v>
          </cell>
          <cell r="AJ189">
            <v>97.2</v>
          </cell>
          <cell r="AK189">
            <v>38.6</v>
          </cell>
          <cell r="AL189">
            <v>37.799999999999997</v>
          </cell>
          <cell r="AM189">
            <v>28.9</v>
          </cell>
          <cell r="AN189">
            <v>28.7</v>
          </cell>
          <cell r="AO189">
            <v>30.9</v>
          </cell>
          <cell r="AP189">
            <v>33.5</v>
          </cell>
          <cell r="AQ189">
            <v>109.4</v>
          </cell>
          <cell r="AR189">
            <v>32.5</v>
          </cell>
          <cell r="AS189">
            <v>23.2</v>
          </cell>
          <cell r="AT189">
            <v>26.8</v>
          </cell>
          <cell r="AU189">
            <v>29.6</v>
          </cell>
          <cell r="AV189">
            <v>9.5</v>
          </cell>
          <cell r="AW189">
            <v>6.1</v>
          </cell>
          <cell r="AX189">
            <v>8.1999999999999993</v>
          </cell>
          <cell r="AY189">
            <v>5.8</v>
          </cell>
          <cell r="AZ189">
            <v>4.9000000000000004</v>
          </cell>
          <cell r="BA189">
            <v>7.9</v>
          </cell>
          <cell r="BB189">
            <v>3.7</v>
          </cell>
          <cell r="BC189">
            <v>10</v>
          </cell>
          <cell r="BD189">
            <v>4.4000000000000004</v>
          </cell>
          <cell r="BE189">
            <v>6.2</v>
          </cell>
          <cell r="BF189">
            <v>1.8</v>
          </cell>
          <cell r="BG189">
            <v>1.5</v>
          </cell>
          <cell r="BH189">
            <v>1.1000000000000001</v>
          </cell>
          <cell r="BI189">
            <v>0.9</v>
          </cell>
          <cell r="BJ189">
            <v>0.6</v>
          </cell>
          <cell r="BK189">
            <v>0.2</v>
          </cell>
          <cell r="BL189">
            <v>0.6</v>
          </cell>
          <cell r="BM189">
            <v>0.8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K189" t="str">
            <v>Tax</v>
          </cell>
          <cell r="EN189"/>
          <cell r="EO189"/>
          <cell r="EP189"/>
          <cell r="EQ189"/>
          <cell r="ER189"/>
          <cell r="ES189"/>
          <cell r="ET189"/>
          <cell r="EU189"/>
          <cell r="EV189"/>
          <cell r="EW189"/>
          <cell r="EX189"/>
          <cell r="EY189"/>
        </row>
        <row r="190">
          <cell r="A190" t="str">
            <v>Deferred Tax Assets</v>
          </cell>
          <cell r="B190" t="str">
            <v>T_190</v>
          </cell>
          <cell r="C190" t="str">
            <v>Deferred Tax Assets</v>
          </cell>
          <cell r="D190" t="str">
            <v>1900407</v>
          </cell>
          <cell r="E190" t="str">
            <v>A_1900407</v>
          </cell>
          <cell r="F190" t="str">
            <v>Deferred Tax SIT - FAS 133 Interest</v>
          </cell>
          <cell r="G190">
            <v>163.80000000000001</v>
          </cell>
          <cell r="H190">
            <v>161.80000000000001</v>
          </cell>
          <cell r="I190">
            <v>159.80000000000001</v>
          </cell>
          <cell r="J190">
            <v>157.80000000000001</v>
          </cell>
          <cell r="K190">
            <v>155.6</v>
          </cell>
          <cell r="L190">
            <v>154.30000000000001</v>
          </cell>
          <cell r="M190">
            <v>152.30000000000001</v>
          </cell>
          <cell r="N190">
            <v>150.30000000000001</v>
          </cell>
          <cell r="O190">
            <v>148.30000000000001</v>
          </cell>
          <cell r="P190">
            <v>146.30000000000001</v>
          </cell>
          <cell r="Q190">
            <v>144.30000000000001</v>
          </cell>
          <cell r="R190">
            <v>142.30000000000001</v>
          </cell>
          <cell r="S190">
            <v>140.30000000000001</v>
          </cell>
          <cell r="T190">
            <v>138.30000000000001</v>
          </cell>
          <cell r="U190">
            <v>136.30000000000001</v>
          </cell>
          <cell r="V190">
            <v>132.69999999999999</v>
          </cell>
          <cell r="W190">
            <v>121.9</v>
          </cell>
          <cell r="X190">
            <v>111.2</v>
          </cell>
          <cell r="Y190">
            <v>109.2</v>
          </cell>
          <cell r="Z190">
            <v>107.2</v>
          </cell>
          <cell r="AA190">
            <v>105.3</v>
          </cell>
          <cell r="AB190">
            <v>103.3</v>
          </cell>
          <cell r="AC190">
            <v>101.4</v>
          </cell>
          <cell r="AD190">
            <v>99.4</v>
          </cell>
          <cell r="AE190">
            <v>97.5</v>
          </cell>
          <cell r="AF190">
            <v>95.5</v>
          </cell>
          <cell r="AG190">
            <v>93.6</v>
          </cell>
          <cell r="AH190">
            <v>91.6</v>
          </cell>
          <cell r="AI190">
            <v>89.6</v>
          </cell>
          <cell r="AJ190">
            <v>87.7</v>
          </cell>
          <cell r="AK190">
            <v>85.7</v>
          </cell>
          <cell r="AL190">
            <v>83.8</v>
          </cell>
          <cell r="AM190">
            <v>81.8</v>
          </cell>
          <cell r="AN190">
            <v>79.900000000000006</v>
          </cell>
          <cell r="AO190">
            <v>77.900000000000006</v>
          </cell>
          <cell r="AP190">
            <v>76</v>
          </cell>
          <cell r="AQ190">
            <v>74</v>
          </cell>
          <cell r="AR190">
            <v>72.099999999999994</v>
          </cell>
          <cell r="AS190">
            <v>70.099999999999994</v>
          </cell>
          <cell r="AT190">
            <v>68.099999999999994</v>
          </cell>
          <cell r="AU190">
            <v>66.2</v>
          </cell>
          <cell r="AV190">
            <v>64.2</v>
          </cell>
          <cell r="AW190">
            <v>62.3</v>
          </cell>
          <cell r="AX190">
            <v>60.3</v>
          </cell>
          <cell r="AY190">
            <v>58.4</v>
          </cell>
          <cell r="AZ190">
            <v>56.4</v>
          </cell>
          <cell r="BA190">
            <v>54.5</v>
          </cell>
          <cell r="BB190">
            <v>52.5</v>
          </cell>
          <cell r="BC190">
            <v>50.5</v>
          </cell>
          <cell r="BD190">
            <v>48.6</v>
          </cell>
          <cell r="BE190">
            <v>46.6</v>
          </cell>
          <cell r="BF190">
            <v>44.7</v>
          </cell>
          <cell r="BG190">
            <v>42.7</v>
          </cell>
          <cell r="BH190">
            <v>41.7</v>
          </cell>
          <cell r="BI190">
            <v>41.5</v>
          </cell>
          <cell r="BJ190">
            <v>41.4</v>
          </cell>
          <cell r="BK190">
            <v>41.2</v>
          </cell>
          <cell r="BL190">
            <v>41.1</v>
          </cell>
          <cell r="BM190">
            <v>40.9</v>
          </cell>
          <cell r="BN190">
            <v>40.799999999999997</v>
          </cell>
          <cell r="BO190">
            <v>40.6</v>
          </cell>
          <cell r="BP190">
            <v>40.5</v>
          </cell>
          <cell r="BQ190">
            <v>40.299999999999997</v>
          </cell>
          <cell r="BR190">
            <v>40.200000000000003</v>
          </cell>
          <cell r="BS190">
            <v>40</v>
          </cell>
          <cell r="BT190">
            <v>39.9</v>
          </cell>
          <cell r="BU190">
            <v>39.700000000000003</v>
          </cell>
          <cell r="BV190">
            <v>39.6</v>
          </cell>
          <cell r="BW190">
            <v>39.4</v>
          </cell>
          <cell r="BX190">
            <v>39.299999999999997</v>
          </cell>
          <cell r="BY190">
            <v>39.1</v>
          </cell>
          <cell r="BZ190">
            <v>38.9</v>
          </cell>
          <cell r="CA190">
            <v>38.799999999999997</v>
          </cell>
          <cell r="CB190">
            <v>38.6</v>
          </cell>
          <cell r="CC190">
            <v>38.5</v>
          </cell>
          <cell r="CD190">
            <v>38.299999999999997</v>
          </cell>
          <cell r="CE190">
            <v>38.200000000000003</v>
          </cell>
          <cell r="CF190">
            <v>38</v>
          </cell>
          <cell r="CG190">
            <v>37.9</v>
          </cell>
          <cell r="CH190">
            <v>37.700000000000003</v>
          </cell>
          <cell r="CI190">
            <v>37.6</v>
          </cell>
          <cell r="CJ190">
            <v>37.4</v>
          </cell>
          <cell r="CK190">
            <v>37.299999999999997</v>
          </cell>
          <cell r="CL190">
            <v>37.1</v>
          </cell>
          <cell r="CM190">
            <v>37</v>
          </cell>
          <cell r="CN190">
            <v>36.799999999999997</v>
          </cell>
          <cell r="CO190">
            <v>36.700000000000003</v>
          </cell>
          <cell r="CP190">
            <v>36.5</v>
          </cell>
          <cell r="CQ190">
            <v>36.4</v>
          </cell>
          <cell r="CR190">
            <v>36.200000000000003</v>
          </cell>
          <cell r="CS190">
            <v>36.1</v>
          </cell>
          <cell r="CT190">
            <v>35.9</v>
          </cell>
          <cell r="CU190">
            <v>35.799999999999997</v>
          </cell>
          <cell r="CV190">
            <v>35.6</v>
          </cell>
          <cell r="CW190">
            <v>35.5</v>
          </cell>
          <cell r="CX190">
            <v>35.299999999999997</v>
          </cell>
          <cell r="CY190">
            <v>35.200000000000003</v>
          </cell>
          <cell r="CZ190">
            <v>35</v>
          </cell>
          <cell r="DA190">
            <v>34.9</v>
          </cell>
          <cell r="DB190">
            <v>34.700000000000003</v>
          </cell>
          <cell r="DC190">
            <v>34.6</v>
          </cell>
          <cell r="DD190">
            <v>34.4</v>
          </cell>
          <cell r="DE190">
            <v>34.299999999999997</v>
          </cell>
          <cell r="DF190">
            <v>34.1</v>
          </cell>
          <cell r="DG190">
            <v>34</v>
          </cell>
          <cell r="DH190">
            <v>33.799999999999997</v>
          </cell>
          <cell r="DI190">
            <v>33.700000000000003</v>
          </cell>
          <cell r="DJ190">
            <v>33.5</v>
          </cell>
          <cell r="DK190">
            <v>33.4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K190" t="str">
            <v>Tax</v>
          </cell>
          <cell r="EN190"/>
          <cell r="EO190"/>
          <cell r="EP190"/>
          <cell r="EQ190"/>
          <cell r="ER190"/>
          <cell r="ES190"/>
          <cell r="ET190"/>
          <cell r="EU190"/>
          <cell r="EV190"/>
          <cell r="EW190"/>
          <cell r="EX190"/>
          <cell r="EY190"/>
        </row>
        <row r="191">
          <cell r="A191" t="str">
            <v>Deferred Tax Assets</v>
          </cell>
          <cell r="B191" t="str">
            <v>T_190</v>
          </cell>
          <cell r="C191" t="str">
            <v>Deferred Tax Assets</v>
          </cell>
          <cell r="D191" t="str">
            <v>1900408</v>
          </cell>
          <cell r="E191" t="str">
            <v>A_1900408</v>
          </cell>
          <cell r="F191" t="str">
            <v>Deferred Tax SIT - FAS 158</v>
          </cell>
          <cell r="G191">
            <v>950.35037999999997</v>
          </cell>
          <cell r="H191">
            <v>950.4</v>
          </cell>
          <cell r="I191">
            <v>950.4</v>
          </cell>
          <cell r="J191">
            <v>929.4</v>
          </cell>
          <cell r="K191">
            <v>929.4</v>
          </cell>
          <cell r="L191">
            <v>929.4</v>
          </cell>
          <cell r="M191">
            <v>907.9</v>
          </cell>
          <cell r="N191">
            <v>907.9</v>
          </cell>
          <cell r="O191">
            <v>907.9</v>
          </cell>
          <cell r="P191">
            <v>896.6</v>
          </cell>
          <cell r="Q191">
            <v>896.6</v>
          </cell>
          <cell r="R191">
            <v>896.6</v>
          </cell>
          <cell r="S191">
            <v>1063.3</v>
          </cell>
          <cell r="T191">
            <v>1063.3</v>
          </cell>
          <cell r="U191">
            <v>1063.3</v>
          </cell>
          <cell r="V191">
            <v>1083.2</v>
          </cell>
          <cell r="W191">
            <v>1083.2</v>
          </cell>
          <cell r="X191">
            <v>1083.2</v>
          </cell>
          <cell r="Y191">
            <v>1017.7</v>
          </cell>
          <cell r="Z191">
            <v>1017.7</v>
          </cell>
          <cell r="AA191">
            <v>1000.9</v>
          </cell>
          <cell r="AB191">
            <v>978.1</v>
          </cell>
          <cell r="AC191">
            <v>978.1</v>
          </cell>
          <cell r="AD191">
            <v>978.1</v>
          </cell>
          <cell r="AE191">
            <v>1381.1</v>
          </cell>
          <cell r="AF191">
            <v>1381.1</v>
          </cell>
          <cell r="AG191">
            <v>1381.1</v>
          </cell>
          <cell r="AH191">
            <v>1361.6</v>
          </cell>
          <cell r="AI191">
            <v>1361.6</v>
          </cell>
          <cell r="AJ191">
            <v>1362.1</v>
          </cell>
          <cell r="AK191">
            <v>1336.2</v>
          </cell>
          <cell r="AL191">
            <v>1336.2</v>
          </cell>
          <cell r="AM191">
            <v>1336.2</v>
          </cell>
          <cell r="AN191">
            <v>1800.4</v>
          </cell>
          <cell r="AO191">
            <v>1800.4</v>
          </cell>
          <cell r="AP191">
            <v>1800.4</v>
          </cell>
          <cell r="AQ191">
            <v>1558.1</v>
          </cell>
          <cell r="AR191">
            <v>1558.1</v>
          </cell>
          <cell r="AS191">
            <v>1558.1</v>
          </cell>
          <cell r="AT191">
            <v>1534.8</v>
          </cell>
          <cell r="AU191">
            <v>1534.8</v>
          </cell>
          <cell r="AV191">
            <v>1534.8</v>
          </cell>
          <cell r="AW191">
            <v>1576.9</v>
          </cell>
          <cell r="AX191">
            <v>1576.9</v>
          </cell>
          <cell r="AY191">
            <v>1576.9</v>
          </cell>
          <cell r="AZ191">
            <v>1551.7</v>
          </cell>
          <cell r="BA191">
            <v>1551.7</v>
          </cell>
          <cell r="BB191">
            <v>1551.7</v>
          </cell>
          <cell r="BC191">
            <v>1445.7</v>
          </cell>
          <cell r="BD191">
            <v>1445.7</v>
          </cell>
          <cell r="BE191">
            <v>1445.7</v>
          </cell>
          <cell r="BF191">
            <v>1419.1</v>
          </cell>
          <cell r="BG191">
            <v>1419.1</v>
          </cell>
          <cell r="BH191">
            <v>1419.1</v>
          </cell>
          <cell r="BI191">
            <v>1389.6</v>
          </cell>
          <cell r="BJ191">
            <v>1389.6</v>
          </cell>
          <cell r="BK191">
            <v>1389.6</v>
          </cell>
          <cell r="BL191">
            <v>1362.8</v>
          </cell>
          <cell r="BM191">
            <v>1362.8</v>
          </cell>
          <cell r="BN191">
            <v>1362.8</v>
          </cell>
          <cell r="BO191">
            <v>1690.6</v>
          </cell>
          <cell r="BP191">
            <v>1690.6</v>
          </cell>
          <cell r="BQ191">
            <v>1690.6</v>
          </cell>
          <cell r="BR191">
            <v>1668.7</v>
          </cell>
          <cell r="BS191">
            <v>1668.7</v>
          </cell>
          <cell r="BT191">
            <v>1668.7</v>
          </cell>
          <cell r="BU191">
            <v>1644.8</v>
          </cell>
          <cell r="BV191">
            <v>1644.8</v>
          </cell>
          <cell r="BW191">
            <v>1644.8</v>
          </cell>
          <cell r="BX191">
            <v>1622</v>
          </cell>
          <cell r="BY191">
            <v>1622</v>
          </cell>
          <cell r="BZ191">
            <v>1622</v>
          </cell>
          <cell r="CA191">
            <v>1633.8</v>
          </cell>
          <cell r="CB191">
            <v>1633.8</v>
          </cell>
          <cell r="CC191">
            <v>1633.8</v>
          </cell>
          <cell r="CD191">
            <v>1605.2</v>
          </cell>
          <cell r="CE191">
            <v>1605.2</v>
          </cell>
          <cell r="CF191">
            <v>1605.2</v>
          </cell>
          <cell r="CG191">
            <v>1575</v>
          </cell>
          <cell r="CH191">
            <v>1575</v>
          </cell>
          <cell r="CI191">
            <v>1575</v>
          </cell>
          <cell r="CJ191">
            <v>1545.6</v>
          </cell>
          <cell r="CK191">
            <v>1545.6</v>
          </cell>
          <cell r="CL191">
            <v>1545.6</v>
          </cell>
          <cell r="CM191">
            <v>1888.3</v>
          </cell>
          <cell r="CN191">
            <v>1888.3</v>
          </cell>
          <cell r="CO191">
            <v>1888.3</v>
          </cell>
          <cell r="CP191">
            <v>1850</v>
          </cell>
          <cell r="CQ191">
            <v>1850</v>
          </cell>
          <cell r="CR191">
            <v>1850</v>
          </cell>
          <cell r="CS191">
            <v>1811.7</v>
          </cell>
          <cell r="CT191">
            <v>1811.7</v>
          </cell>
          <cell r="CU191">
            <v>1811.7</v>
          </cell>
          <cell r="CV191">
            <v>1752.3</v>
          </cell>
          <cell r="CW191">
            <v>1752.3</v>
          </cell>
          <cell r="CX191">
            <v>1752.3</v>
          </cell>
          <cell r="CY191">
            <v>1400.1</v>
          </cell>
          <cell r="CZ191">
            <v>1400.1</v>
          </cell>
          <cell r="DA191">
            <v>1400.1</v>
          </cell>
          <cell r="DB191">
            <v>1369.6</v>
          </cell>
          <cell r="DC191">
            <v>1369.6</v>
          </cell>
          <cell r="DD191">
            <v>1369.6</v>
          </cell>
          <cell r="DE191">
            <v>1275.7</v>
          </cell>
          <cell r="DF191">
            <v>1275.7</v>
          </cell>
          <cell r="DG191">
            <v>1275.7</v>
          </cell>
          <cell r="DH191">
            <v>1244.9000000000001</v>
          </cell>
          <cell r="DI191">
            <v>1244.9000000000001</v>
          </cell>
          <cell r="DJ191">
            <v>1244.9000000000001</v>
          </cell>
          <cell r="DK191">
            <v>1661.6</v>
          </cell>
          <cell r="DL191">
            <v>1661.6</v>
          </cell>
          <cell r="DM191">
            <v>1661.6</v>
          </cell>
          <cell r="DN191">
            <v>1661.6</v>
          </cell>
          <cell r="DO191">
            <v>1661.6</v>
          </cell>
          <cell r="DP191">
            <v>1661.6</v>
          </cell>
          <cell r="DQ191">
            <v>1661.6</v>
          </cell>
          <cell r="DR191">
            <v>1661.6</v>
          </cell>
          <cell r="DS191">
            <v>1661.6</v>
          </cell>
          <cell r="DT191">
            <v>1661.6</v>
          </cell>
          <cell r="DU191">
            <v>1661.6</v>
          </cell>
          <cell r="DV191">
            <v>1661.6</v>
          </cell>
          <cell r="DW191">
            <v>1661.6</v>
          </cell>
          <cell r="DX191">
            <v>1661.6</v>
          </cell>
          <cell r="DY191">
            <v>1661.6</v>
          </cell>
          <cell r="DZ191">
            <v>1661.6</v>
          </cell>
          <cell r="EA191">
            <v>1661.6</v>
          </cell>
          <cell r="EB191">
            <v>1661.6</v>
          </cell>
          <cell r="EC191">
            <v>1661.6</v>
          </cell>
          <cell r="ED191">
            <v>1661.6</v>
          </cell>
          <cell r="EE191">
            <v>1661.6</v>
          </cell>
          <cell r="EF191">
            <v>1661.6</v>
          </cell>
          <cell r="EG191">
            <v>1661.6</v>
          </cell>
          <cell r="EH191">
            <v>1661.6</v>
          </cell>
          <cell r="EI191">
            <v>1661.6</v>
          </cell>
          <cell r="EK191" t="str">
            <v>Tax</v>
          </cell>
          <cell r="EN191"/>
          <cell r="EO191"/>
          <cell r="EP191"/>
          <cell r="EQ191"/>
          <cell r="ER191"/>
          <cell r="ES191"/>
          <cell r="ET191"/>
          <cell r="EU191"/>
          <cell r="EV191"/>
          <cell r="EW191"/>
          <cell r="EX191"/>
          <cell r="EY191"/>
        </row>
        <row r="192">
          <cell r="A192" t="str">
            <v>Deferred Tax Assets</v>
          </cell>
          <cell r="B192" t="str">
            <v>T_190</v>
          </cell>
          <cell r="C192" t="str">
            <v>Deferred Tax Assets</v>
          </cell>
          <cell r="D192" t="str">
            <v>1900409</v>
          </cell>
          <cell r="E192" t="str">
            <v>A_1900409</v>
          </cell>
          <cell r="F192" t="str">
            <v>Deferred Tax SIT - FAS 158 - Medicare Part D</v>
          </cell>
          <cell r="G192">
            <v>5.32</v>
          </cell>
          <cell r="H192">
            <v>5.3</v>
          </cell>
          <cell r="I192">
            <v>5.3</v>
          </cell>
          <cell r="J192">
            <v>5.3</v>
          </cell>
          <cell r="K192">
            <v>5.3</v>
          </cell>
          <cell r="L192">
            <v>5.3</v>
          </cell>
          <cell r="M192">
            <v>5.3</v>
          </cell>
          <cell r="N192">
            <v>5.3</v>
          </cell>
          <cell r="O192">
            <v>5.3</v>
          </cell>
          <cell r="P192">
            <v>5.3</v>
          </cell>
          <cell r="Q192">
            <v>5.3</v>
          </cell>
          <cell r="R192">
            <v>5.3</v>
          </cell>
          <cell r="S192">
            <v>5.3</v>
          </cell>
          <cell r="T192">
            <v>5.3</v>
          </cell>
          <cell r="U192">
            <v>5.3</v>
          </cell>
          <cell r="V192">
            <v>5.3</v>
          </cell>
          <cell r="W192">
            <v>5.3</v>
          </cell>
          <cell r="X192">
            <v>5.3</v>
          </cell>
          <cell r="Y192">
            <v>5.3</v>
          </cell>
          <cell r="Z192">
            <v>5.3</v>
          </cell>
          <cell r="AA192">
            <v>5.3</v>
          </cell>
          <cell r="AB192">
            <v>5.3</v>
          </cell>
          <cell r="AC192">
            <v>5.3</v>
          </cell>
          <cell r="AD192">
            <v>5.3</v>
          </cell>
          <cell r="AE192">
            <v>5.3</v>
          </cell>
          <cell r="AF192">
            <v>5.3</v>
          </cell>
          <cell r="AG192">
            <v>5.3</v>
          </cell>
          <cell r="AH192">
            <v>5.3</v>
          </cell>
          <cell r="AI192">
            <v>5.3</v>
          </cell>
          <cell r="AJ192">
            <v>5.3</v>
          </cell>
          <cell r="AK192">
            <v>5.3</v>
          </cell>
          <cell r="AL192">
            <v>5.3</v>
          </cell>
          <cell r="AM192">
            <v>5.3</v>
          </cell>
          <cell r="AN192">
            <v>5.3</v>
          </cell>
          <cell r="AO192">
            <v>5.3</v>
          </cell>
          <cell r="AP192">
            <v>5.3</v>
          </cell>
          <cell r="AQ192">
            <v>5.3</v>
          </cell>
          <cell r="AR192">
            <v>5.3</v>
          </cell>
          <cell r="AS192">
            <v>5.3</v>
          </cell>
          <cell r="AT192">
            <v>5.3</v>
          </cell>
          <cell r="AU192">
            <v>5.3</v>
          </cell>
          <cell r="AV192">
            <v>5.3</v>
          </cell>
          <cell r="AW192">
            <v>5.3</v>
          </cell>
          <cell r="AX192">
            <v>5.3</v>
          </cell>
          <cell r="AY192">
            <v>5.3</v>
          </cell>
          <cell r="AZ192">
            <v>5.3</v>
          </cell>
          <cell r="BA192">
            <v>5.3</v>
          </cell>
          <cell r="BB192">
            <v>5.3</v>
          </cell>
          <cell r="BC192">
            <v>5.3</v>
          </cell>
          <cell r="BD192">
            <v>5.3</v>
          </cell>
          <cell r="BE192">
            <v>5.3</v>
          </cell>
          <cell r="BF192">
            <v>5.3</v>
          </cell>
          <cell r="BG192">
            <v>5.3</v>
          </cell>
          <cell r="BH192">
            <v>5.3</v>
          </cell>
          <cell r="BI192">
            <v>5.3</v>
          </cell>
          <cell r="BJ192">
            <v>5.3</v>
          </cell>
          <cell r="BK192">
            <v>5.3</v>
          </cell>
          <cell r="BL192">
            <v>5.3</v>
          </cell>
          <cell r="BM192">
            <v>5.3</v>
          </cell>
          <cell r="BN192">
            <v>5.3</v>
          </cell>
          <cell r="BO192">
            <v>5.3</v>
          </cell>
          <cell r="BP192">
            <v>5.3</v>
          </cell>
          <cell r="BQ192">
            <v>5.3</v>
          </cell>
          <cell r="BR192">
            <v>5.3</v>
          </cell>
          <cell r="BS192">
            <v>5.3</v>
          </cell>
          <cell r="BT192">
            <v>5.3</v>
          </cell>
          <cell r="BU192">
            <v>5.3</v>
          </cell>
          <cell r="BV192">
            <v>5.3</v>
          </cell>
          <cell r="BW192">
            <v>5.3</v>
          </cell>
          <cell r="BX192">
            <v>5.3</v>
          </cell>
          <cell r="BY192">
            <v>5.3</v>
          </cell>
          <cell r="BZ192">
            <v>5.3</v>
          </cell>
          <cell r="CA192">
            <v>5.3</v>
          </cell>
          <cell r="CB192">
            <v>5.3</v>
          </cell>
          <cell r="CC192">
            <v>5.3</v>
          </cell>
          <cell r="CD192">
            <v>5.3</v>
          </cell>
          <cell r="CE192">
            <v>5.3</v>
          </cell>
          <cell r="CF192">
            <v>5.3</v>
          </cell>
          <cell r="CG192">
            <v>5.3</v>
          </cell>
          <cell r="CH192">
            <v>5.3</v>
          </cell>
          <cell r="CI192">
            <v>5.3</v>
          </cell>
          <cell r="CJ192">
            <v>5.3</v>
          </cell>
          <cell r="CK192">
            <v>5.3</v>
          </cell>
          <cell r="CL192">
            <v>5.3</v>
          </cell>
          <cell r="CM192">
            <v>5.3</v>
          </cell>
          <cell r="CN192">
            <v>5.3</v>
          </cell>
          <cell r="CO192">
            <v>5.3</v>
          </cell>
          <cell r="CP192">
            <v>5.3</v>
          </cell>
          <cell r="CQ192">
            <v>5.3</v>
          </cell>
          <cell r="CR192">
            <v>5.3</v>
          </cell>
          <cell r="CS192">
            <v>5.3</v>
          </cell>
          <cell r="CT192">
            <v>5.3</v>
          </cell>
          <cell r="CU192">
            <v>5.3</v>
          </cell>
          <cell r="CV192">
            <v>5.3</v>
          </cell>
          <cell r="CW192">
            <v>5.3</v>
          </cell>
          <cell r="CX192">
            <v>5.3</v>
          </cell>
          <cell r="CY192">
            <v>5.3</v>
          </cell>
          <cell r="CZ192">
            <v>5.3</v>
          </cell>
          <cell r="DA192">
            <v>5.3</v>
          </cell>
          <cell r="DB192">
            <v>5.3</v>
          </cell>
          <cell r="DC192">
            <v>5.3</v>
          </cell>
          <cell r="DD192">
            <v>5.3</v>
          </cell>
          <cell r="DE192">
            <v>5.3</v>
          </cell>
          <cell r="DF192">
            <v>5.3</v>
          </cell>
          <cell r="DG192">
            <v>5.3</v>
          </cell>
          <cell r="DH192">
            <v>5.3</v>
          </cell>
          <cell r="DI192">
            <v>5.3</v>
          </cell>
          <cell r="DJ192">
            <v>5.3</v>
          </cell>
          <cell r="DK192">
            <v>5.3</v>
          </cell>
          <cell r="DL192">
            <v>5.3</v>
          </cell>
          <cell r="DM192">
            <v>5.3</v>
          </cell>
          <cell r="DN192">
            <v>5.3</v>
          </cell>
          <cell r="DO192">
            <v>5.3</v>
          </cell>
          <cell r="DP192">
            <v>5.3</v>
          </cell>
          <cell r="DQ192">
            <v>5.3</v>
          </cell>
          <cell r="DR192">
            <v>5.3</v>
          </cell>
          <cell r="DS192">
            <v>5.3</v>
          </cell>
          <cell r="DT192">
            <v>5.3</v>
          </cell>
          <cell r="DU192">
            <v>5.3</v>
          </cell>
          <cell r="DV192">
            <v>5.3</v>
          </cell>
          <cell r="DW192">
            <v>5.3</v>
          </cell>
          <cell r="DX192">
            <v>5.3</v>
          </cell>
          <cell r="DY192">
            <v>5.3</v>
          </cell>
          <cell r="DZ192">
            <v>5.3</v>
          </cell>
          <cell r="EA192">
            <v>5.3</v>
          </cell>
          <cell r="EB192">
            <v>5.3</v>
          </cell>
          <cell r="EC192">
            <v>5.3</v>
          </cell>
          <cell r="ED192">
            <v>5.3</v>
          </cell>
          <cell r="EE192">
            <v>5.3</v>
          </cell>
          <cell r="EF192">
            <v>5.3</v>
          </cell>
          <cell r="EG192">
            <v>5.3</v>
          </cell>
          <cell r="EH192">
            <v>5.3</v>
          </cell>
          <cell r="EI192">
            <v>5.3</v>
          </cell>
          <cell r="EK192" t="str">
            <v>Tax</v>
          </cell>
          <cell r="EN192"/>
          <cell r="EO192"/>
          <cell r="EP192"/>
          <cell r="EQ192"/>
          <cell r="ER192"/>
          <cell r="ES192"/>
          <cell r="ET192"/>
          <cell r="EU192"/>
          <cell r="EV192"/>
          <cell r="EW192"/>
          <cell r="EX192"/>
          <cell r="EY192"/>
        </row>
        <row r="193">
          <cell r="A193" t="str">
            <v>Deferred Tax Assets</v>
          </cell>
          <cell r="B193" t="str">
            <v>T_190</v>
          </cell>
          <cell r="C193" t="str">
            <v>Deferred Tax Assets</v>
          </cell>
          <cell r="D193" t="str">
            <v>1900410</v>
          </cell>
          <cell r="E193" t="str">
            <v>A_1900410</v>
          </cell>
          <cell r="F193" t="str">
            <v xml:space="preserve">Deferred Tax SIT - Credits  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786.5</v>
          </cell>
          <cell r="AB193">
            <v>786.5</v>
          </cell>
          <cell r="AC193">
            <v>786.5</v>
          </cell>
          <cell r="AD193">
            <v>786.5</v>
          </cell>
          <cell r="AE193">
            <v>786.5</v>
          </cell>
          <cell r="AF193">
            <v>786.5</v>
          </cell>
          <cell r="AG193">
            <v>786.5</v>
          </cell>
          <cell r="AH193">
            <v>786.5</v>
          </cell>
          <cell r="AI193">
            <v>786.5</v>
          </cell>
          <cell r="AJ193">
            <v>786.5</v>
          </cell>
          <cell r="AK193">
            <v>511.2</v>
          </cell>
          <cell r="AL193">
            <v>511.2</v>
          </cell>
          <cell r="AM193">
            <v>511.2</v>
          </cell>
          <cell r="AN193">
            <v>511.2</v>
          </cell>
          <cell r="AO193">
            <v>511.2</v>
          </cell>
          <cell r="AP193">
            <v>511.2</v>
          </cell>
          <cell r="AQ193">
            <v>511.2</v>
          </cell>
          <cell r="AR193">
            <v>511.2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K193" t="str">
            <v>Tax</v>
          </cell>
          <cell r="EN193"/>
          <cell r="EO193"/>
          <cell r="EP193"/>
          <cell r="EQ193"/>
          <cell r="ER193"/>
          <cell r="ES193"/>
          <cell r="ET193"/>
          <cell r="EU193"/>
          <cell r="EV193"/>
          <cell r="EW193"/>
          <cell r="EX193"/>
          <cell r="EY193"/>
        </row>
        <row r="194">
          <cell r="A194" t="str">
            <v>Deferred Tax Assets</v>
          </cell>
          <cell r="B194" t="str">
            <v>T_190</v>
          </cell>
          <cell r="C194" t="str">
            <v>Deferred Tax Assets</v>
          </cell>
          <cell r="D194" t="str">
            <v>1900600</v>
          </cell>
          <cell r="E194" t="str">
            <v>A_1900600</v>
          </cell>
          <cell r="F194" t="str">
            <v>Deferred Tax-Valuation Allow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-61.3</v>
          </cell>
          <cell r="AL194">
            <v>-61.3</v>
          </cell>
          <cell r="AM194">
            <v>-61.3</v>
          </cell>
          <cell r="AN194">
            <v>-61.3</v>
          </cell>
          <cell r="AO194">
            <v>-61.3</v>
          </cell>
          <cell r="AP194">
            <v>-61.3</v>
          </cell>
          <cell r="AQ194">
            <v>-61.3</v>
          </cell>
          <cell r="AR194">
            <v>-61.3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K194" t="str">
            <v>Tax</v>
          </cell>
          <cell r="EN194"/>
          <cell r="EO194"/>
          <cell r="EP194"/>
          <cell r="EQ194"/>
          <cell r="ER194"/>
          <cell r="ES194"/>
          <cell r="ET194"/>
          <cell r="EU194"/>
          <cell r="EV194"/>
          <cell r="EW194"/>
          <cell r="EX194"/>
          <cell r="EY194"/>
        </row>
        <row r="195">
          <cell r="A195" t="str">
            <v>Deferred Tax Assets</v>
          </cell>
          <cell r="B195" t="str">
            <v>T_190</v>
          </cell>
          <cell r="C195" t="str">
            <v>Deferred Tax Assets</v>
          </cell>
          <cell r="D195" t="str">
            <v>1900610</v>
          </cell>
          <cell r="E195" t="str">
            <v>A_1900610</v>
          </cell>
          <cell r="F195" t="str">
            <v>Deferred Tax Fd ITC - FAS109 Inc Tax</v>
          </cell>
          <cell r="G195"/>
          <cell r="H195"/>
          <cell r="I195"/>
          <cell r="J195"/>
          <cell r="K195"/>
          <cell r="L195"/>
          <cell r="M195"/>
          <cell r="N195"/>
          <cell r="O195"/>
          <cell r="P195"/>
          <cell r="Q195"/>
          <cell r="R195"/>
          <cell r="S195"/>
          <cell r="T195"/>
          <cell r="U195"/>
          <cell r="V195"/>
          <cell r="W195"/>
          <cell r="X195"/>
          <cell r="Y195"/>
          <cell r="Z195"/>
          <cell r="AA195"/>
          <cell r="AB195"/>
          <cell r="AC195"/>
          <cell r="AD195"/>
          <cell r="AE195"/>
          <cell r="AF195"/>
          <cell r="AG195"/>
          <cell r="AH195"/>
          <cell r="AI195"/>
          <cell r="AJ195"/>
          <cell r="AK195"/>
          <cell r="AL195"/>
          <cell r="AM195"/>
          <cell r="AN195"/>
          <cell r="AO195"/>
          <cell r="AP195"/>
          <cell r="AQ195"/>
          <cell r="AR195"/>
          <cell r="AS195"/>
          <cell r="AT195"/>
          <cell r="AU195"/>
          <cell r="AV195"/>
          <cell r="AW195"/>
          <cell r="AX195"/>
          <cell r="AY195"/>
          <cell r="AZ195"/>
          <cell r="BA195"/>
          <cell r="BB195"/>
          <cell r="BC195"/>
          <cell r="BD195"/>
          <cell r="BE195"/>
          <cell r="BF195"/>
          <cell r="BG195"/>
          <cell r="BH195"/>
          <cell r="BI195"/>
          <cell r="BJ195"/>
          <cell r="BK195"/>
          <cell r="BL195"/>
          <cell r="BM195"/>
          <cell r="BN195"/>
          <cell r="BO195"/>
          <cell r="BP195"/>
          <cell r="BQ195"/>
          <cell r="BR195"/>
          <cell r="BS195"/>
          <cell r="BT195"/>
          <cell r="BU195"/>
          <cell r="BV195"/>
          <cell r="BW195"/>
          <cell r="BX195"/>
          <cell r="BY195"/>
          <cell r="BZ195"/>
          <cell r="CA195"/>
          <cell r="CB195"/>
          <cell r="CC195"/>
          <cell r="CD195"/>
          <cell r="CE195"/>
          <cell r="CF195"/>
          <cell r="CG195"/>
          <cell r="CH195"/>
          <cell r="CI195"/>
          <cell r="CJ195"/>
          <cell r="CK195"/>
          <cell r="CL195"/>
          <cell r="CM195"/>
          <cell r="CN195"/>
          <cell r="CO195"/>
          <cell r="CP195"/>
          <cell r="CQ195"/>
          <cell r="CR195"/>
          <cell r="CS195"/>
          <cell r="CT195"/>
          <cell r="CU195"/>
          <cell r="CV195"/>
          <cell r="CW195"/>
          <cell r="CX195"/>
          <cell r="CY195"/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932</v>
          </cell>
          <cell r="DM195">
            <v>932</v>
          </cell>
          <cell r="DN195">
            <v>932</v>
          </cell>
          <cell r="DO195">
            <v>932</v>
          </cell>
          <cell r="DP195">
            <v>932</v>
          </cell>
          <cell r="DQ195">
            <v>932</v>
          </cell>
          <cell r="DR195">
            <v>932</v>
          </cell>
          <cell r="DS195">
            <v>932</v>
          </cell>
          <cell r="DT195">
            <v>932</v>
          </cell>
          <cell r="DU195">
            <v>932</v>
          </cell>
          <cell r="DV195">
            <v>932</v>
          </cell>
          <cell r="DW195">
            <v>932</v>
          </cell>
          <cell r="DX195">
            <v>932</v>
          </cell>
          <cell r="DY195">
            <v>932</v>
          </cell>
          <cell r="DZ195">
            <v>932</v>
          </cell>
          <cell r="EA195">
            <v>932</v>
          </cell>
          <cell r="EB195">
            <v>932</v>
          </cell>
          <cell r="EC195">
            <v>932</v>
          </cell>
          <cell r="ED195">
            <v>932</v>
          </cell>
          <cell r="EE195">
            <v>932</v>
          </cell>
          <cell r="EF195">
            <v>932</v>
          </cell>
          <cell r="EG195">
            <v>932</v>
          </cell>
          <cell r="EH195">
            <v>932</v>
          </cell>
          <cell r="EI195">
            <v>932</v>
          </cell>
          <cell r="EK195"/>
          <cell r="EN195"/>
          <cell r="EO195"/>
          <cell r="EP195"/>
          <cell r="EQ195"/>
          <cell r="ER195"/>
          <cell r="ES195"/>
          <cell r="ET195"/>
          <cell r="EU195"/>
          <cell r="EV195"/>
          <cell r="EW195"/>
          <cell r="EX195"/>
          <cell r="EY195"/>
        </row>
        <row r="196">
          <cell r="C196"/>
          <cell r="D196" t="str">
            <v>190</v>
          </cell>
          <cell r="E196">
            <v>190</v>
          </cell>
          <cell r="F196"/>
          <cell r="G196">
            <v>33632.5694</v>
          </cell>
          <cell r="H196">
            <v>34115.9</v>
          </cell>
          <cell r="I196">
            <v>33476.400000000001</v>
          </cell>
          <cell r="J196">
            <v>33438.1</v>
          </cell>
          <cell r="K196">
            <v>34168.799999999996</v>
          </cell>
          <cell r="L196">
            <v>33607.299999999996</v>
          </cell>
          <cell r="M196">
            <v>33202.700000000004</v>
          </cell>
          <cell r="N196">
            <v>34007.4</v>
          </cell>
          <cell r="O196">
            <v>32991.200000000004</v>
          </cell>
          <cell r="P196">
            <v>33564.1</v>
          </cell>
          <cell r="Q196">
            <v>34746.199999999997</v>
          </cell>
          <cell r="R196">
            <v>31973.699999999997</v>
          </cell>
          <cell r="S196">
            <v>35824.600000000006</v>
          </cell>
          <cell r="T196">
            <v>36311.700000000004</v>
          </cell>
          <cell r="U196">
            <v>34870.400000000009</v>
          </cell>
          <cell r="V196">
            <v>35436.999999999993</v>
          </cell>
          <cell r="W196">
            <v>35337.9</v>
          </cell>
          <cell r="X196">
            <v>35258.800000000003</v>
          </cell>
          <cell r="Y196">
            <v>34305.799999999996</v>
          </cell>
          <cell r="Z196">
            <v>34334</v>
          </cell>
          <cell r="AA196">
            <v>35159.1</v>
          </cell>
          <cell r="AB196">
            <v>35281.200000000012</v>
          </cell>
          <cell r="AC196">
            <v>35947.4</v>
          </cell>
          <cell r="AD196">
            <v>36112.300000000003</v>
          </cell>
          <cell r="AE196">
            <v>38423.200000000004</v>
          </cell>
          <cell r="AF196">
            <v>38148.700000000004</v>
          </cell>
          <cell r="AG196">
            <v>37941.699999999997</v>
          </cell>
          <cell r="AH196">
            <v>37399</v>
          </cell>
          <cell r="AI196">
            <v>37003</v>
          </cell>
          <cell r="AJ196">
            <v>36995.399999999994</v>
          </cell>
          <cell r="AK196">
            <v>36048.999999999985</v>
          </cell>
          <cell r="AL196">
            <v>36156.300000000003</v>
          </cell>
          <cell r="AM196">
            <v>36602.9</v>
          </cell>
          <cell r="AN196">
            <v>40013.299999999996</v>
          </cell>
          <cell r="AO196">
            <v>39966.700000000004</v>
          </cell>
          <cell r="AP196">
            <v>39774.6</v>
          </cell>
          <cell r="AQ196">
            <v>47861.8</v>
          </cell>
          <cell r="AR196">
            <v>48216.7</v>
          </cell>
          <cell r="AS196">
            <v>46704.500000000007</v>
          </cell>
          <cell r="AT196">
            <v>47090.30000000001</v>
          </cell>
          <cell r="AU196">
            <v>47407.500000000015</v>
          </cell>
          <cell r="AV196">
            <v>47433.100000000013</v>
          </cell>
          <cell r="AW196">
            <v>47956.000000000007</v>
          </cell>
          <cell r="AX196">
            <v>48144.400000000009</v>
          </cell>
          <cell r="AY196">
            <v>48101.700000000019</v>
          </cell>
          <cell r="AZ196">
            <v>50081.200000000004</v>
          </cell>
          <cell r="BA196">
            <v>50006.600000000013</v>
          </cell>
          <cell r="BB196">
            <v>50110.399999999994</v>
          </cell>
          <cell r="BC196">
            <v>48257.600000000006</v>
          </cell>
          <cell r="BD196">
            <v>48838.200000000004</v>
          </cell>
          <cell r="BE196">
            <v>48544.999999999993</v>
          </cell>
          <cell r="BF196">
            <v>49500.800000000003</v>
          </cell>
          <cell r="BG196">
            <v>49805.499999999993</v>
          </cell>
          <cell r="BH196">
            <v>50060.7</v>
          </cell>
          <cell r="BI196">
            <v>50103.200000000004</v>
          </cell>
          <cell r="BJ196">
            <v>50170.8</v>
          </cell>
          <cell r="BK196">
            <v>50206.7</v>
          </cell>
          <cell r="BL196">
            <v>51841.9</v>
          </cell>
          <cell r="BM196">
            <v>51915.200000000012</v>
          </cell>
          <cell r="BN196">
            <v>52443.299999999996</v>
          </cell>
          <cell r="BO196">
            <v>53579.599999999991</v>
          </cell>
          <cell r="BP196">
            <v>53810.299999999996</v>
          </cell>
          <cell r="BQ196">
            <v>53025.3</v>
          </cell>
          <cell r="BR196">
            <v>53554.399999999987</v>
          </cell>
          <cell r="BS196">
            <v>53675.8</v>
          </cell>
          <cell r="BT196">
            <v>53712.899999999994</v>
          </cell>
          <cell r="BU196">
            <v>53733.700000000004</v>
          </cell>
          <cell r="BV196">
            <v>54023.499999999993</v>
          </cell>
          <cell r="BW196">
            <v>54120.2</v>
          </cell>
          <cell r="BX196">
            <v>53966.499999999993</v>
          </cell>
          <cell r="BY196">
            <v>54087.799999999988</v>
          </cell>
          <cell r="BZ196">
            <v>54371.8</v>
          </cell>
          <cell r="CA196">
            <v>54966.400000000009</v>
          </cell>
          <cell r="CB196">
            <v>55524.3</v>
          </cell>
          <cell r="CC196">
            <v>54592.5</v>
          </cell>
          <cell r="CD196">
            <v>54777.9</v>
          </cell>
          <cell r="CE196">
            <v>55026.700000000004</v>
          </cell>
          <cell r="CF196">
            <v>55161.9</v>
          </cell>
          <cell r="CG196">
            <v>55446.2</v>
          </cell>
          <cell r="CH196">
            <v>55534.799999999996</v>
          </cell>
          <cell r="CI196">
            <v>55479.299999999996</v>
          </cell>
          <cell r="CJ196">
            <v>55670.400000000001</v>
          </cell>
          <cell r="CK196">
            <v>56074.299999999996</v>
          </cell>
          <cell r="CL196">
            <v>55851.099999999991</v>
          </cell>
          <cell r="CM196">
            <v>58693.700000000004</v>
          </cell>
          <cell r="CN196">
            <v>59351.200000000004</v>
          </cell>
          <cell r="CO196">
            <v>59691.700000000004</v>
          </cell>
          <cell r="CP196">
            <v>57907.100000000006</v>
          </cell>
          <cell r="CQ196">
            <v>58338.3</v>
          </cell>
          <cell r="CR196">
            <v>58283.499999999993</v>
          </cell>
          <cell r="CS196">
            <v>58536.399999999994</v>
          </cell>
          <cell r="CT196">
            <v>58652.599999999991</v>
          </cell>
          <cell r="CU196">
            <v>58933.999999999993</v>
          </cell>
          <cell r="CV196">
            <v>59497</v>
          </cell>
          <cell r="CW196">
            <v>58863.700000000004</v>
          </cell>
          <cell r="CX196">
            <v>59548.100000000013</v>
          </cell>
          <cell r="CY196">
            <v>58824.19999999999</v>
          </cell>
          <cell r="CZ196">
            <v>59182.7</v>
          </cell>
          <cell r="DA196">
            <v>60411.799999999996</v>
          </cell>
          <cell r="DB196">
            <v>58537.799999999996</v>
          </cell>
          <cell r="DC196">
            <v>58883.19999999999</v>
          </cell>
          <cell r="DD196">
            <v>59123.899999999994</v>
          </cell>
          <cell r="DE196">
            <v>59227.799999999996</v>
          </cell>
          <cell r="DF196">
            <v>59234.69999999999</v>
          </cell>
          <cell r="DG196">
            <v>58915.899999999994</v>
          </cell>
          <cell r="DH196">
            <v>59442</v>
          </cell>
          <cell r="DI196">
            <v>59602.499999999993</v>
          </cell>
          <cell r="DJ196">
            <v>59999.3</v>
          </cell>
          <cell r="DK196">
            <v>62146.7</v>
          </cell>
          <cell r="DL196">
            <v>66926.8</v>
          </cell>
          <cell r="DM196">
            <v>67418.799999999988</v>
          </cell>
          <cell r="DN196">
            <v>65678.699999999983</v>
          </cell>
          <cell r="DO196">
            <v>66023.5</v>
          </cell>
          <cell r="DP196">
            <v>66250.599999999991</v>
          </cell>
          <cell r="DQ196">
            <v>66615.099999999991</v>
          </cell>
          <cell r="DR196">
            <v>66778.399999999994</v>
          </cell>
          <cell r="DS196">
            <v>66890.2</v>
          </cell>
          <cell r="DT196">
            <v>67132</v>
          </cell>
          <cell r="DU196">
            <v>67233.099999999991</v>
          </cell>
          <cell r="DV196">
            <v>67424.5</v>
          </cell>
          <cell r="DW196">
            <v>67943.3</v>
          </cell>
          <cell r="DX196">
            <v>68467.3</v>
          </cell>
          <cell r="DY196">
            <v>68950.399999999994</v>
          </cell>
          <cell r="DZ196">
            <v>67330.099999999991</v>
          </cell>
          <cell r="EA196">
            <v>67697.399999999994</v>
          </cell>
          <cell r="EB196">
            <v>67948.2</v>
          </cell>
          <cell r="EC196">
            <v>68276.400000000009</v>
          </cell>
          <cell r="ED196">
            <v>68476</v>
          </cell>
          <cell r="EE196">
            <v>68632.099999999991</v>
          </cell>
          <cell r="EF196">
            <v>68910.900000000009</v>
          </cell>
          <cell r="EG196">
            <v>69050</v>
          </cell>
          <cell r="EH196">
            <v>69268.899999999994</v>
          </cell>
          <cell r="EI196">
            <v>69734.399999999994</v>
          </cell>
          <cell r="EJ196">
            <v>0</v>
          </cell>
          <cell r="EK196"/>
          <cell r="EN196"/>
          <cell r="EO196"/>
          <cell r="EP196"/>
          <cell r="EQ196"/>
          <cell r="ER196"/>
          <cell r="ES196"/>
          <cell r="ET196"/>
          <cell r="EU196"/>
          <cell r="EV196"/>
          <cell r="EW196"/>
          <cell r="EX196"/>
          <cell r="EY196"/>
        </row>
        <row r="197">
          <cell r="A197" t="str">
            <v>Unrecovered Gas Costs 191</v>
          </cell>
          <cell r="B197" t="str">
            <v>Deferred Clause Revenues (Expenses) SUB</v>
          </cell>
          <cell r="C197" t="str">
            <v>Unrecovered Gas Costs 191****</v>
          </cell>
          <cell r="D197" t="str">
            <v>1910100</v>
          </cell>
          <cell r="E197" t="str">
            <v>A_1910100</v>
          </cell>
          <cell r="F197" t="str">
            <v>Unrecovered Purchased Gas Costs - Current</v>
          </cell>
          <cell r="G197">
            <v>-96106.223920000004</v>
          </cell>
          <cell r="H197">
            <v>-96394.5</v>
          </cell>
          <cell r="I197">
            <v>-99828.3</v>
          </cell>
          <cell r="J197">
            <v>-98512.6</v>
          </cell>
          <cell r="K197">
            <v>-100061.2</v>
          </cell>
          <cell r="L197">
            <v>-97764.800000000003</v>
          </cell>
          <cell r="M197">
            <v>-99400.1</v>
          </cell>
          <cell r="N197">
            <v>-100056.8</v>
          </cell>
          <cell r="O197">
            <v>-100443.9</v>
          </cell>
          <cell r="P197">
            <v>-100322.5</v>
          </cell>
          <cell r="Q197">
            <v>-98457.4</v>
          </cell>
          <cell r="R197">
            <v>-93170.3</v>
          </cell>
          <cell r="S197">
            <v>-95671.7</v>
          </cell>
          <cell r="T197">
            <v>-97819</v>
          </cell>
          <cell r="U197">
            <v>-98769.600000000006</v>
          </cell>
          <cell r="V197">
            <v>-101256.5</v>
          </cell>
          <cell r="W197">
            <v>-100332.1</v>
          </cell>
          <cell r="X197">
            <v>-100412.5</v>
          </cell>
          <cell r="Y197">
            <v>-103136.5</v>
          </cell>
          <cell r="Z197">
            <v>-102453.7</v>
          </cell>
          <cell r="AA197">
            <v>-103265.2</v>
          </cell>
          <cell r="AB197">
            <v>-103307.1</v>
          </cell>
          <cell r="AC197">
            <v>-101491.7</v>
          </cell>
          <cell r="AD197">
            <v>-100274.7</v>
          </cell>
          <cell r="AE197">
            <v>-101425.8</v>
          </cell>
          <cell r="AF197">
            <v>-104183</v>
          </cell>
          <cell r="AG197">
            <v>-110531.5</v>
          </cell>
          <cell r="AH197">
            <v>-113125.8</v>
          </cell>
          <cell r="AI197">
            <v>-114438.3</v>
          </cell>
          <cell r="AJ197">
            <v>-116374.3</v>
          </cell>
          <cell r="AK197">
            <v>-118691.7</v>
          </cell>
          <cell r="AL197">
            <v>-119986</v>
          </cell>
          <cell r="AM197">
            <v>-120887</v>
          </cell>
          <cell r="AN197">
            <v>-120415.7</v>
          </cell>
          <cell r="AO197">
            <v>-117749.4</v>
          </cell>
          <cell r="AP197">
            <v>-115012.9</v>
          </cell>
          <cell r="AQ197">
            <v>-114552.6</v>
          </cell>
          <cell r="AR197">
            <v>-114567.8</v>
          </cell>
          <cell r="AS197">
            <v>-117692.5</v>
          </cell>
          <cell r="AT197">
            <v>-114430.39999999999</v>
          </cell>
          <cell r="AU197">
            <v>-115334</v>
          </cell>
          <cell r="AV197">
            <v>-115302.9</v>
          </cell>
          <cell r="AW197">
            <v>-114351.3</v>
          </cell>
          <cell r="AX197">
            <v>-113167.9</v>
          </cell>
          <cell r="AY197">
            <v>-111984</v>
          </cell>
          <cell r="AZ197">
            <v>-113177.3</v>
          </cell>
          <cell r="BA197">
            <v>-109761.2</v>
          </cell>
          <cell r="BB197">
            <v>-108607.5</v>
          </cell>
          <cell r="BC197">
            <v>-109278.9</v>
          </cell>
          <cell r="BD197">
            <v>-114575.8</v>
          </cell>
          <cell r="BE197">
            <v>-120659.5</v>
          </cell>
          <cell r="BF197">
            <v>-118040.9</v>
          </cell>
          <cell r="BG197">
            <v>-121708.9</v>
          </cell>
          <cell r="BH197">
            <v>-121584.1</v>
          </cell>
          <cell r="BI197">
            <v>-122137.1</v>
          </cell>
          <cell r="BJ197">
            <v>-122272</v>
          </cell>
          <cell r="BK197">
            <v>-121868.2</v>
          </cell>
          <cell r="BL197">
            <v>-122380.9</v>
          </cell>
          <cell r="BM197">
            <v>-119323.9</v>
          </cell>
          <cell r="BN197">
            <v>-112994.8</v>
          </cell>
          <cell r="BO197">
            <v>-109747.7</v>
          </cell>
          <cell r="BP197">
            <v>-111530.1</v>
          </cell>
          <cell r="BQ197">
            <v>-114924.2</v>
          </cell>
          <cell r="BR197">
            <v>-115966.39999999999</v>
          </cell>
          <cell r="BS197">
            <v>-118894.2</v>
          </cell>
          <cell r="BT197">
            <v>-121312.9</v>
          </cell>
          <cell r="BU197">
            <v>-122461.3</v>
          </cell>
          <cell r="BV197">
            <v>-122621.5</v>
          </cell>
          <cell r="BW197">
            <v>-121061.9</v>
          </cell>
          <cell r="BX197">
            <v>-121615.7</v>
          </cell>
          <cell r="BY197">
            <v>-118995.4</v>
          </cell>
          <cell r="BZ197">
            <v>-116667.5</v>
          </cell>
          <cell r="CA197">
            <v>-117770.4</v>
          </cell>
          <cell r="CB197">
            <v>-121160.5</v>
          </cell>
          <cell r="CC197">
            <v>-124245.1</v>
          </cell>
          <cell r="CD197">
            <v>-125475.1</v>
          </cell>
          <cell r="CE197">
            <v>-126115.8</v>
          </cell>
          <cell r="CF197">
            <v>-125579.7</v>
          </cell>
          <cell r="CG197">
            <v>-126229.8</v>
          </cell>
          <cell r="CH197">
            <v>-125646.2</v>
          </cell>
          <cell r="CI197">
            <v>-123137.8</v>
          </cell>
          <cell r="CJ197">
            <v>-122343.8</v>
          </cell>
          <cell r="CK197">
            <v>-118328</v>
          </cell>
          <cell r="CL197">
            <v>-114832.2</v>
          </cell>
          <cell r="CM197">
            <v>-114047.2</v>
          </cell>
          <cell r="CN197">
            <v>-117674.2</v>
          </cell>
          <cell r="CO197">
            <v>-115144</v>
          </cell>
          <cell r="CP197">
            <v>-113837.5</v>
          </cell>
          <cell r="CQ197">
            <v>-117659.3</v>
          </cell>
          <cell r="CR197">
            <v>-118055.3</v>
          </cell>
          <cell r="CS197">
            <v>-117314.8</v>
          </cell>
          <cell r="CT197">
            <v>-117625.8</v>
          </cell>
          <cell r="CU197">
            <v>-116615.2</v>
          </cell>
          <cell r="CV197">
            <v>-115139.1</v>
          </cell>
          <cell r="CW197">
            <v>-107422.5</v>
          </cell>
          <cell r="CX197">
            <v>-99629.7</v>
          </cell>
          <cell r="CY197">
            <v>-100110.9</v>
          </cell>
          <cell r="CZ197">
            <v>-104672.6</v>
          </cell>
          <cell r="DA197">
            <v>-110039.1</v>
          </cell>
          <cell r="DB197">
            <v>-109475.9</v>
          </cell>
          <cell r="DC197">
            <v>-114118.5</v>
          </cell>
          <cell r="DD197">
            <v>-112536.1</v>
          </cell>
          <cell r="DE197">
            <v>-112835.9</v>
          </cell>
          <cell r="DF197">
            <v>-113597.6</v>
          </cell>
          <cell r="DG197">
            <v>-117167.8</v>
          </cell>
          <cell r="DH197">
            <v>-122367.9</v>
          </cell>
          <cell r="DI197">
            <v>-125506.8</v>
          </cell>
          <cell r="DJ197">
            <v>-115559.9</v>
          </cell>
          <cell r="DK197">
            <v>-110078</v>
          </cell>
          <cell r="DL197">
            <v>-110070.39999999999</v>
          </cell>
          <cell r="DM197">
            <v>-110062.7</v>
          </cell>
          <cell r="DN197">
            <v>-110806.39999999999</v>
          </cell>
          <cell r="DO197">
            <v>-111543.8</v>
          </cell>
          <cell r="DP197">
            <v>-111862.1</v>
          </cell>
          <cell r="DQ197">
            <v>-112159.9</v>
          </cell>
          <cell r="DR197">
            <v>-112159.8</v>
          </cell>
          <cell r="DS197">
            <v>-112159.8</v>
          </cell>
          <cell r="DT197">
            <v>-112159.8</v>
          </cell>
          <cell r="DU197">
            <v>-112159.8</v>
          </cell>
          <cell r="DV197">
            <v>-112159.7</v>
          </cell>
          <cell r="DW197">
            <v>-112159.7</v>
          </cell>
          <cell r="DX197">
            <v>-112159.7</v>
          </cell>
          <cell r="DY197">
            <v>-112159.7</v>
          </cell>
          <cell r="DZ197">
            <v>-112159.8</v>
          </cell>
          <cell r="EA197">
            <v>-112159.8</v>
          </cell>
          <cell r="EB197">
            <v>-112159.8</v>
          </cell>
          <cell r="EC197">
            <v>-112159.8</v>
          </cell>
          <cell r="ED197">
            <v>-112159.8</v>
          </cell>
          <cell r="EE197">
            <v>-112159.8</v>
          </cell>
          <cell r="EF197">
            <v>-112159.8</v>
          </cell>
          <cell r="EG197">
            <v>-112159.8</v>
          </cell>
          <cell r="EH197">
            <v>-112159.9</v>
          </cell>
          <cell r="EI197">
            <v>-112159.9</v>
          </cell>
          <cell r="EK197"/>
          <cell r="EN197"/>
          <cell r="EO197"/>
          <cell r="EP197"/>
          <cell r="EQ197"/>
          <cell r="ER197"/>
          <cell r="ES197"/>
          <cell r="ET197"/>
          <cell r="EU197"/>
          <cell r="EV197"/>
          <cell r="EW197"/>
          <cell r="EX197"/>
          <cell r="EY197"/>
        </row>
        <row r="198">
          <cell r="A198" t="str">
            <v>Unrecovered Gas Costs 191</v>
          </cell>
          <cell r="B198" t="str">
            <v>Deferred Clause Revenues (Expenses) SUB</v>
          </cell>
          <cell r="C198" t="str">
            <v>Unrecovered Gas Costs 191****</v>
          </cell>
          <cell r="D198" t="str">
            <v>1910110</v>
          </cell>
          <cell r="E198" t="str">
            <v>A_1910110</v>
          </cell>
          <cell r="F198" t="str">
            <v>Unrecov Purch Gas Cost-Deriv Settled - Current</v>
          </cell>
          <cell r="G198">
            <v>99135.200140000001</v>
          </cell>
          <cell r="H198">
            <v>98722.9</v>
          </cell>
          <cell r="I198">
            <v>97137.9</v>
          </cell>
          <cell r="J198">
            <v>96641.5</v>
          </cell>
          <cell r="K198">
            <v>96235.7</v>
          </cell>
          <cell r="L198">
            <v>95893.5</v>
          </cell>
          <cell r="M198">
            <v>95668.5</v>
          </cell>
          <cell r="N198">
            <v>95561.1</v>
          </cell>
          <cell r="O198">
            <v>95758.6</v>
          </cell>
          <cell r="P198">
            <v>95906.9</v>
          </cell>
          <cell r="Q198">
            <v>96030.9</v>
          </cell>
          <cell r="R198">
            <v>96432.4</v>
          </cell>
          <cell r="S198">
            <v>96494.5</v>
          </cell>
          <cell r="T198">
            <v>97819.4</v>
          </cell>
          <cell r="U198">
            <v>99294.2</v>
          </cell>
          <cell r="V198">
            <v>100140.4</v>
          </cell>
          <cell r="W198">
            <v>100888.4</v>
          </cell>
          <cell r="X198">
            <v>101465.1</v>
          </cell>
          <cell r="Y198">
            <v>101895</v>
          </cell>
          <cell r="Z198">
            <v>102347.5</v>
          </cell>
          <cell r="AA198">
            <v>102678.2</v>
          </cell>
          <cell r="AB198">
            <v>103142</v>
          </cell>
          <cell r="AC198">
            <v>103742.9</v>
          </cell>
          <cell r="AD198">
            <v>104841.2</v>
          </cell>
          <cell r="AE198">
            <v>106243.3</v>
          </cell>
          <cell r="AF198">
            <v>108059.7</v>
          </cell>
          <cell r="AG198">
            <v>109407.1</v>
          </cell>
          <cell r="AH198">
            <v>110445.1</v>
          </cell>
          <cell r="AI198">
            <v>111046.6</v>
          </cell>
          <cell r="AJ198">
            <v>111456.1</v>
          </cell>
          <cell r="AK198">
            <v>111866.7</v>
          </cell>
          <cell r="AL198">
            <v>111934.3</v>
          </cell>
          <cell r="AM198">
            <v>112065</v>
          </cell>
          <cell r="AN198">
            <v>112131.8</v>
          </cell>
          <cell r="AO198">
            <v>112203.7</v>
          </cell>
          <cell r="AP198">
            <v>112354.9</v>
          </cell>
          <cell r="AQ198">
            <v>112375.9</v>
          </cell>
          <cell r="AR198">
            <v>111925.5</v>
          </cell>
          <cell r="AS198">
            <v>111887.5</v>
          </cell>
          <cell r="AT198">
            <v>112135.6</v>
          </cell>
          <cell r="AU198">
            <v>112082.6</v>
          </cell>
          <cell r="AV198">
            <v>112043.5</v>
          </cell>
          <cell r="AW198">
            <v>112017.5</v>
          </cell>
          <cell r="AX198">
            <v>112027.6</v>
          </cell>
          <cell r="AY198">
            <v>112046.8</v>
          </cell>
          <cell r="AZ198">
            <v>112052</v>
          </cell>
          <cell r="BA198">
            <v>112054.7</v>
          </cell>
          <cell r="BB198">
            <v>112113.3</v>
          </cell>
          <cell r="BC198">
            <v>112113.60000000001</v>
          </cell>
          <cell r="BD198">
            <v>112191.7</v>
          </cell>
          <cell r="BE198">
            <v>112114</v>
          </cell>
          <cell r="BF198">
            <v>112172.8</v>
          </cell>
          <cell r="BG198">
            <v>112186</v>
          </cell>
          <cell r="BH198">
            <v>112183.9</v>
          </cell>
          <cell r="BI198">
            <v>112183.9</v>
          </cell>
          <cell r="BJ198">
            <v>112177.60000000001</v>
          </cell>
          <cell r="BK198">
            <v>112179.9</v>
          </cell>
          <cell r="BL198">
            <v>112178.8</v>
          </cell>
          <cell r="BM198">
            <v>112174.5</v>
          </cell>
          <cell r="BN198">
            <v>112159.9</v>
          </cell>
          <cell r="BO198">
            <v>112159.9</v>
          </cell>
          <cell r="BP198">
            <v>112159.9</v>
          </cell>
          <cell r="BQ198">
            <v>112159.9</v>
          </cell>
          <cell r="BR198">
            <v>112159.9</v>
          </cell>
          <cell r="BS198">
            <v>112159.9</v>
          </cell>
          <cell r="BT198">
            <v>112159.9</v>
          </cell>
          <cell r="BU198">
            <v>112159.9</v>
          </cell>
          <cell r="BV198">
            <v>112159.9</v>
          </cell>
          <cell r="BW198">
            <v>112159.9</v>
          </cell>
          <cell r="BX198">
            <v>112159.9</v>
          </cell>
          <cell r="BY198">
            <v>112159.9</v>
          </cell>
          <cell r="BZ198">
            <v>112159.9</v>
          </cell>
          <cell r="CA198">
            <v>112159.9</v>
          </cell>
          <cell r="CB198">
            <v>112159.9</v>
          </cell>
          <cell r="CC198">
            <v>112159.9</v>
          </cell>
          <cell r="CD198">
            <v>112159.9</v>
          </cell>
          <cell r="CE198">
            <v>112159.9</v>
          </cell>
          <cell r="CF198">
            <v>112159.9</v>
          </cell>
          <cell r="CG198">
            <v>112159.9</v>
          </cell>
          <cell r="CH198">
            <v>112159.9</v>
          </cell>
          <cell r="CI198">
            <v>112159.9</v>
          </cell>
          <cell r="CJ198">
            <v>112159.9</v>
          </cell>
          <cell r="CK198">
            <v>112159.9</v>
          </cell>
          <cell r="CL198">
            <v>112159.9</v>
          </cell>
          <cell r="CM198">
            <v>112159.9</v>
          </cell>
          <cell r="CN198">
            <v>112159.9</v>
          </cell>
          <cell r="CO198">
            <v>112159.9</v>
          </cell>
          <cell r="CP198">
            <v>112159.9</v>
          </cell>
          <cell r="CQ198">
            <v>112159.9</v>
          </cell>
          <cell r="CR198">
            <v>112159.9</v>
          </cell>
          <cell r="CS198">
            <v>112159.9</v>
          </cell>
          <cell r="CT198">
            <v>112159.9</v>
          </cell>
          <cell r="CU198">
            <v>112159.9</v>
          </cell>
          <cell r="CV198">
            <v>112159.9</v>
          </cell>
          <cell r="CW198">
            <v>112159.9</v>
          </cell>
          <cell r="CX198">
            <v>112159.9</v>
          </cell>
          <cell r="CY198">
            <v>112159.9</v>
          </cell>
          <cell r="CZ198">
            <v>112159.9</v>
          </cell>
          <cell r="DA198">
            <v>112159.9</v>
          </cell>
          <cell r="DB198">
            <v>112159.9</v>
          </cell>
          <cell r="DC198">
            <v>112159.9</v>
          </cell>
          <cell r="DD198">
            <v>112159.9</v>
          </cell>
          <cell r="DE198">
            <v>112159.9</v>
          </cell>
          <cell r="DF198">
            <v>112159.9</v>
          </cell>
          <cell r="DG198">
            <v>112159.9</v>
          </cell>
          <cell r="DH198">
            <v>112159.9</v>
          </cell>
          <cell r="DI198">
            <v>112159.9</v>
          </cell>
          <cell r="DJ198">
            <v>112159.9</v>
          </cell>
          <cell r="DK198">
            <v>112159.9</v>
          </cell>
          <cell r="DL198">
            <v>112159.9</v>
          </cell>
          <cell r="DM198">
            <v>112159.9</v>
          </cell>
          <cell r="DN198">
            <v>112159.9</v>
          </cell>
          <cell r="DO198">
            <v>112159.9</v>
          </cell>
          <cell r="DP198">
            <v>112159.9</v>
          </cell>
          <cell r="DQ198">
            <v>112159.9</v>
          </cell>
          <cell r="DR198">
            <v>112159.9</v>
          </cell>
          <cell r="DS198">
            <v>112159.9</v>
          </cell>
          <cell r="DT198">
            <v>112159.9</v>
          </cell>
          <cell r="DU198">
            <v>112159.9</v>
          </cell>
          <cell r="DV198">
            <v>112159.9</v>
          </cell>
          <cell r="DW198">
            <v>112159.9</v>
          </cell>
          <cell r="DX198">
            <v>112159.9</v>
          </cell>
          <cell r="DY198">
            <v>112159.9</v>
          </cell>
          <cell r="DZ198">
            <v>112159.9</v>
          </cell>
          <cell r="EA198">
            <v>112159.9</v>
          </cell>
          <cell r="EB198">
            <v>112159.9</v>
          </cell>
          <cell r="EC198">
            <v>112159.9</v>
          </cell>
          <cell r="ED198">
            <v>112159.9</v>
          </cell>
          <cell r="EE198">
            <v>112159.9</v>
          </cell>
          <cell r="EF198">
            <v>112159.9</v>
          </cell>
          <cell r="EG198">
            <v>112159.9</v>
          </cell>
          <cell r="EH198">
            <v>112159.9</v>
          </cell>
          <cell r="EI198">
            <v>112159.9</v>
          </cell>
          <cell r="EK198"/>
          <cell r="EN198"/>
          <cell r="EO198"/>
          <cell r="EP198"/>
          <cell r="EQ198"/>
          <cell r="ER198"/>
          <cell r="ES198"/>
          <cell r="ET198"/>
          <cell r="EU198"/>
          <cell r="EV198"/>
          <cell r="EW198"/>
          <cell r="EX198"/>
          <cell r="EY198"/>
        </row>
        <row r="199">
          <cell r="A199" t="str">
            <v>Unrecovered Gas Costs 191</v>
          </cell>
          <cell r="B199" t="str">
            <v>Deferred Clause Revenues (Expenses) SUB</v>
          </cell>
          <cell r="C199" t="str">
            <v>Unrecovered Gas Costs 191****</v>
          </cell>
          <cell r="D199" t="str">
            <v>1910160</v>
          </cell>
          <cell r="E199" t="str">
            <v>A_1910160</v>
          </cell>
          <cell r="F199" t="str">
            <v xml:space="preserve"> Unrecov Purch Gas Adj Contra - Current </v>
          </cell>
          <cell r="G199">
            <v>0</v>
          </cell>
          <cell r="H199">
            <v>0</v>
          </cell>
          <cell r="I199">
            <v>2690.4</v>
          </cell>
          <cell r="J199">
            <v>1871.2</v>
          </cell>
          <cell r="K199">
            <v>3825.5</v>
          </cell>
          <cell r="L199">
            <v>1871.4</v>
          </cell>
          <cell r="M199">
            <v>3731.6</v>
          </cell>
          <cell r="N199">
            <v>4495.7</v>
          </cell>
          <cell r="O199">
            <v>4685.3</v>
          </cell>
          <cell r="P199">
            <v>4415.6000000000004</v>
          </cell>
          <cell r="Q199">
            <v>2426.5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1116.0999999999999</v>
          </cell>
          <cell r="W199">
            <v>0</v>
          </cell>
          <cell r="X199">
            <v>0</v>
          </cell>
          <cell r="Y199">
            <v>1241.5</v>
          </cell>
          <cell r="Z199">
            <v>106.1</v>
          </cell>
          <cell r="AA199">
            <v>587</v>
          </cell>
          <cell r="AB199">
            <v>165.1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1124.5</v>
          </cell>
          <cell r="AH199">
            <v>2680.7</v>
          </cell>
          <cell r="AI199">
            <v>3391.8</v>
          </cell>
          <cell r="AJ199">
            <v>4918.2</v>
          </cell>
          <cell r="AK199">
            <v>6825</v>
          </cell>
          <cell r="AL199">
            <v>8051.7</v>
          </cell>
          <cell r="AM199">
            <v>8822</v>
          </cell>
          <cell r="AN199">
            <v>8283.9</v>
          </cell>
          <cell r="AO199">
            <v>5545.7</v>
          </cell>
          <cell r="AP199">
            <v>2658</v>
          </cell>
          <cell r="AQ199">
            <v>2176.6999999999998</v>
          </cell>
          <cell r="AR199">
            <v>2642.3</v>
          </cell>
          <cell r="AS199">
            <v>5805</v>
          </cell>
          <cell r="AT199">
            <v>2294.9</v>
          </cell>
          <cell r="AU199">
            <v>3251.3</v>
          </cell>
          <cell r="AV199">
            <v>3259.4</v>
          </cell>
          <cell r="AW199">
            <v>2333.8000000000002</v>
          </cell>
          <cell r="AX199">
            <v>1140.4000000000001</v>
          </cell>
          <cell r="AY199">
            <v>0</v>
          </cell>
          <cell r="AZ199">
            <v>1125.3</v>
          </cell>
          <cell r="BA199">
            <v>0</v>
          </cell>
          <cell r="BB199">
            <v>0</v>
          </cell>
          <cell r="BC199">
            <v>0</v>
          </cell>
          <cell r="BD199">
            <v>2384.1</v>
          </cell>
          <cell r="BE199">
            <v>8545.6</v>
          </cell>
          <cell r="BF199">
            <v>5868.1</v>
          </cell>
          <cell r="BG199">
            <v>9523</v>
          </cell>
          <cell r="BH199">
            <v>9400.2000000000007</v>
          </cell>
          <cell r="BI199">
            <v>9953.2000000000007</v>
          </cell>
          <cell r="BJ199">
            <v>10094.4</v>
          </cell>
          <cell r="BK199">
            <v>9688.2999999999993</v>
          </cell>
          <cell r="BL199">
            <v>10202.200000000001</v>
          </cell>
          <cell r="BM199">
            <v>7149.4</v>
          </cell>
          <cell r="BN199">
            <v>835</v>
          </cell>
          <cell r="BO199">
            <v>0</v>
          </cell>
          <cell r="BP199">
            <v>0</v>
          </cell>
          <cell r="BQ199">
            <v>2764.3</v>
          </cell>
          <cell r="BR199">
            <v>3806.5</v>
          </cell>
          <cell r="BS199">
            <v>6734.3</v>
          </cell>
          <cell r="BT199">
            <v>9153.1</v>
          </cell>
          <cell r="BU199">
            <v>10301.4</v>
          </cell>
          <cell r="BV199">
            <v>10461.700000000001</v>
          </cell>
          <cell r="BW199">
            <v>8902.1</v>
          </cell>
          <cell r="BX199">
            <v>9455.7999999999993</v>
          </cell>
          <cell r="BY199">
            <v>6835.5</v>
          </cell>
          <cell r="BZ199">
            <v>4507.6000000000004</v>
          </cell>
          <cell r="CA199">
            <v>5610.5</v>
          </cell>
          <cell r="CB199">
            <v>9000.6</v>
          </cell>
          <cell r="CC199">
            <v>12085.3</v>
          </cell>
          <cell r="CD199">
            <v>13315.3</v>
          </cell>
          <cell r="CE199">
            <v>13955.9</v>
          </cell>
          <cell r="CF199">
            <v>13419.8</v>
          </cell>
          <cell r="CG199">
            <v>14069.9</v>
          </cell>
          <cell r="CH199">
            <v>13486.4</v>
          </cell>
          <cell r="CI199">
            <v>10977.9</v>
          </cell>
          <cell r="CJ199">
            <v>10183.9</v>
          </cell>
          <cell r="CK199">
            <v>6168.1</v>
          </cell>
          <cell r="CL199">
            <v>2672.3</v>
          </cell>
          <cell r="CM199">
            <v>1887.4</v>
          </cell>
          <cell r="CN199">
            <v>5514.4</v>
          </cell>
          <cell r="CO199">
            <v>2984.2</v>
          </cell>
          <cell r="CP199">
            <v>1677.6</v>
          </cell>
          <cell r="CQ199">
            <v>5499.5</v>
          </cell>
          <cell r="CR199">
            <v>5895.5</v>
          </cell>
          <cell r="CS199">
            <v>5155</v>
          </cell>
          <cell r="CT199">
            <v>5465.9</v>
          </cell>
          <cell r="CU199">
            <v>4455.3</v>
          </cell>
          <cell r="CV199">
            <v>2979.2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1958.6</v>
          </cell>
          <cell r="DD199">
            <v>376.2</v>
          </cell>
          <cell r="DE199">
            <v>676</v>
          </cell>
          <cell r="DF199">
            <v>1437.7</v>
          </cell>
          <cell r="DG199">
            <v>5007.8999999999996</v>
          </cell>
          <cell r="DH199">
            <v>10208.1</v>
          </cell>
          <cell r="DI199">
            <v>13346.9</v>
          </cell>
          <cell r="DJ199">
            <v>340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K199"/>
          <cell r="EN199"/>
          <cell r="EO199"/>
          <cell r="EP199"/>
          <cell r="EQ199"/>
          <cell r="ER199"/>
          <cell r="ES199"/>
          <cell r="ET199"/>
          <cell r="EU199"/>
          <cell r="EV199"/>
          <cell r="EW199"/>
          <cell r="EX199"/>
          <cell r="EY199"/>
        </row>
        <row r="200">
          <cell r="A200" t="str">
            <v>Unrecovered Gas Costs 191</v>
          </cell>
          <cell r="B200" t="str">
            <v>Deferred Clause Revenues (Expenses) SUB</v>
          </cell>
          <cell r="C200" t="str">
            <v>Unrecovered Gas Costs 191****</v>
          </cell>
          <cell r="D200" t="str">
            <v>1910165</v>
          </cell>
          <cell r="E200" t="str">
            <v>A_1910165</v>
          </cell>
          <cell r="F200" t="str">
            <v xml:space="preserve"> Other Reg Liab Pur Gas Adj Reclass - Current </v>
          </cell>
          <cell r="G200">
            <v>0</v>
          </cell>
          <cell r="H200">
            <v>0</v>
          </cell>
          <cell r="I200">
            <v>-2690.4</v>
          </cell>
          <cell r="J200">
            <v>-1871.2</v>
          </cell>
          <cell r="K200">
            <v>-3825.5</v>
          </cell>
          <cell r="L200">
            <v>-1871.4</v>
          </cell>
          <cell r="M200">
            <v>-3731.6</v>
          </cell>
          <cell r="N200">
            <v>-4495.7</v>
          </cell>
          <cell r="O200">
            <v>-4685.3</v>
          </cell>
          <cell r="P200">
            <v>-4415.6000000000004</v>
          </cell>
          <cell r="Q200">
            <v>-2426.5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-1116.0999999999999</v>
          </cell>
          <cell r="W200">
            <v>0</v>
          </cell>
          <cell r="X200">
            <v>0</v>
          </cell>
          <cell r="Y200">
            <v>-1241.5</v>
          </cell>
          <cell r="Z200">
            <v>-106.1</v>
          </cell>
          <cell r="AA200">
            <v>-587</v>
          </cell>
          <cell r="AB200">
            <v>-165.1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-1124.5</v>
          </cell>
          <cell r="AH200">
            <v>-2680.7</v>
          </cell>
          <cell r="AI200">
            <v>-3391.8</v>
          </cell>
          <cell r="AJ200">
            <v>-4918.2</v>
          </cell>
          <cell r="AK200">
            <v>-6825</v>
          </cell>
          <cell r="AL200">
            <v>-8051.7</v>
          </cell>
          <cell r="AM200">
            <v>-8822</v>
          </cell>
          <cell r="AN200">
            <v>-8283.9</v>
          </cell>
          <cell r="AO200">
            <v>-5545.7</v>
          </cell>
          <cell r="AP200">
            <v>-2658</v>
          </cell>
          <cell r="AQ200">
            <v>-2176.6999999999998</v>
          </cell>
          <cell r="AR200">
            <v>-2642.3</v>
          </cell>
          <cell r="AS200">
            <v>-5805</v>
          </cell>
          <cell r="AT200">
            <v>-2294.9</v>
          </cell>
          <cell r="AU200">
            <v>-3251.3</v>
          </cell>
          <cell r="AV200">
            <v>-3259.4</v>
          </cell>
          <cell r="AW200">
            <v>-2333.8000000000002</v>
          </cell>
          <cell r="AX200">
            <v>-1140.4000000000001</v>
          </cell>
          <cell r="AY200">
            <v>0</v>
          </cell>
          <cell r="AZ200">
            <v>-1125.3</v>
          </cell>
          <cell r="BA200">
            <v>0</v>
          </cell>
          <cell r="BB200">
            <v>0</v>
          </cell>
          <cell r="BC200">
            <v>0</v>
          </cell>
          <cell r="BD200">
            <v>-2384.1</v>
          </cell>
          <cell r="BE200">
            <v>-8545.6</v>
          </cell>
          <cell r="BF200">
            <v>-5868.1</v>
          </cell>
          <cell r="BG200">
            <v>-9523</v>
          </cell>
          <cell r="BH200">
            <v>-9400.2000000000007</v>
          </cell>
          <cell r="BI200">
            <v>-9953.2000000000007</v>
          </cell>
          <cell r="BJ200">
            <v>-10094.4</v>
          </cell>
          <cell r="BK200">
            <v>-9688.2999999999993</v>
          </cell>
          <cell r="BL200">
            <v>-10202.200000000001</v>
          </cell>
          <cell r="BM200">
            <v>-7149.4</v>
          </cell>
          <cell r="BN200">
            <v>-835</v>
          </cell>
          <cell r="BO200">
            <v>0</v>
          </cell>
          <cell r="BP200">
            <v>0</v>
          </cell>
          <cell r="BQ200">
            <v>-2764.3</v>
          </cell>
          <cell r="BR200">
            <v>-3806.5</v>
          </cell>
          <cell r="BS200">
            <v>-6734.3</v>
          </cell>
          <cell r="BT200">
            <v>-9153.1</v>
          </cell>
          <cell r="BU200">
            <v>-10301.4</v>
          </cell>
          <cell r="BV200">
            <v>-10461.700000000001</v>
          </cell>
          <cell r="BW200">
            <v>-8902.1</v>
          </cell>
          <cell r="BX200">
            <v>-9455.7999999999993</v>
          </cell>
          <cell r="BY200">
            <v>-6835.5</v>
          </cell>
          <cell r="BZ200">
            <v>-4507.6000000000004</v>
          </cell>
          <cell r="CA200">
            <v>-5610.5</v>
          </cell>
          <cell r="CB200">
            <v>-9000.6</v>
          </cell>
          <cell r="CC200">
            <v>-12085.3</v>
          </cell>
          <cell r="CD200">
            <v>-13315.3</v>
          </cell>
          <cell r="CE200">
            <v>-13955.9</v>
          </cell>
          <cell r="CF200">
            <v>-13419.8</v>
          </cell>
          <cell r="CG200">
            <v>-14069.9</v>
          </cell>
          <cell r="CH200">
            <v>-13486.4</v>
          </cell>
          <cell r="CI200">
            <v>-10977.9</v>
          </cell>
          <cell r="CJ200">
            <v>-10183.9</v>
          </cell>
          <cell r="CK200">
            <v>-6168.1</v>
          </cell>
          <cell r="CL200">
            <v>-2672.3</v>
          </cell>
          <cell r="CM200">
            <v>-1887.4</v>
          </cell>
          <cell r="CN200">
            <v>-5514.4</v>
          </cell>
          <cell r="CO200">
            <v>-2984.2</v>
          </cell>
          <cell r="CP200">
            <v>-1677.6</v>
          </cell>
          <cell r="CQ200">
            <v>-5499.5</v>
          </cell>
          <cell r="CR200">
            <v>-5895.5</v>
          </cell>
          <cell r="CS200">
            <v>-5155</v>
          </cell>
          <cell r="CT200">
            <v>-5465.9</v>
          </cell>
          <cell r="CU200">
            <v>-4455.3</v>
          </cell>
          <cell r="CV200">
            <v>-2979.2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-1958.6</v>
          </cell>
          <cell r="DD200">
            <v>-376.2</v>
          </cell>
          <cell r="DE200">
            <v>-676</v>
          </cell>
          <cell r="DF200">
            <v>-1437.7</v>
          </cell>
          <cell r="DG200">
            <v>-5007.8999999999996</v>
          </cell>
          <cell r="DH200">
            <v>-10208.1</v>
          </cell>
          <cell r="DI200">
            <v>-13346.9</v>
          </cell>
          <cell r="DJ200">
            <v>-340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K200"/>
          <cell r="EN200"/>
          <cell r="EO200"/>
          <cell r="EP200"/>
          <cell r="EQ200"/>
          <cell r="ER200"/>
          <cell r="ES200"/>
          <cell r="ET200"/>
          <cell r="EU200"/>
          <cell r="EV200"/>
          <cell r="EW200"/>
          <cell r="EX200"/>
          <cell r="EY200"/>
        </row>
        <row r="201">
          <cell r="C201"/>
          <cell r="D201" t="str">
            <v>191</v>
          </cell>
          <cell r="E201">
            <v>191</v>
          </cell>
          <cell r="F201"/>
          <cell r="G201">
            <v>3028.9762199999968</v>
          </cell>
          <cell r="H201">
            <v>2328.3999999999942</v>
          </cell>
          <cell r="I201">
            <v>-2690.4000000000087</v>
          </cell>
          <cell r="J201">
            <v>-1871.1000000000058</v>
          </cell>
          <cell r="K201">
            <v>-3825.5</v>
          </cell>
          <cell r="L201">
            <v>-1871.3000000000029</v>
          </cell>
          <cell r="M201">
            <v>-3731.6000000000058</v>
          </cell>
          <cell r="N201">
            <v>-4495.6999999999971</v>
          </cell>
          <cell r="O201">
            <v>-4685.2999999999884</v>
          </cell>
          <cell r="P201">
            <v>-4415.6000000000058</v>
          </cell>
          <cell r="Q201">
            <v>-2426.5</v>
          </cell>
          <cell r="R201">
            <v>3262.0999999999913</v>
          </cell>
          <cell r="S201">
            <v>822.80000000000291</v>
          </cell>
          <cell r="T201">
            <v>0.39999999999417923</v>
          </cell>
          <cell r="U201">
            <v>524.59999999999127</v>
          </cell>
          <cell r="V201">
            <v>-1116.1000000000058</v>
          </cell>
          <cell r="W201">
            <v>556.29999999998836</v>
          </cell>
          <cell r="X201">
            <v>1052.6000000000058</v>
          </cell>
          <cell r="Y201">
            <v>-1241.5</v>
          </cell>
          <cell r="Z201">
            <v>-106.19999999999709</v>
          </cell>
          <cell r="AA201">
            <v>-587</v>
          </cell>
          <cell r="AB201">
            <v>-165.10000000000582</v>
          </cell>
          <cell r="AC201">
            <v>2251.1999999999971</v>
          </cell>
          <cell r="AD201">
            <v>4566.5</v>
          </cell>
          <cell r="AE201">
            <v>4817.5</v>
          </cell>
          <cell r="AF201">
            <v>3876.6999999999971</v>
          </cell>
          <cell r="AG201">
            <v>-1124.3999999999942</v>
          </cell>
          <cell r="AH201">
            <v>-2680.6999999999971</v>
          </cell>
          <cell r="AI201">
            <v>-3391.6999999999971</v>
          </cell>
          <cell r="AJ201">
            <v>-4918.1999999999971</v>
          </cell>
          <cell r="AK201">
            <v>-6825</v>
          </cell>
          <cell r="AL201">
            <v>-8051.6999999999971</v>
          </cell>
          <cell r="AM201">
            <v>-8822</v>
          </cell>
          <cell r="AN201">
            <v>-8283.8999999999942</v>
          </cell>
          <cell r="AO201">
            <v>-5545.6999999999971</v>
          </cell>
          <cell r="AP201">
            <v>-2658</v>
          </cell>
          <cell r="AQ201">
            <v>-2176.7000000000116</v>
          </cell>
          <cell r="AR201">
            <v>-2642.3000000000029</v>
          </cell>
          <cell r="AS201">
            <v>-5805</v>
          </cell>
          <cell r="AT201">
            <v>-2294.7999999999884</v>
          </cell>
          <cell r="AU201">
            <v>-3251.3999999999942</v>
          </cell>
          <cell r="AV201">
            <v>-3259.3999999999942</v>
          </cell>
          <cell r="AW201">
            <v>-2333.8000000000029</v>
          </cell>
          <cell r="AX201">
            <v>-1140.2999999999884</v>
          </cell>
          <cell r="AY201">
            <v>62.80000000000291</v>
          </cell>
          <cell r="AZ201">
            <v>-1125.3000000000029</v>
          </cell>
          <cell r="BA201">
            <v>2293.5</v>
          </cell>
          <cell r="BB201">
            <v>3505.8000000000029</v>
          </cell>
          <cell r="BC201">
            <v>2834.7000000000116</v>
          </cell>
          <cell r="BD201">
            <v>-2384.1000000000058</v>
          </cell>
          <cell r="BE201">
            <v>-8545.5</v>
          </cell>
          <cell r="BF201">
            <v>-5868.0999999999913</v>
          </cell>
          <cell r="BG201">
            <v>-9522.8999999999942</v>
          </cell>
          <cell r="BH201">
            <v>-9400.2000000000116</v>
          </cell>
          <cell r="BI201">
            <v>-9953.2000000000116</v>
          </cell>
          <cell r="BJ201">
            <v>-10094.399999999994</v>
          </cell>
          <cell r="BK201">
            <v>-9688.3000000000029</v>
          </cell>
          <cell r="BL201">
            <v>-10202.099999999991</v>
          </cell>
          <cell r="BM201">
            <v>-7149.3999999999942</v>
          </cell>
          <cell r="BN201">
            <v>-834.90000000000873</v>
          </cell>
          <cell r="BO201">
            <v>2412.1999999999971</v>
          </cell>
          <cell r="BP201">
            <v>629.79999999998836</v>
          </cell>
          <cell r="BQ201">
            <v>-2764.3000000000029</v>
          </cell>
          <cell r="BR201">
            <v>-3806.5</v>
          </cell>
          <cell r="BS201">
            <v>-6734.3000000000029</v>
          </cell>
          <cell r="BT201">
            <v>-9153</v>
          </cell>
          <cell r="BU201">
            <v>-10301.400000000009</v>
          </cell>
          <cell r="BV201">
            <v>-10461.600000000006</v>
          </cell>
          <cell r="BW201">
            <v>-8902</v>
          </cell>
          <cell r="BX201">
            <v>-9455.8000000000029</v>
          </cell>
          <cell r="BY201">
            <v>-6835.5</v>
          </cell>
          <cell r="BZ201">
            <v>-4507.6000000000058</v>
          </cell>
          <cell r="CA201">
            <v>-5610.5</v>
          </cell>
          <cell r="CB201">
            <v>-9000.6000000000058</v>
          </cell>
          <cell r="CC201">
            <v>-12085.200000000012</v>
          </cell>
          <cell r="CD201">
            <v>-13315.200000000012</v>
          </cell>
          <cell r="CE201">
            <v>-13955.900000000009</v>
          </cell>
          <cell r="CF201">
            <v>-13419.800000000003</v>
          </cell>
          <cell r="CG201">
            <v>-14069.900000000009</v>
          </cell>
          <cell r="CH201">
            <v>-13486.300000000003</v>
          </cell>
          <cell r="CI201">
            <v>-10977.900000000009</v>
          </cell>
          <cell r="CJ201">
            <v>-10183.900000000009</v>
          </cell>
          <cell r="CK201">
            <v>-6168.1000000000058</v>
          </cell>
          <cell r="CL201">
            <v>-2672.3000000000029</v>
          </cell>
          <cell r="CM201">
            <v>-1887.3000000000029</v>
          </cell>
          <cell r="CN201">
            <v>-5514.3000000000029</v>
          </cell>
          <cell r="CO201">
            <v>-2984.1000000000058</v>
          </cell>
          <cell r="CP201">
            <v>-1677.6000000000058</v>
          </cell>
          <cell r="CQ201">
            <v>-5499.4000000000087</v>
          </cell>
          <cell r="CR201">
            <v>-5895.4000000000087</v>
          </cell>
          <cell r="CS201">
            <v>-5154.9000000000087</v>
          </cell>
          <cell r="CT201">
            <v>-5465.9000000000087</v>
          </cell>
          <cell r="CU201">
            <v>-4455.3000000000029</v>
          </cell>
          <cell r="CV201">
            <v>-2979.2000000000116</v>
          </cell>
          <cell r="CW201">
            <v>4737.3999999999942</v>
          </cell>
          <cell r="CX201">
            <v>12530.199999999997</v>
          </cell>
          <cell r="CY201">
            <v>12049</v>
          </cell>
          <cell r="CZ201">
            <v>7487.2999999999884</v>
          </cell>
          <cell r="DA201">
            <v>2120.7999999999884</v>
          </cell>
          <cell r="DB201">
            <v>2684</v>
          </cell>
          <cell r="DC201">
            <v>-1958.6000000000058</v>
          </cell>
          <cell r="DD201">
            <v>-376.20000000001164</v>
          </cell>
          <cell r="DE201">
            <v>-676</v>
          </cell>
          <cell r="DF201">
            <v>-1437.7000000000116</v>
          </cell>
          <cell r="DG201">
            <v>-5007.9000000000087</v>
          </cell>
          <cell r="DH201">
            <v>-10208</v>
          </cell>
          <cell r="DI201">
            <v>-13346.900000000009</v>
          </cell>
          <cell r="DJ201">
            <v>-3400</v>
          </cell>
          <cell r="DK201">
            <v>2081.8999999999942</v>
          </cell>
          <cell r="DL201">
            <v>2089.5</v>
          </cell>
          <cell r="DM201">
            <v>2097.1999999999971</v>
          </cell>
          <cell r="DN201">
            <v>1353.5</v>
          </cell>
          <cell r="DO201">
            <v>616.09999999999127</v>
          </cell>
          <cell r="DP201">
            <v>297.79999999998836</v>
          </cell>
          <cell r="DQ201">
            <v>0</v>
          </cell>
          <cell r="DR201">
            <v>9.9999999991268851E-2</v>
          </cell>
          <cell r="DS201">
            <v>9.9999999991268851E-2</v>
          </cell>
          <cell r="DT201">
            <v>9.9999999991268851E-2</v>
          </cell>
          <cell r="DU201">
            <v>9.9999999991268851E-2</v>
          </cell>
          <cell r="DV201">
            <v>0.19999999999708962</v>
          </cell>
          <cell r="DW201">
            <v>0.19999999999708962</v>
          </cell>
          <cell r="DX201">
            <v>0.19999999999708962</v>
          </cell>
          <cell r="DY201">
            <v>0.19999999999708962</v>
          </cell>
          <cell r="DZ201">
            <v>9.9999999991268851E-2</v>
          </cell>
          <cell r="EA201">
            <v>9.9999999991268851E-2</v>
          </cell>
          <cell r="EB201">
            <v>9.9999999991268851E-2</v>
          </cell>
          <cell r="EC201">
            <v>9.9999999991268851E-2</v>
          </cell>
          <cell r="ED201">
            <v>9.9999999991268851E-2</v>
          </cell>
          <cell r="EE201">
            <v>9.9999999991268851E-2</v>
          </cell>
          <cell r="EF201">
            <v>9.9999999991268851E-2</v>
          </cell>
          <cell r="EG201">
            <v>9.9999999991268851E-2</v>
          </cell>
          <cell r="EH201">
            <v>0</v>
          </cell>
          <cell r="EI201">
            <v>0</v>
          </cell>
          <cell r="EJ201" t="str">
            <v>.</v>
          </cell>
          <cell r="EK201"/>
          <cell r="EN201"/>
          <cell r="EO201"/>
          <cell r="EP201"/>
          <cell r="EQ201"/>
          <cell r="ER201"/>
          <cell r="ES201"/>
          <cell r="ET201"/>
          <cell r="EU201"/>
          <cell r="EV201"/>
          <cell r="EW201"/>
          <cell r="EX201"/>
          <cell r="EY201"/>
        </row>
        <row r="202">
          <cell r="B202" t="str">
            <v>Other Assets</v>
          </cell>
          <cell r="C202"/>
          <cell r="D202" t="str">
            <v>1990900</v>
          </cell>
          <cell r="E202" t="str">
            <v>A_1990900</v>
          </cell>
          <cell r="F202" t="str">
            <v>G/L Data Takeover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/>
          <cell r="EK202"/>
          <cell r="EM202"/>
          <cell r="EN202"/>
          <cell r="EO202"/>
          <cell r="EP202"/>
          <cell r="EQ202"/>
          <cell r="ER202"/>
          <cell r="ES202"/>
          <cell r="ET202"/>
          <cell r="EU202"/>
          <cell r="EV202"/>
          <cell r="EW202"/>
          <cell r="EX202"/>
          <cell r="EY202"/>
        </row>
        <row r="203">
          <cell r="C203"/>
          <cell r="D203" t="str">
            <v>199</v>
          </cell>
          <cell r="E203">
            <v>199</v>
          </cell>
          <cell r="F203"/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 t="str">
            <v>.</v>
          </cell>
          <cell r="EK203"/>
          <cell r="EN203"/>
          <cell r="EO203"/>
          <cell r="EP203"/>
          <cell r="EQ203"/>
          <cell r="ER203"/>
          <cell r="ES203"/>
          <cell r="ET203"/>
          <cell r="EU203"/>
          <cell r="EV203"/>
          <cell r="EW203"/>
          <cell r="EX203"/>
          <cell r="EY203"/>
        </row>
        <row r="204">
          <cell r="A204" t="str">
            <v>Additional Capital</v>
          </cell>
          <cell r="B204"/>
          <cell r="C204" t="str">
            <v>Additional Capital</v>
          </cell>
          <cell r="D204" t="str">
            <v>2070000</v>
          </cell>
          <cell r="E204" t="str">
            <v>A_2070000</v>
          </cell>
          <cell r="F204" t="str">
            <v>Premium on Capital Stock</v>
          </cell>
          <cell r="G204">
            <v>5575.3333300000004</v>
          </cell>
          <cell r="H204">
            <v>5575.3</v>
          </cell>
          <cell r="I204">
            <v>5575.3</v>
          </cell>
          <cell r="J204">
            <v>5575.3</v>
          </cell>
          <cell r="K204">
            <v>5575.3</v>
          </cell>
          <cell r="L204">
            <v>5575.3</v>
          </cell>
          <cell r="M204">
            <v>5575.3</v>
          </cell>
          <cell r="N204">
            <v>5575.3</v>
          </cell>
          <cell r="O204">
            <v>5575.3</v>
          </cell>
          <cell r="P204">
            <v>5575.3</v>
          </cell>
          <cell r="Q204">
            <v>5575.3</v>
          </cell>
          <cell r="R204">
            <v>5575.3</v>
          </cell>
          <cell r="S204">
            <v>5575.3</v>
          </cell>
          <cell r="T204">
            <v>5575.3</v>
          </cell>
          <cell r="U204">
            <v>5575.3</v>
          </cell>
          <cell r="V204">
            <v>5575.3</v>
          </cell>
          <cell r="W204">
            <v>5575.3</v>
          </cell>
          <cell r="X204">
            <v>5575.3</v>
          </cell>
          <cell r="Y204">
            <v>5575.3</v>
          </cell>
          <cell r="Z204">
            <v>5575.3</v>
          </cell>
          <cell r="AA204">
            <v>5575.3</v>
          </cell>
          <cell r="AB204">
            <v>5575.3</v>
          </cell>
          <cell r="AC204">
            <v>5575.3</v>
          </cell>
          <cell r="AD204">
            <v>5575.3</v>
          </cell>
          <cell r="AE204">
            <v>5575.3</v>
          </cell>
          <cell r="AF204">
            <v>5575.3</v>
          </cell>
          <cell r="AG204">
            <v>5575.3</v>
          </cell>
          <cell r="AH204">
            <v>5575.3</v>
          </cell>
          <cell r="AI204">
            <v>5575.3</v>
          </cell>
          <cell r="AJ204">
            <v>5575.3</v>
          </cell>
          <cell r="AK204">
            <v>5575.3</v>
          </cell>
          <cell r="AL204">
            <v>5575.3</v>
          </cell>
          <cell r="AM204">
            <v>5575.3</v>
          </cell>
          <cell r="AN204">
            <v>5575.3</v>
          </cell>
          <cell r="AO204">
            <v>5575.3</v>
          </cell>
          <cell r="AP204">
            <v>5575.3</v>
          </cell>
          <cell r="AQ204">
            <v>5575.3</v>
          </cell>
          <cell r="AR204">
            <v>5575.3</v>
          </cell>
          <cell r="AS204">
            <v>5575.3</v>
          </cell>
          <cell r="AT204">
            <v>5575.3</v>
          </cell>
          <cell r="AU204">
            <v>5575.3</v>
          </cell>
          <cell r="AV204">
            <v>5575.3</v>
          </cell>
          <cell r="AW204">
            <v>5575.3</v>
          </cell>
          <cell r="AX204">
            <v>5575.3</v>
          </cell>
          <cell r="AY204">
            <v>5575.3</v>
          </cell>
          <cell r="AZ204">
            <v>5575.3</v>
          </cell>
          <cell r="BA204">
            <v>5575.3</v>
          </cell>
          <cell r="BB204">
            <v>5575.3</v>
          </cell>
          <cell r="BC204">
            <v>5575.3</v>
          </cell>
          <cell r="BD204">
            <v>5575.3</v>
          </cell>
          <cell r="BE204">
            <v>5575.3</v>
          </cell>
          <cell r="BF204">
            <v>5575.3</v>
          </cell>
          <cell r="BG204">
            <v>5575.3</v>
          </cell>
          <cell r="BH204">
            <v>5575.3</v>
          </cell>
          <cell r="BI204">
            <v>5575.3</v>
          </cell>
          <cell r="BJ204">
            <v>5575.3</v>
          </cell>
          <cell r="BK204">
            <v>5575.3</v>
          </cell>
          <cell r="BL204">
            <v>5575.3</v>
          </cell>
          <cell r="BM204">
            <v>5575.3</v>
          </cell>
          <cell r="BN204">
            <v>5575.3</v>
          </cell>
          <cell r="BO204">
            <v>5575.3</v>
          </cell>
          <cell r="BP204">
            <v>5575.3</v>
          </cell>
          <cell r="BQ204">
            <v>5575.3</v>
          </cell>
          <cell r="BR204">
            <v>5575.3</v>
          </cell>
          <cell r="BS204">
            <v>5575.3</v>
          </cell>
          <cell r="BT204">
            <v>5575.3</v>
          </cell>
          <cell r="BU204">
            <v>5575.3</v>
          </cell>
          <cell r="BV204">
            <v>5575.3</v>
          </cell>
          <cell r="BW204">
            <v>5575.3</v>
          </cell>
          <cell r="BX204">
            <v>5575.3</v>
          </cell>
          <cell r="BY204">
            <v>5575.3</v>
          </cell>
          <cell r="BZ204">
            <v>5575.3</v>
          </cell>
          <cell r="CA204">
            <v>5575.3</v>
          </cell>
          <cell r="CB204">
            <v>5575.3</v>
          </cell>
          <cell r="CC204">
            <v>5575.3</v>
          </cell>
          <cell r="CD204">
            <v>5575.3</v>
          </cell>
          <cell r="CE204">
            <v>5575.3</v>
          </cell>
          <cell r="CF204">
            <v>5575.3</v>
          </cell>
          <cell r="CG204">
            <v>5575.3</v>
          </cell>
          <cell r="CH204">
            <v>5575.3</v>
          </cell>
          <cell r="CI204">
            <v>5575.3</v>
          </cell>
          <cell r="CJ204">
            <v>5575.3</v>
          </cell>
          <cell r="CK204">
            <v>5575.3</v>
          </cell>
          <cell r="CL204">
            <v>5575.3</v>
          </cell>
          <cell r="CM204">
            <v>5575.3</v>
          </cell>
          <cell r="CN204">
            <v>5575.3</v>
          </cell>
          <cell r="CO204">
            <v>5575.3</v>
          </cell>
          <cell r="CP204">
            <v>5575.3</v>
          </cell>
          <cell r="CQ204">
            <v>5575.3</v>
          </cell>
          <cell r="CR204">
            <v>5575.3</v>
          </cell>
          <cell r="CS204">
            <v>5575.3</v>
          </cell>
          <cell r="CT204">
            <v>5575.3</v>
          </cell>
          <cell r="CU204">
            <v>5575.3</v>
          </cell>
          <cell r="CV204">
            <v>5575.3</v>
          </cell>
          <cell r="CW204">
            <v>5575.3</v>
          </cell>
          <cell r="CX204">
            <v>5575.3</v>
          </cell>
          <cell r="CY204">
            <v>5575.3</v>
          </cell>
          <cell r="CZ204">
            <v>5575.3</v>
          </cell>
          <cell r="DA204">
            <v>5575.3</v>
          </cell>
          <cell r="DB204">
            <v>5575.3</v>
          </cell>
          <cell r="DC204">
            <v>5575.3</v>
          </cell>
          <cell r="DD204">
            <v>5575.3</v>
          </cell>
          <cell r="DE204">
            <v>5575.3</v>
          </cell>
          <cell r="DF204">
            <v>5575.3</v>
          </cell>
          <cell r="DG204">
            <v>5575.3</v>
          </cell>
          <cell r="DH204">
            <v>5575.3</v>
          </cell>
          <cell r="DI204">
            <v>5575.3</v>
          </cell>
          <cell r="DJ204">
            <v>5575.3</v>
          </cell>
          <cell r="DK204">
            <v>5575.3</v>
          </cell>
          <cell r="DL204">
            <v>5575.3</v>
          </cell>
          <cell r="DM204">
            <v>5575.3</v>
          </cell>
          <cell r="DN204">
            <v>5575.3</v>
          </cell>
          <cell r="DO204">
            <v>5575.3</v>
          </cell>
          <cell r="DP204">
            <v>5575.3</v>
          </cell>
          <cell r="DQ204">
            <v>5575.3</v>
          </cell>
          <cell r="DR204">
            <v>5575.3</v>
          </cell>
          <cell r="DS204">
            <v>5575.3</v>
          </cell>
          <cell r="DT204">
            <v>5575.3</v>
          </cell>
          <cell r="DU204">
            <v>5575.3</v>
          </cell>
          <cell r="DV204">
            <v>5575.3</v>
          </cell>
          <cell r="DW204">
            <v>5575.3</v>
          </cell>
          <cell r="DX204">
            <v>5575.3</v>
          </cell>
          <cell r="DY204">
            <v>5575.3</v>
          </cell>
          <cell r="DZ204">
            <v>5575.3</v>
          </cell>
          <cell r="EA204">
            <v>5575.3</v>
          </cell>
          <cell r="EB204">
            <v>5575.3</v>
          </cell>
          <cell r="EC204">
            <v>5575.3</v>
          </cell>
          <cell r="ED204">
            <v>5575.3</v>
          </cell>
          <cell r="EE204">
            <v>5575.3</v>
          </cell>
          <cell r="EF204">
            <v>5575.3</v>
          </cell>
          <cell r="EG204">
            <v>5575.3</v>
          </cell>
          <cell r="EH204">
            <v>5575.3</v>
          </cell>
          <cell r="EI204">
            <v>5575.3</v>
          </cell>
          <cell r="EK204"/>
          <cell r="EL204" t="str">
            <v>A_2070000</v>
          </cell>
          <cell r="EN204"/>
          <cell r="EO204"/>
          <cell r="EP204"/>
          <cell r="EQ204"/>
          <cell r="ER204"/>
          <cell r="ES204"/>
          <cell r="ET204"/>
          <cell r="EU204"/>
          <cell r="EV204"/>
          <cell r="EW204"/>
          <cell r="EX204"/>
          <cell r="EY204"/>
        </row>
        <row r="205">
          <cell r="C205"/>
          <cell r="D205" t="str">
            <v>207</v>
          </cell>
          <cell r="E205">
            <v>207</v>
          </cell>
          <cell r="F205"/>
          <cell r="G205">
            <v>5575.3333300000004</v>
          </cell>
          <cell r="H205">
            <v>5575.3</v>
          </cell>
          <cell r="I205">
            <v>5575.3</v>
          </cell>
          <cell r="J205">
            <v>5575.3</v>
          </cell>
          <cell r="K205">
            <v>5575.3</v>
          </cell>
          <cell r="L205">
            <v>5575.3</v>
          </cell>
          <cell r="M205">
            <v>5575.3</v>
          </cell>
          <cell r="N205">
            <v>5575.3</v>
          </cell>
          <cell r="O205">
            <v>5575.3</v>
          </cell>
          <cell r="P205">
            <v>5575.3</v>
          </cell>
          <cell r="Q205">
            <v>5575.3</v>
          </cell>
          <cell r="R205">
            <v>5575.3</v>
          </cell>
          <cell r="S205">
            <v>5575.3</v>
          </cell>
          <cell r="T205">
            <v>5575.3</v>
          </cell>
          <cell r="U205">
            <v>5575.3</v>
          </cell>
          <cell r="V205">
            <v>5575.3</v>
          </cell>
          <cell r="W205">
            <v>5575.3</v>
          </cell>
          <cell r="X205">
            <v>5575.3</v>
          </cell>
          <cell r="Y205">
            <v>5575.3</v>
          </cell>
          <cell r="Z205">
            <v>5575.3</v>
          </cell>
          <cell r="AA205">
            <v>5575.3</v>
          </cell>
          <cell r="AB205">
            <v>5575.3</v>
          </cell>
          <cell r="AC205">
            <v>5575.3</v>
          </cell>
          <cell r="AD205">
            <v>5575.3</v>
          </cell>
          <cell r="AE205">
            <v>5575.3</v>
          </cell>
          <cell r="AF205">
            <v>5575.3</v>
          </cell>
          <cell r="AG205">
            <v>5575.3</v>
          </cell>
          <cell r="AH205">
            <v>5575.3</v>
          </cell>
          <cell r="AI205">
            <v>5575.3</v>
          </cell>
          <cell r="AJ205">
            <v>5575.3</v>
          </cell>
          <cell r="AK205">
            <v>5575.3</v>
          </cell>
          <cell r="AL205">
            <v>5575.3</v>
          </cell>
          <cell r="AM205">
            <v>5575.3</v>
          </cell>
          <cell r="AN205">
            <v>5575.3</v>
          </cell>
          <cell r="AO205">
            <v>5575.3</v>
          </cell>
          <cell r="AP205">
            <v>5575.3</v>
          </cell>
          <cell r="AQ205">
            <v>5575.3</v>
          </cell>
          <cell r="AR205">
            <v>5575.3</v>
          </cell>
          <cell r="AS205">
            <v>5575.3</v>
          </cell>
          <cell r="AT205">
            <v>5575.3</v>
          </cell>
          <cell r="AU205">
            <v>5575.3</v>
          </cell>
          <cell r="AV205">
            <v>5575.3</v>
          </cell>
          <cell r="AW205">
            <v>5575.3</v>
          </cell>
          <cell r="AX205">
            <v>5575.3</v>
          </cell>
          <cell r="AY205">
            <v>5575.3</v>
          </cell>
          <cell r="AZ205">
            <v>5575.3</v>
          </cell>
          <cell r="BA205">
            <v>5575.3</v>
          </cell>
          <cell r="BB205">
            <v>5575.3</v>
          </cell>
          <cell r="BC205">
            <v>5575.3</v>
          </cell>
          <cell r="BD205">
            <v>5575.3</v>
          </cell>
          <cell r="BE205">
            <v>5575.3</v>
          </cell>
          <cell r="BF205">
            <v>5575.3</v>
          </cell>
          <cell r="BG205">
            <v>5575.3</v>
          </cell>
          <cell r="BH205">
            <v>5575.3</v>
          </cell>
          <cell r="BI205">
            <v>5575.3</v>
          </cell>
          <cell r="BJ205">
            <v>5575.3</v>
          </cell>
          <cell r="BK205">
            <v>5575.3</v>
          </cell>
          <cell r="BL205">
            <v>5575.3</v>
          </cell>
          <cell r="BM205">
            <v>5575.3</v>
          </cell>
          <cell r="BN205">
            <v>5575.3</v>
          </cell>
          <cell r="BO205">
            <v>5575.3</v>
          </cell>
          <cell r="BP205">
            <v>5575.3</v>
          </cell>
          <cell r="BQ205">
            <v>5575.3</v>
          </cell>
          <cell r="BR205">
            <v>5575.3</v>
          </cell>
          <cell r="BS205">
            <v>5575.3</v>
          </cell>
          <cell r="BT205">
            <v>5575.3</v>
          </cell>
          <cell r="BU205">
            <v>5575.3</v>
          </cell>
          <cell r="BV205">
            <v>5575.3</v>
          </cell>
          <cell r="BW205">
            <v>5575.3</v>
          </cell>
          <cell r="BX205">
            <v>5575.3</v>
          </cell>
          <cell r="BY205">
            <v>5575.3</v>
          </cell>
          <cell r="BZ205">
            <v>5575.3</v>
          </cell>
          <cell r="CA205">
            <v>5575.3</v>
          </cell>
          <cell r="CB205">
            <v>5575.3</v>
          </cell>
          <cell r="CC205">
            <v>5575.3</v>
          </cell>
          <cell r="CD205">
            <v>5575.3</v>
          </cell>
          <cell r="CE205">
            <v>5575.3</v>
          </cell>
          <cell r="CF205">
            <v>5575.3</v>
          </cell>
          <cell r="CG205">
            <v>5575.3</v>
          </cell>
          <cell r="CH205">
            <v>5575.3</v>
          </cell>
          <cell r="CI205">
            <v>5575.3</v>
          </cell>
          <cell r="CJ205">
            <v>5575.3</v>
          </cell>
          <cell r="CK205">
            <v>5575.3</v>
          </cell>
          <cell r="CL205">
            <v>5575.3</v>
          </cell>
          <cell r="CM205">
            <v>5575.3</v>
          </cell>
          <cell r="CN205">
            <v>5575.3</v>
          </cell>
          <cell r="CO205">
            <v>5575.3</v>
          </cell>
          <cell r="CP205">
            <v>5575.3</v>
          </cell>
          <cell r="CQ205">
            <v>5575.3</v>
          </cell>
          <cell r="CR205">
            <v>5575.3</v>
          </cell>
          <cell r="CS205">
            <v>5575.3</v>
          </cell>
          <cell r="CT205">
            <v>5575.3</v>
          </cell>
          <cell r="CU205">
            <v>5575.3</v>
          </cell>
          <cell r="CV205">
            <v>5575.3</v>
          </cell>
          <cell r="CW205">
            <v>5575.3</v>
          </cell>
          <cell r="CX205">
            <v>5575.3</v>
          </cell>
          <cell r="CY205">
            <v>5575.3</v>
          </cell>
          <cell r="CZ205">
            <v>5575.3</v>
          </cell>
          <cell r="DA205">
            <v>5575.3</v>
          </cell>
          <cell r="DB205">
            <v>5575.3</v>
          </cell>
          <cell r="DC205">
            <v>5575.3</v>
          </cell>
          <cell r="DD205">
            <v>5575.3</v>
          </cell>
          <cell r="DE205">
            <v>5575.3</v>
          </cell>
          <cell r="DF205">
            <v>5575.3</v>
          </cell>
          <cell r="DG205">
            <v>5575.3</v>
          </cell>
          <cell r="DH205">
            <v>5575.3</v>
          </cell>
          <cell r="DI205">
            <v>5575.3</v>
          </cell>
          <cell r="DJ205">
            <v>5575.3</v>
          </cell>
          <cell r="DK205">
            <v>5575.3</v>
          </cell>
          <cell r="DL205">
            <v>5575.3</v>
          </cell>
          <cell r="DM205">
            <v>5575.3</v>
          </cell>
          <cell r="DN205">
            <v>5575.3</v>
          </cell>
          <cell r="DO205">
            <v>5575.3</v>
          </cell>
          <cell r="DP205">
            <v>5575.3</v>
          </cell>
          <cell r="DQ205">
            <v>5575.3</v>
          </cell>
          <cell r="DR205">
            <v>5575.3</v>
          </cell>
          <cell r="DS205">
            <v>5575.3</v>
          </cell>
          <cell r="DT205">
            <v>5575.3</v>
          </cell>
          <cell r="DU205">
            <v>5575.3</v>
          </cell>
          <cell r="DV205">
            <v>5575.3</v>
          </cell>
          <cell r="DW205">
            <v>5575.3</v>
          </cell>
          <cell r="DX205">
            <v>5575.3</v>
          </cell>
          <cell r="DY205">
            <v>5575.3</v>
          </cell>
          <cell r="DZ205">
            <v>5575.3</v>
          </cell>
          <cell r="EA205">
            <v>5575.3</v>
          </cell>
          <cell r="EB205">
            <v>5575.3</v>
          </cell>
          <cell r="EC205">
            <v>5575.3</v>
          </cell>
          <cell r="ED205">
            <v>5575.3</v>
          </cell>
          <cell r="EE205">
            <v>5575.3</v>
          </cell>
          <cell r="EF205">
            <v>5575.3</v>
          </cell>
          <cell r="EG205">
            <v>5575.3</v>
          </cell>
          <cell r="EH205">
            <v>5575.3</v>
          </cell>
          <cell r="EI205">
            <v>5575.3</v>
          </cell>
          <cell r="EJ205" t="str">
            <v>.</v>
          </cell>
          <cell r="EK205"/>
          <cell r="EM205"/>
          <cell r="EN205"/>
          <cell r="EO205"/>
          <cell r="EP205"/>
          <cell r="EQ205"/>
          <cell r="ER205"/>
          <cell r="ES205"/>
          <cell r="ET205"/>
          <cell r="EU205"/>
          <cell r="EV205"/>
          <cell r="EW205"/>
          <cell r="EX205"/>
          <cell r="EY205"/>
        </row>
        <row r="206">
          <cell r="A206" t="str">
            <v>Additional Capital</v>
          </cell>
          <cell r="B206" t="str">
            <v>Equity Contribution</v>
          </cell>
          <cell r="C206" t="str">
            <v>Additional Capital</v>
          </cell>
          <cell r="D206" t="str">
            <v>2110000</v>
          </cell>
          <cell r="E206" t="str">
            <v>A_2110000</v>
          </cell>
          <cell r="F206" t="str">
            <v>Miscellaneous Paid-in Capital CALCULATION/ACTUAL</v>
          </cell>
          <cell r="G206">
            <v>179974.83586000002</v>
          </cell>
          <cell r="H206">
            <v>179974.8</v>
          </cell>
          <cell r="I206">
            <v>186974.8</v>
          </cell>
          <cell r="J206">
            <v>186974.8</v>
          </cell>
          <cell r="K206">
            <v>186974.8</v>
          </cell>
          <cell r="L206">
            <v>196974.8</v>
          </cell>
          <cell r="M206">
            <v>196974.8</v>
          </cell>
          <cell r="N206">
            <v>196974.8</v>
          </cell>
          <cell r="O206">
            <v>199474.8</v>
          </cell>
          <cell r="P206">
            <v>199474.8</v>
          </cell>
          <cell r="Q206">
            <v>199474.8</v>
          </cell>
          <cell r="R206">
            <v>204974.8</v>
          </cell>
          <cell r="S206">
            <v>204974.8</v>
          </cell>
          <cell r="T206">
            <v>204974.8</v>
          </cell>
          <cell r="U206">
            <v>204974.8</v>
          </cell>
          <cell r="V206">
            <v>204974.8</v>
          </cell>
          <cell r="W206">
            <v>204974.8</v>
          </cell>
          <cell r="X206">
            <v>214974.8</v>
          </cell>
          <cell r="Y206">
            <v>214974.8</v>
          </cell>
          <cell r="Z206">
            <v>214974.8</v>
          </cell>
          <cell r="AA206">
            <v>222974.8</v>
          </cell>
          <cell r="AB206">
            <v>222974.8</v>
          </cell>
          <cell r="AC206">
            <v>222974.8</v>
          </cell>
          <cell r="AD206">
            <v>229974.8</v>
          </cell>
          <cell r="AE206">
            <v>229974.8</v>
          </cell>
          <cell r="AF206">
            <v>229974.8</v>
          </cell>
          <cell r="AG206">
            <v>229974.8</v>
          </cell>
          <cell r="AH206">
            <v>229974.8</v>
          </cell>
          <cell r="AI206">
            <v>229974.8</v>
          </cell>
          <cell r="AJ206">
            <v>229974.8</v>
          </cell>
          <cell r="AK206">
            <v>229974.8</v>
          </cell>
          <cell r="AL206">
            <v>229974.8</v>
          </cell>
          <cell r="AM206">
            <v>229974.8</v>
          </cell>
          <cell r="AN206">
            <v>229974.8</v>
          </cell>
          <cell r="AO206">
            <v>229974.8</v>
          </cell>
          <cell r="AP206">
            <v>229974.8</v>
          </cell>
          <cell r="AQ206">
            <v>229974.8</v>
          </cell>
          <cell r="AR206">
            <v>229974.8</v>
          </cell>
          <cell r="AS206">
            <v>236974.8</v>
          </cell>
          <cell r="AT206">
            <v>236974.8</v>
          </cell>
          <cell r="AU206">
            <v>236974.8</v>
          </cell>
          <cell r="AV206">
            <v>252974.8</v>
          </cell>
          <cell r="AW206">
            <v>252974.8</v>
          </cell>
          <cell r="AX206">
            <v>252974.8</v>
          </cell>
          <cell r="AY206">
            <v>262974.8</v>
          </cell>
          <cell r="AZ206">
            <v>262974.8</v>
          </cell>
          <cell r="BA206">
            <v>262974.8</v>
          </cell>
          <cell r="BB206">
            <v>269974.8</v>
          </cell>
          <cell r="BC206">
            <v>269974.8</v>
          </cell>
          <cell r="BD206">
            <v>269974.8</v>
          </cell>
          <cell r="BE206">
            <v>279974.8</v>
          </cell>
          <cell r="BF206">
            <v>279974.8</v>
          </cell>
          <cell r="BG206">
            <v>279974.8</v>
          </cell>
          <cell r="BH206">
            <v>294974.8</v>
          </cell>
          <cell r="BI206">
            <v>294974.8</v>
          </cell>
          <cell r="BJ206">
            <v>294974.8</v>
          </cell>
          <cell r="BK206">
            <v>304974.8</v>
          </cell>
          <cell r="BL206">
            <v>304974.8</v>
          </cell>
          <cell r="BM206">
            <v>304974.8</v>
          </cell>
          <cell r="BN206">
            <v>314974.8</v>
          </cell>
          <cell r="BO206">
            <v>314974.8</v>
          </cell>
          <cell r="BP206">
            <v>314974.8</v>
          </cell>
          <cell r="BQ206">
            <v>349974.8</v>
          </cell>
          <cell r="BR206">
            <v>349974.8</v>
          </cell>
          <cell r="BS206">
            <v>349974.8</v>
          </cell>
          <cell r="BT206">
            <v>384974.8</v>
          </cell>
          <cell r="BU206">
            <v>384974.8</v>
          </cell>
          <cell r="BV206">
            <v>384974.8</v>
          </cell>
          <cell r="BW206">
            <v>384974.8</v>
          </cell>
          <cell r="BX206">
            <v>409974.8</v>
          </cell>
          <cell r="BY206">
            <v>409974.8</v>
          </cell>
          <cell r="BZ206">
            <v>409974.8</v>
          </cell>
          <cell r="CA206">
            <v>409974.8</v>
          </cell>
          <cell r="CB206">
            <v>409974.8</v>
          </cell>
          <cell r="CC206">
            <v>449974.8</v>
          </cell>
          <cell r="CD206">
            <v>449974.8</v>
          </cell>
          <cell r="CE206">
            <v>449974.8</v>
          </cell>
          <cell r="CF206">
            <v>479974.8</v>
          </cell>
          <cell r="CG206">
            <v>479974.8</v>
          </cell>
          <cell r="CH206">
            <v>479974.8</v>
          </cell>
          <cell r="CI206">
            <v>524974.80000000005</v>
          </cell>
          <cell r="CJ206">
            <v>524974.80000000005</v>
          </cell>
          <cell r="CK206">
            <v>524974.80000000005</v>
          </cell>
          <cell r="CL206">
            <v>539974.80000000005</v>
          </cell>
          <cell r="CM206">
            <v>539974.80000000005</v>
          </cell>
          <cell r="CN206">
            <v>539974.80000000005</v>
          </cell>
          <cell r="CO206">
            <v>579974.80000000005</v>
          </cell>
          <cell r="CP206">
            <v>579974.80000000005</v>
          </cell>
          <cell r="CQ206">
            <v>579974.80000000005</v>
          </cell>
          <cell r="CR206">
            <v>599974.80000000005</v>
          </cell>
          <cell r="CS206">
            <v>599974.80000000005</v>
          </cell>
          <cell r="CT206">
            <v>599974.80000000005</v>
          </cell>
          <cell r="CU206">
            <v>634974.80000000005</v>
          </cell>
          <cell r="CV206">
            <v>634974.80000000005</v>
          </cell>
          <cell r="CW206">
            <v>634974.80000000005</v>
          </cell>
          <cell r="CX206">
            <v>659974.80000000005</v>
          </cell>
          <cell r="CY206">
            <v>659974.80000000005</v>
          </cell>
          <cell r="CZ206">
            <v>659974.80000000005</v>
          </cell>
          <cell r="DA206">
            <v>734974.8</v>
          </cell>
          <cell r="DB206">
            <v>734974.8</v>
          </cell>
          <cell r="DC206">
            <v>734974.8</v>
          </cell>
          <cell r="DD206">
            <v>764974.8</v>
          </cell>
          <cell r="DE206">
            <v>764974.8</v>
          </cell>
          <cell r="DF206">
            <v>764974.8</v>
          </cell>
          <cell r="DG206">
            <v>804974.8</v>
          </cell>
          <cell r="DH206">
            <v>804974.8</v>
          </cell>
          <cell r="DI206">
            <v>804974.8</v>
          </cell>
          <cell r="DJ206">
            <v>829974.8</v>
          </cell>
          <cell r="DK206">
            <v>864974.8</v>
          </cell>
          <cell r="DL206">
            <v>864974.8</v>
          </cell>
          <cell r="DM206">
            <v>864974.8</v>
          </cell>
          <cell r="DN206">
            <v>887474.8</v>
          </cell>
          <cell r="DO206">
            <v>887474.8</v>
          </cell>
          <cell r="DP206">
            <v>887474.8</v>
          </cell>
          <cell r="DQ206">
            <v>912474.8</v>
          </cell>
          <cell r="DR206">
            <v>912474.8</v>
          </cell>
          <cell r="DS206">
            <v>912474.8</v>
          </cell>
          <cell r="DT206">
            <v>942474.8</v>
          </cell>
          <cell r="DU206">
            <v>942474.8</v>
          </cell>
          <cell r="DV206">
            <v>942474.8</v>
          </cell>
          <cell r="DW206">
            <v>999974.8</v>
          </cell>
          <cell r="DX206">
            <v>999974.8</v>
          </cell>
          <cell r="DY206">
            <v>999974.8</v>
          </cell>
          <cell r="DZ206">
            <v>1039974.8</v>
          </cell>
          <cell r="EA206">
            <v>1039974.8</v>
          </cell>
          <cell r="EB206">
            <v>1039974.8</v>
          </cell>
          <cell r="EC206">
            <v>1074974.8</v>
          </cell>
          <cell r="ED206">
            <v>1074974.8</v>
          </cell>
          <cell r="EE206">
            <v>1074974.8</v>
          </cell>
          <cell r="EF206">
            <v>1104974.8</v>
          </cell>
          <cell r="EG206">
            <v>1104974.8</v>
          </cell>
          <cell r="EH206">
            <v>1104974.8</v>
          </cell>
          <cell r="EI206">
            <v>1139974.8</v>
          </cell>
          <cell r="EK206"/>
          <cell r="EL206" t="str">
            <v>A_2110000</v>
          </cell>
          <cell r="EN206"/>
          <cell r="EO206"/>
          <cell r="EP206"/>
          <cell r="EQ206"/>
          <cell r="ER206"/>
          <cell r="ES206"/>
          <cell r="ET206"/>
          <cell r="EU206"/>
          <cell r="EV206"/>
          <cell r="EW206"/>
          <cell r="EX206"/>
          <cell r="EY206"/>
        </row>
        <row r="207">
          <cell r="A207" t="str">
            <v>Additional Capital</v>
          </cell>
          <cell r="B207" t="str">
            <v>Equity Contribution</v>
          </cell>
          <cell r="C207" t="str">
            <v>Additional Capital</v>
          </cell>
          <cell r="D207" t="str">
            <v>Eq Cont</v>
          </cell>
          <cell r="E207" t="str">
            <v>Eq Cont</v>
          </cell>
          <cell r="F207" t="str">
            <v>EQUITY CONTRIBUTION  INPUT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/>
          <cell r="AT207"/>
          <cell r="AU207"/>
          <cell r="AV207"/>
          <cell r="AW207"/>
          <cell r="AX207"/>
          <cell r="AY207"/>
          <cell r="AZ207"/>
          <cell r="BA207"/>
          <cell r="BB207"/>
          <cell r="BC207"/>
          <cell r="BD207"/>
          <cell r="BE207"/>
          <cell r="BF207"/>
          <cell r="BG207"/>
          <cell r="BH207"/>
          <cell r="BI207"/>
          <cell r="BJ207"/>
          <cell r="BK207"/>
          <cell r="BL207"/>
          <cell r="BM207"/>
          <cell r="BN207"/>
          <cell r="BO207"/>
          <cell r="BP207"/>
          <cell r="BQ207"/>
          <cell r="BR207"/>
          <cell r="BS207"/>
          <cell r="BT207"/>
          <cell r="BU207"/>
          <cell r="BV207"/>
          <cell r="BW207"/>
          <cell r="BX207"/>
          <cell r="BY207"/>
          <cell r="BZ207"/>
          <cell r="CA207"/>
          <cell r="CB207"/>
          <cell r="CC207"/>
          <cell r="CD207"/>
          <cell r="CE207"/>
          <cell r="CF207"/>
          <cell r="CG207"/>
          <cell r="CH207"/>
          <cell r="CI207"/>
          <cell r="CJ207"/>
          <cell r="CK207"/>
          <cell r="CL207"/>
          <cell r="CM207"/>
          <cell r="CN207"/>
          <cell r="CO207"/>
          <cell r="CP207"/>
          <cell r="CQ207"/>
          <cell r="CR207"/>
          <cell r="CS207"/>
          <cell r="CT207"/>
          <cell r="CU207"/>
          <cell r="CV207"/>
          <cell r="CW207"/>
          <cell r="CX207"/>
          <cell r="CY207"/>
          <cell r="CZ207"/>
          <cell r="DA207"/>
          <cell r="DB207"/>
          <cell r="DC207"/>
          <cell r="DD207"/>
          <cell r="DE207"/>
          <cell r="DF207"/>
          <cell r="DG207"/>
          <cell r="DH207"/>
          <cell r="DI207"/>
          <cell r="DJ207"/>
          <cell r="DK207"/>
          <cell r="DL207"/>
          <cell r="DM207">
            <v>22500</v>
          </cell>
          <cell r="DN207"/>
          <cell r="DO207"/>
          <cell r="DP207">
            <v>25000</v>
          </cell>
          <cell r="DQ207"/>
          <cell r="DR207"/>
          <cell r="DS207">
            <v>30000</v>
          </cell>
          <cell r="DT207"/>
          <cell r="DU207"/>
          <cell r="DV207">
            <v>57500</v>
          </cell>
          <cell r="DW207"/>
          <cell r="DX207"/>
          <cell r="DY207">
            <v>40000</v>
          </cell>
          <cell r="DZ207"/>
          <cell r="EA207"/>
          <cell r="EB207">
            <v>35000</v>
          </cell>
          <cell r="EC207"/>
          <cell r="ED207"/>
          <cell r="EE207">
            <v>30000</v>
          </cell>
          <cell r="EF207"/>
          <cell r="EG207"/>
          <cell r="EH207">
            <v>35000</v>
          </cell>
          <cell r="EI207"/>
          <cell r="EJ207"/>
          <cell r="EK207"/>
          <cell r="EM207"/>
          <cell r="EN207"/>
          <cell r="EO207"/>
          <cell r="EP207"/>
          <cell r="EQ207"/>
          <cell r="ER207"/>
          <cell r="ES207"/>
          <cell r="ET207"/>
          <cell r="EU207"/>
          <cell r="EV207"/>
          <cell r="EW207"/>
          <cell r="EX207"/>
          <cell r="EY207"/>
        </row>
        <row r="208">
          <cell r="C208"/>
          <cell r="D208" t="str">
            <v>211</v>
          </cell>
          <cell r="E208">
            <v>211</v>
          </cell>
          <cell r="F208"/>
          <cell r="G208">
            <v>179974.83586000002</v>
          </cell>
          <cell r="H208">
            <v>179974.8</v>
          </cell>
          <cell r="I208">
            <v>186974.8</v>
          </cell>
          <cell r="J208">
            <v>186974.8</v>
          </cell>
          <cell r="K208">
            <v>186974.8</v>
          </cell>
          <cell r="L208">
            <v>196974.8</v>
          </cell>
          <cell r="M208">
            <v>196974.8</v>
          </cell>
          <cell r="N208">
            <v>196974.8</v>
          </cell>
          <cell r="O208">
            <v>199474.8</v>
          </cell>
          <cell r="P208">
            <v>199474.8</v>
          </cell>
          <cell r="Q208">
            <v>199474.8</v>
          </cell>
          <cell r="R208">
            <v>204974.8</v>
          </cell>
          <cell r="S208">
            <v>204974.8</v>
          </cell>
          <cell r="T208">
            <v>204974.8</v>
          </cell>
          <cell r="U208">
            <v>204974.8</v>
          </cell>
          <cell r="V208">
            <v>204974.8</v>
          </cell>
          <cell r="W208">
            <v>204974.8</v>
          </cell>
          <cell r="X208">
            <v>214974.8</v>
          </cell>
          <cell r="Y208">
            <v>214974.8</v>
          </cell>
          <cell r="Z208">
            <v>214974.8</v>
          </cell>
          <cell r="AA208">
            <v>222974.8</v>
          </cell>
          <cell r="AB208">
            <v>222974.8</v>
          </cell>
          <cell r="AC208">
            <v>222974.8</v>
          </cell>
          <cell r="AD208">
            <v>229974.8</v>
          </cell>
          <cell r="AE208">
            <v>229974.8</v>
          </cell>
          <cell r="AF208">
            <v>229974.8</v>
          </cell>
          <cell r="AG208">
            <v>229974.8</v>
          </cell>
          <cell r="AH208">
            <v>229974.8</v>
          </cell>
          <cell r="AI208">
            <v>229974.8</v>
          </cell>
          <cell r="AJ208">
            <v>229974.8</v>
          </cell>
          <cell r="AK208">
            <v>229974.8</v>
          </cell>
          <cell r="AL208">
            <v>229974.8</v>
          </cell>
          <cell r="AM208">
            <v>229974.8</v>
          </cell>
          <cell r="AN208">
            <v>229974.8</v>
          </cell>
          <cell r="AO208">
            <v>229974.8</v>
          </cell>
          <cell r="AP208">
            <v>229974.8</v>
          </cell>
          <cell r="AQ208">
            <v>229974.8</v>
          </cell>
          <cell r="AR208">
            <v>229974.8</v>
          </cell>
          <cell r="AS208">
            <v>236974.8</v>
          </cell>
          <cell r="AT208">
            <v>236974.8</v>
          </cell>
          <cell r="AU208">
            <v>236974.8</v>
          </cell>
          <cell r="AV208">
            <v>252974.8</v>
          </cell>
          <cell r="AW208">
            <v>252974.8</v>
          </cell>
          <cell r="AX208">
            <v>252974.8</v>
          </cell>
          <cell r="AY208">
            <v>262974.8</v>
          </cell>
          <cell r="AZ208">
            <v>262974.8</v>
          </cell>
          <cell r="BA208">
            <v>262974.8</v>
          </cell>
          <cell r="BB208">
            <v>269974.8</v>
          </cell>
          <cell r="BC208">
            <v>269974.8</v>
          </cell>
          <cell r="BD208">
            <v>269974.8</v>
          </cell>
          <cell r="BE208">
            <v>279974.8</v>
          </cell>
          <cell r="BF208">
            <v>279974.8</v>
          </cell>
          <cell r="BG208">
            <v>279974.8</v>
          </cell>
          <cell r="BH208">
            <v>294974.8</v>
          </cell>
          <cell r="BI208">
            <v>294974.8</v>
          </cell>
          <cell r="BJ208">
            <v>294974.8</v>
          </cell>
          <cell r="BK208">
            <v>304974.8</v>
          </cell>
          <cell r="BL208">
            <v>304974.8</v>
          </cell>
          <cell r="BM208">
            <v>304974.8</v>
          </cell>
          <cell r="BN208">
            <v>314974.8</v>
          </cell>
          <cell r="BO208">
            <v>314974.8</v>
          </cell>
          <cell r="BP208">
            <v>314974.8</v>
          </cell>
          <cell r="BQ208">
            <v>349974.8</v>
          </cell>
          <cell r="BR208">
            <v>349974.8</v>
          </cell>
          <cell r="BS208">
            <v>349974.8</v>
          </cell>
          <cell r="BT208">
            <v>384974.8</v>
          </cell>
          <cell r="BU208">
            <v>384974.8</v>
          </cell>
          <cell r="BV208">
            <v>384974.8</v>
          </cell>
          <cell r="BW208">
            <v>384974.8</v>
          </cell>
          <cell r="BX208">
            <v>409974.8</v>
          </cell>
          <cell r="BY208">
            <v>409974.8</v>
          </cell>
          <cell r="BZ208">
            <v>409974.8</v>
          </cell>
          <cell r="CA208">
            <v>409974.8</v>
          </cell>
          <cell r="CB208">
            <v>409974.8</v>
          </cell>
          <cell r="CC208">
            <v>449974.8</v>
          </cell>
          <cell r="CD208">
            <v>449974.8</v>
          </cell>
          <cell r="CE208">
            <v>449974.8</v>
          </cell>
          <cell r="CF208">
            <v>479974.8</v>
          </cell>
          <cell r="CG208">
            <v>479974.8</v>
          </cell>
          <cell r="CH208">
            <v>479974.8</v>
          </cell>
          <cell r="CI208">
            <v>524974.80000000005</v>
          </cell>
          <cell r="CJ208">
            <v>524974.80000000005</v>
          </cell>
          <cell r="CK208">
            <v>524974.80000000005</v>
          </cell>
          <cell r="CL208">
            <v>539974.80000000005</v>
          </cell>
          <cell r="CM208">
            <v>539974.80000000005</v>
          </cell>
          <cell r="CN208">
            <v>539974.80000000005</v>
          </cell>
          <cell r="CO208">
            <v>579974.80000000005</v>
          </cell>
          <cell r="CP208">
            <v>579974.80000000005</v>
          </cell>
          <cell r="CQ208">
            <v>579974.80000000005</v>
          </cell>
          <cell r="CR208">
            <v>599974.80000000005</v>
          </cell>
          <cell r="CS208">
            <v>599974.80000000005</v>
          </cell>
          <cell r="CT208">
            <v>599974.80000000005</v>
          </cell>
          <cell r="CU208">
            <v>634974.80000000005</v>
          </cell>
          <cell r="CV208">
            <v>634974.80000000005</v>
          </cell>
          <cell r="CW208">
            <v>634974.80000000005</v>
          </cell>
          <cell r="CX208">
            <v>659974.80000000005</v>
          </cell>
          <cell r="CY208">
            <v>659974.80000000005</v>
          </cell>
          <cell r="CZ208">
            <v>659974.80000000005</v>
          </cell>
          <cell r="DA208">
            <v>734974.8</v>
          </cell>
          <cell r="DB208">
            <v>734974.8</v>
          </cell>
          <cell r="DC208">
            <v>734974.8</v>
          </cell>
          <cell r="DD208">
            <v>764974.8</v>
          </cell>
          <cell r="DE208">
            <v>764974.8</v>
          </cell>
          <cell r="DF208">
            <v>764974.8</v>
          </cell>
          <cell r="DG208">
            <v>804974.8</v>
          </cell>
          <cell r="DH208">
            <v>804974.8</v>
          </cell>
          <cell r="DI208">
            <v>804974.8</v>
          </cell>
          <cell r="DJ208">
            <v>829974.8</v>
          </cell>
          <cell r="DK208">
            <v>864974.8</v>
          </cell>
          <cell r="DL208">
            <v>864974.8</v>
          </cell>
          <cell r="DM208">
            <v>887474.8</v>
          </cell>
          <cell r="DN208">
            <v>887474.8</v>
          </cell>
          <cell r="DO208">
            <v>887474.8</v>
          </cell>
          <cell r="DP208">
            <v>912474.8</v>
          </cell>
          <cell r="DQ208">
            <v>912474.8</v>
          </cell>
          <cell r="DR208">
            <v>912474.8</v>
          </cell>
          <cell r="DS208">
            <v>942474.8</v>
          </cell>
          <cell r="DT208">
            <v>942474.8</v>
          </cell>
          <cell r="DU208">
            <v>942474.8</v>
          </cell>
          <cell r="DV208">
            <v>999974.8</v>
          </cell>
          <cell r="DW208">
            <v>999974.8</v>
          </cell>
          <cell r="DX208">
            <v>999974.8</v>
          </cell>
          <cell r="DY208">
            <v>1039974.8</v>
          </cell>
          <cell r="DZ208">
            <v>1039974.8</v>
          </cell>
          <cell r="EA208">
            <v>1039974.8</v>
          </cell>
          <cell r="EB208">
            <v>1074974.8</v>
          </cell>
          <cell r="EC208">
            <v>1074974.8</v>
          </cell>
          <cell r="ED208">
            <v>1074974.8</v>
          </cell>
          <cell r="EE208">
            <v>1104974.8</v>
          </cell>
          <cell r="EF208">
            <v>1104974.8</v>
          </cell>
          <cell r="EG208">
            <v>1104974.8</v>
          </cell>
          <cell r="EH208">
            <v>1139974.8</v>
          </cell>
          <cell r="EI208">
            <v>1139974.8</v>
          </cell>
          <cell r="EJ208" t="str">
            <v>.</v>
          </cell>
          <cell r="EK208"/>
          <cell r="EM208"/>
          <cell r="EN208"/>
          <cell r="EO208"/>
          <cell r="EP208"/>
          <cell r="EQ208"/>
          <cell r="ER208"/>
          <cell r="ES208"/>
          <cell r="ET208"/>
          <cell r="EU208"/>
          <cell r="EV208"/>
          <cell r="EW208"/>
          <cell r="EX208"/>
          <cell r="EY208"/>
        </row>
        <row r="209">
          <cell r="A209" t="str">
            <v>Unappropriated Retained Earnings</v>
          </cell>
          <cell r="B209"/>
          <cell r="C209" t="str">
            <v>Unappropriated Retained Earnings</v>
          </cell>
          <cell r="D209" t="str">
            <v>2160000</v>
          </cell>
          <cell r="E209" t="str">
            <v>A_2160000</v>
          </cell>
          <cell r="F209" t="str">
            <v>Retained Earnings CALCULATION/ACTUAL</v>
          </cell>
          <cell r="G209">
            <v>112751.74677</v>
          </cell>
          <cell r="H209">
            <v>110952.2</v>
          </cell>
          <cell r="I209">
            <v>115124.2</v>
          </cell>
          <cell r="J209">
            <v>119799.6</v>
          </cell>
          <cell r="K209">
            <v>111564.9</v>
          </cell>
          <cell r="L209">
            <v>113200.5</v>
          </cell>
          <cell r="M209">
            <v>115416.6</v>
          </cell>
          <cell r="N209">
            <v>107554.6</v>
          </cell>
          <cell r="O209">
            <v>109067.8</v>
          </cell>
          <cell r="P209">
            <v>110333.7</v>
          </cell>
          <cell r="Q209">
            <v>107285.8</v>
          </cell>
          <cell r="R209">
            <v>110110.9</v>
          </cell>
          <cell r="S209">
            <v>113647.9</v>
          </cell>
          <cell r="T209">
            <v>118802.8</v>
          </cell>
          <cell r="U209">
            <v>117504.5</v>
          </cell>
          <cell r="V209">
            <v>121475.2</v>
          </cell>
          <cell r="W209">
            <v>110287.6</v>
          </cell>
          <cell r="X209">
            <v>112407</v>
          </cell>
          <cell r="Y209">
            <v>114986.6</v>
          </cell>
          <cell r="Z209">
            <v>108323.1</v>
          </cell>
          <cell r="AA209">
            <v>110663.7</v>
          </cell>
          <cell r="AB209">
            <v>112300.8</v>
          </cell>
          <cell r="AC209">
            <v>114335.6</v>
          </cell>
          <cell r="AD209">
            <v>109351.5</v>
          </cell>
          <cell r="AE209">
            <v>111596.7</v>
          </cell>
          <cell r="AF209">
            <v>116597.8</v>
          </cell>
          <cell r="AG209">
            <v>116398.3</v>
          </cell>
          <cell r="AH209">
            <v>118668.9</v>
          </cell>
          <cell r="AI209">
            <v>121492.8</v>
          </cell>
          <cell r="AJ209">
            <v>111639.9</v>
          </cell>
          <cell r="AK209">
            <v>105236.4</v>
          </cell>
          <cell r="AL209">
            <v>107637.6</v>
          </cell>
          <cell r="AM209">
            <v>109379.7</v>
          </cell>
          <cell r="AN209">
            <v>111158.39999999999</v>
          </cell>
          <cell r="AO209">
            <v>113333</v>
          </cell>
          <cell r="AP209">
            <v>110917.5</v>
          </cell>
          <cell r="AQ209">
            <v>112749.5</v>
          </cell>
          <cell r="AR209">
            <v>117760.4</v>
          </cell>
          <cell r="AS209">
            <v>114776.9</v>
          </cell>
          <cell r="AT209">
            <v>119026.5</v>
          </cell>
          <cell r="AU209">
            <v>122710.5</v>
          </cell>
          <cell r="AV209">
            <v>115691</v>
          </cell>
          <cell r="AW209">
            <v>117926</v>
          </cell>
          <cell r="AX209">
            <v>120083.5</v>
          </cell>
          <cell r="AY209">
            <v>111138.6</v>
          </cell>
          <cell r="AZ209">
            <v>113846.5</v>
          </cell>
          <cell r="BA209">
            <v>116231</v>
          </cell>
          <cell r="BB209">
            <v>112278.1</v>
          </cell>
          <cell r="BC209">
            <v>117313.1</v>
          </cell>
          <cell r="BD209">
            <v>126188</v>
          </cell>
          <cell r="BE209">
            <v>117345.60000000001</v>
          </cell>
          <cell r="BF209">
            <v>118883.5</v>
          </cell>
          <cell r="BG209">
            <v>123682.2</v>
          </cell>
          <cell r="BH209">
            <v>111606.5</v>
          </cell>
          <cell r="BI209">
            <v>114480.3</v>
          </cell>
          <cell r="BJ209">
            <v>117296</v>
          </cell>
          <cell r="BK209">
            <v>109540</v>
          </cell>
          <cell r="BL209">
            <v>113063.5</v>
          </cell>
          <cell r="BM209">
            <v>115613.1</v>
          </cell>
          <cell r="BN209">
            <v>110210.5</v>
          </cell>
          <cell r="BO209">
            <v>115286.6</v>
          </cell>
          <cell r="BP209">
            <v>121647.9</v>
          </cell>
          <cell r="BQ209">
            <v>116324.2</v>
          </cell>
          <cell r="BR209">
            <v>121359.2</v>
          </cell>
          <cell r="BS209">
            <v>126169</v>
          </cell>
          <cell r="BT209">
            <v>113451</v>
          </cell>
          <cell r="BU209">
            <v>116981.6</v>
          </cell>
          <cell r="BV209">
            <v>119701.5</v>
          </cell>
          <cell r="BW209">
            <v>110484.1</v>
          </cell>
          <cell r="BX209">
            <v>113948.8</v>
          </cell>
          <cell r="BY209">
            <v>117176.8</v>
          </cell>
          <cell r="BZ209">
            <v>111817.3</v>
          </cell>
          <cell r="CA209">
            <v>115649.9</v>
          </cell>
          <cell r="CB209">
            <v>123199.2</v>
          </cell>
          <cell r="CC209">
            <v>117446.7</v>
          </cell>
          <cell r="CD209">
            <v>122197.6</v>
          </cell>
          <cell r="CE209">
            <v>125573.9</v>
          </cell>
          <cell r="CF209">
            <v>110956.1</v>
          </cell>
          <cell r="CG209">
            <v>113941.6</v>
          </cell>
          <cell r="CH209">
            <v>116849.3</v>
          </cell>
          <cell r="CI209">
            <v>110736</v>
          </cell>
          <cell r="CJ209">
            <v>113912.1</v>
          </cell>
          <cell r="CK209">
            <v>116508.2</v>
          </cell>
          <cell r="CL209">
            <v>111858.8</v>
          </cell>
          <cell r="CM209">
            <v>116111.3</v>
          </cell>
          <cell r="CN209">
            <v>127172.6</v>
          </cell>
          <cell r="CO209">
            <v>123064.9</v>
          </cell>
          <cell r="CP209">
            <v>130480.4</v>
          </cell>
          <cell r="CQ209">
            <v>111744.1</v>
          </cell>
          <cell r="CR209">
            <v>116877</v>
          </cell>
          <cell r="CS209">
            <v>122048.1</v>
          </cell>
          <cell r="CT209">
            <v>126208.6</v>
          </cell>
          <cell r="CU209">
            <v>112972.8</v>
          </cell>
          <cell r="CV209">
            <v>118232.9</v>
          </cell>
          <cell r="CW209">
            <v>123024.8</v>
          </cell>
          <cell r="CX209">
            <v>114701.5</v>
          </cell>
          <cell r="CY209">
            <v>120404.7</v>
          </cell>
          <cell r="CZ209">
            <v>130047.6</v>
          </cell>
          <cell r="DA209">
            <v>122619.9</v>
          </cell>
          <cell r="DB209">
            <v>133052.9</v>
          </cell>
          <cell r="DC209">
            <v>110833.60000000001</v>
          </cell>
          <cell r="DD209">
            <v>116812.9</v>
          </cell>
          <cell r="DE209">
            <v>123248.5</v>
          </cell>
          <cell r="DF209">
            <v>127207.1</v>
          </cell>
          <cell r="DG209">
            <v>112614.6</v>
          </cell>
          <cell r="DH209">
            <v>119547</v>
          </cell>
          <cell r="DI209">
            <v>108934.39999999999</v>
          </cell>
          <cell r="DJ209">
            <v>114567.3</v>
          </cell>
          <cell r="DK209">
            <v>120661.3</v>
          </cell>
          <cell r="DL209">
            <v>121058.8</v>
          </cell>
          <cell r="DM209">
            <v>130628.49999999997</v>
          </cell>
          <cell r="DN209">
            <v>122444.69999999998</v>
          </cell>
          <cell r="DO209">
            <v>133245.09999999998</v>
          </cell>
          <cell r="DP209">
            <v>140249.19999999995</v>
          </cell>
          <cell r="DQ209">
            <v>116529.29999999999</v>
          </cell>
          <cell r="DR209">
            <v>123407.19999999998</v>
          </cell>
          <cell r="DS209">
            <v>127830.19999999997</v>
          </cell>
          <cell r="DT209">
            <v>112854.50000000001</v>
          </cell>
          <cell r="DU209">
            <v>119116.79999999999</v>
          </cell>
          <cell r="DV209">
            <v>122310.39999999999</v>
          </cell>
          <cell r="DW209">
            <v>113209.2</v>
          </cell>
          <cell r="DX209">
            <v>125794.09999999999</v>
          </cell>
          <cell r="DY209">
            <v>131272.12005828234</v>
          </cell>
          <cell r="DZ209">
            <v>114528.14886284544</v>
          </cell>
          <cell r="EA209">
            <v>117967.74574021419</v>
          </cell>
          <cell r="EB209">
            <v>120827.44389167297</v>
          </cell>
          <cell r="EC209">
            <v>108443.30670537718</v>
          </cell>
          <cell r="ED209">
            <v>108856.68543999035</v>
          </cell>
          <cell r="EE209">
            <v>109235.85409220975</v>
          </cell>
          <cell r="EF209">
            <v>105101.05377480843</v>
          </cell>
          <cell r="EG209">
            <v>105435.05519061613</v>
          </cell>
          <cell r="EH209">
            <v>106067.01024586096</v>
          </cell>
          <cell r="EI209">
            <v>106887.4507855484</v>
          </cell>
          <cell r="EK209"/>
          <cell r="EL209" t="str">
            <v>A_2160000</v>
          </cell>
          <cell r="EN209"/>
          <cell r="EO209"/>
          <cell r="EP209"/>
          <cell r="EQ209"/>
          <cell r="ER209"/>
          <cell r="ES209"/>
          <cell r="ET209"/>
          <cell r="EU209"/>
          <cell r="EV209"/>
          <cell r="EW209"/>
          <cell r="EX209"/>
          <cell r="EY209"/>
        </row>
        <row r="210">
          <cell r="A210" t="str">
            <v>Unappropriated Retained Earnings</v>
          </cell>
          <cell r="B210"/>
          <cell r="C210" t="str">
            <v>Unappropriated Retained Earnings</v>
          </cell>
          <cell r="D210" t="str">
            <v>2161000</v>
          </cell>
          <cell r="E210" t="str">
            <v>A_2161000</v>
          </cell>
          <cell r="F210" t="str">
            <v>Unappropriated Undistributed Subsidiary Earnings</v>
          </cell>
          <cell r="G210">
            <v>1089.9145800000001</v>
          </cell>
          <cell r="H210">
            <v>708.4</v>
          </cell>
          <cell r="I210">
            <v>1039</v>
          </cell>
          <cell r="J210">
            <v>1245.4000000000001</v>
          </cell>
          <cell r="K210">
            <v>807.4</v>
          </cell>
          <cell r="L210">
            <v>985.9</v>
          </cell>
          <cell r="M210">
            <v>1248.4000000000001</v>
          </cell>
          <cell r="N210">
            <v>823.1</v>
          </cell>
          <cell r="O210">
            <v>1020.9</v>
          </cell>
          <cell r="P210">
            <v>1089.7</v>
          </cell>
          <cell r="Q210">
            <v>683.1</v>
          </cell>
          <cell r="R210">
            <v>683.1</v>
          </cell>
          <cell r="S210">
            <v>875.9</v>
          </cell>
          <cell r="T210">
            <v>1266.7</v>
          </cell>
          <cell r="U210">
            <v>946.3</v>
          </cell>
          <cell r="V210">
            <v>1097</v>
          </cell>
          <cell r="W210">
            <v>419.6</v>
          </cell>
          <cell r="X210">
            <v>643.9</v>
          </cell>
          <cell r="Y210">
            <v>860.2</v>
          </cell>
          <cell r="Z210">
            <v>520.9</v>
          </cell>
          <cell r="AA210">
            <v>692</v>
          </cell>
          <cell r="AB210">
            <v>915.3</v>
          </cell>
          <cell r="AC210">
            <v>1045.5</v>
          </cell>
          <cell r="AD210">
            <v>695.6</v>
          </cell>
          <cell r="AE210">
            <v>1399.5</v>
          </cell>
          <cell r="AF210">
            <v>1695.8</v>
          </cell>
          <cell r="AG210">
            <v>1514.8</v>
          </cell>
          <cell r="AH210">
            <v>1617.4</v>
          </cell>
          <cell r="AI210">
            <v>1739.5</v>
          </cell>
          <cell r="AJ210">
            <v>667</v>
          </cell>
          <cell r="AK210">
            <v>300.60000000000002</v>
          </cell>
          <cell r="AL210">
            <v>515.4</v>
          </cell>
          <cell r="AM210">
            <v>793.2</v>
          </cell>
          <cell r="AN210">
            <v>973.5</v>
          </cell>
          <cell r="AO210">
            <v>1742.9</v>
          </cell>
          <cell r="AP210">
            <v>1304.4000000000001</v>
          </cell>
          <cell r="AQ210">
            <v>1525.7</v>
          </cell>
          <cell r="AR210">
            <v>1879.6</v>
          </cell>
          <cell r="AS210">
            <v>727</v>
          </cell>
          <cell r="AT210">
            <v>1014.1</v>
          </cell>
          <cell r="AU210">
            <v>1161.0999999999999</v>
          </cell>
          <cell r="AV210">
            <v>609.70000000000005</v>
          </cell>
          <cell r="AW210">
            <v>456.3</v>
          </cell>
          <cell r="AX210">
            <v>1057.7</v>
          </cell>
          <cell r="AY210">
            <v>413.4</v>
          </cell>
          <cell r="AZ210">
            <v>413.4</v>
          </cell>
          <cell r="BA210">
            <v>659</v>
          </cell>
          <cell r="BB210">
            <v>717.9</v>
          </cell>
          <cell r="BC210">
            <v>1267</v>
          </cell>
          <cell r="BD210">
            <v>1694.3</v>
          </cell>
          <cell r="BE210">
            <v>674.6</v>
          </cell>
          <cell r="BF210">
            <v>787.2</v>
          </cell>
          <cell r="BG210">
            <v>1293.5</v>
          </cell>
          <cell r="BH210">
            <v>601.1</v>
          </cell>
          <cell r="BI210">
            <v>823.8</v>
          </cell>
          <cell r="BJ210">
            <v>1113.3</v>
          </cell>
          <cell r="BK210">
            <v>311.89999999999998</v>
          </cell>
          <cell r="BL210">
            <v>486.4</v>
          </cell>
          <cell r="BM210">
            <v>740.1</v>
          </cell>
          <cell r="BN210">
            <v>329.2</v>
          </cell>
          <cell r="BO210">
            <v>746.5</v>
          </cell>
          <cell r="BP210">
            <v>1003.2</v>
          </cell>
          <cell r="BQ210">
            <v>375</v>
          </cell>
          <cell r="BR210">
            <v>836.1</v>
          </cell>
          <cell r="BS210">
            <v>1253.2</v>
          </cell>
          <cell r="BT210">
            <v>573.70000000000005</v>
          </cell>
          <cell r="BU210">
            <v>808.2</v>
          </cell>
          <cell r="BV210">
            <v>1147.2</v>
          </cell>
          <cell r="BW210">
            <v>631.20000000000005</v>
          </cell>
          <cell r="BX210">
            <v>850.3</v>
          </cell>
          <cell r="BY210">
            <v>1047.9000000000001</v>
          </cell>
          <cell r="BZ210">
            <v>224.6</v>
          </cell>
          <cell r="CA210">
            <v>453.4</v>
          </cell>
          <cell r="CB210">
            <v>579.6</v>
          </cell>
          <cell r="CC210">
            <v>384</v>
          </cell>
          <cell r="CD210">
            <v>477.9</v>
          </cell>
          <cell r="CE210">
            <v>812.3</v>
          </cell>
          <cell r="CF210">
            <v>577.6</v>
          </cell>
          <cell r="CG210">
            <v>801.9</v>
          </cell>
          <cell r="CH210">
            <v>990.3</v>
          </cell>
          <cell r="CI210">
            <v>332.6</v>
          </cell>
          <cell r="CJ210">
            <v>571.79999999999995</v>
          </cell>
          <cell r="CK210">
            <v>922.6</v>
          </cell>
          <cell r="CL210">
            <v>392.6</v>
          </cell>
          <cell r="CM210">
            <v>759.7</v>
          </cell>
          <cell r="CN210">
            <v>1093.8</v>
          </cell>
          <cell r="CO210">
            <v>554.79999999999995</v>
          </cell>
          <cell r="CP210">
            <v>830.1</v>
          </cell>
          <cell r="CQ210">
            <v>164.3</v>
          </cell>
          <cell r="CR210">
            <v>554.79999999999995</v>
          </cell>
          <cell r="CS210">
            <v>826.3</v>
          </cell>
          <cell r="CT210">
            <v>1100.4000000000001</v>
          </cell>
          <cell r="CU210">
            <v>444</v>
          </cell>
          <cell r="CV210">
            <v>739.8</v>
          </cell>
          <cell r="CW210">
            <v>1053.5</v>
          </cell>
          <cell r="CX210">
            <v>419.6</v>
          </cell>
          <cell r="CY210">
            <v>579.1</v>
          </cell>
          <cell r="CZ210">
            <v>724.1</v>
          </cell>
          <cell r="DA210">
            <v>231.1</v>
          </cell>
          <cell r="DB210">
            <v>704.7</v>
          </cell>
          <cell r="DC210">
            <v>90.2</v>
          </cell>
          <cell r="DD210">
            <v>366.2</v>
          </cell>
          <cell r="DE210">
            <v>589.1</v>
          </cell>
          <cell r="DF210">
            <v>1025.8</v>
          </cell>
          <cell r="DG210">
            <v>557.4</v>
          </cell>
          <cell r="DH210">
            <v>894.9</v>
          </cell>
          <cell r="DI210">
            <v>84.3</v>
          </cell>
          <cell r="DJ210">
            <v>384.4</v>
          </cell>
          <cell r="DK210">
            <v>397.5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K210"/>
          <cell r="EL210" t="str">
            <v>A_2161000</v>
          </cell>
          <cell r="EN210"/>
          <cell r="EO210"/>
          <cell r="EP210"/>
          <cell r="EQ210"/>
          <cell r="ER210"/>
          <cell r="ES210"/>
          <cell r="ET210"/>
          <cell r="EU210"/>
          <cell r="EV210"/>
          <cell r="EW210"/>
          <cell r="EX210"/>
          <cell r="EY210"/>
        </row>
        <row r="211">
          <cell r="A211" t="str">
            <v>Unappropriated Retained Earnings</v>
          </cell>
          <cell r="B211"/>
          <cell r="C211" t="str">
            <v>Unappropriated Retained Earnings</v>
          </cell>
          <cell r="D211" t="str">
            <v/>
          </cell>
          <cell r="E211"/>
          <cell r="F211" t="str">
            <v>NET INCOME CALCULATION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9569.699999999968</v>
          </cell>
          <cell r="DM211">
            <v>8659.9999999999891</v>
          </cell>
          <cell r="DN211">
            <v>10800.399999999989</v>
          </cell>
          <cell r="DO211">
            <v>7004.0999999999867</v>
          </cell>
          <cell r="DP211">
            <v>5310.1999999999916</v>
          </cell>
          <cell r="DQ211">
            <v>6877.8999999999887</v>
          </cell>
          <cell r="DR211">
            <v>4422.9999999999791</v>
          </cell>
          <cell r="DS211">
            <v>4216.5000000000118</v>
          </cell>
          <cell r="DT211">
            <v>6262.2999999999802</v>
          </cell>
          <cell r="DU211">
            <v>3193.6000000000049</v>
          </cell>
          <cell r="DV211">
            <v>5800.5999999999731</v>
          </cell>
          <cell r="DW211">
            <v>12584.899999999994</v>
          </cell>
          <cell r="DX211">
            <v>5478.0200582823518</v>
          </cell>
          <cell r="DY211">
            <v>4835.1288045630808</v>
          </cell>
          <cell r="DZ211">
            <v>3439.5968773687564</v>
          </cell>
          <cell r="EA211">
            <v>2859.6981514587778</v>
          </cell>
          <cell r="EB211">
            <v>1368.608553918401</v>
          </cell>
          <cell r="EC211">
            <v>413.37873461317099</v>
          </cell>
          <cell r="ED211">
            <v>379.16865221938929</v>
          </cell>
          <cell r="EE211">
            <v>506.88512258904052</v>
          </cell>
          <cell r="EF211">
            <v>334.00141580769377</v>
          </cell>
          <cell r="EG211">
            <v>631.95505524483906</v>
          </cell>
          <cell r="EH211">
            <v>2040.4957303035678</v>
          </cell>
          <cell r="EI211">
            <v>3664.0221433786351</v>
          </cell>
          <cell r="EK211"/>
          <cell r="EN211"/>
          <cell r="EO211"/>
          <cell r="EP211"/>
          <cell r="EQ211"/>
          <cell r="ER211"/>
          <cell r="ES211"/>
          <cell r="ET211"/>
          <cell r="EU211"/>
          <cell r="EV211"/>
          <cell r="EW211"/>
          <cell r="EX211"/>
          <cell r="EY211"/>
        </row>
        <row r="212">
          <cell r="A212" t="str">
            <v>Unappropriated Retained Earnings</v>
          </cell>
          <cell r="B212"/>
          <cell r="C212" t="str">
            <v>Unappropriated Retained Earnings</v>
          </cell>
          <cell r="D212" t="str">
            <v/>
          </cell>
          <cell r="E212"/>
          <cell r="F212" t="str">
            <v>DIVIDENDS CALCULATION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-16843.799999999988</v>
          </cell>
          <cell r="DN212">
            <v>0</v>
          </cell>
          <cell r="DO212">
            <v>0</v>
          </cell>
          <cell r="DP212">
            <v>-29030.099999999948</v>
          </cell>
          <cell r="DQ212">
            <v>0</v>
          </cell>
          <cell r="DR212">
            <v>0</v>
          </cell>
          <cell r="DS212">
            <v>-19192.199999999968</v>
          </cell>
          <cell r="DT212">
            <v>0</v>
          </cell>
          <cell r="DU212">
            <v>0</v>
          </cell>
          <cell r="DV212">
            <v>-14901.79999999997</v>
          </cell>
          <cell r="DW212">
            <v>0</v>
          </cell>
          <cell r="DX212">
            <v>0</v>
          </cell>
          <cell r="DY212">
            <v>-21579.099999999973</v>
          </cell>
          <cell r="DZ212">
            <v>0</v>
          </cell>
          <cell r="EA212">
            <v>0</v>
          </cell>
          <cell r="EB212">
            <v>-13752.745740214188</v>
          </cell>
          <cell r="EC212">
            <v>0</v>
          </cell>
          <cell r="ED212">
            <v>0</v>
          </cell>
          <cell r="EE212">
            <v>-4641.6854399903505</v>
          </cell>
          <cell r="EF212">
            <v>0</v>
          </cell>
          <cell r="EG212">
            <v>0</v>
          </cell>
          <cell r="EH212">
            <v>-1220.0551906161236</v>
          </cell>
          <cell r="EI212">
            <v>0</v>
          </cell>
          <cell r="EK212"/>
          <cell r="EN212"/>
          <cell r="EO212"/>
          <cell r="EP212"/>
          <cell r="EQ212"/>
          <cell r="ER212"/>
          <cell r="ES212"/>
          <cell r="ET212"/>
          <cell r="EU212"/>
          <cell r="EV212"/>
          <cell r="EW212"/>
          <cell r="EX212"/>
          <cell r="EY212"/>
        </row>
        <row r="213">
          <cell r="C213"/>
          <cell r="D213" t="str">
            <v>216</v>
          </cell>
          <cell r="E213">
            <v>216</v>
          </cell>
          <cell r="F213"/>
          <cell r="G213">
            <v>113841.66134999999</v>
          </cell>
          <cell r="H213">
            <v>111660.59999999999</v>
          </cell>
          <cell r="I213">
            <v>116163.2</v>
          </cell>
          <cell r="J213">
            <v>121045</v>
          </cell>
          <cell r="K213">
            <v>112372.29999999999</v>
          </cell>
          <cell r="L213">
            <v>114186.4</v>
          </cell>
          <cell r="M213">
            <v>116665</v>
          </cell>
          <cell r="N213">
            <v>108377.70000000001</v>
          </cell>
          <cell r="O213">
            <v>110088.7</v>
          </cell>
          <cell r="P213">
            <v>111423.4</v>
          </cell>
          <cell r="Q213">
            <v>107968.90000000001</v>
          </cell>
          <cell r="R213">
            <v>110794</v>
          </cell>
          <cell r="S213">
            <v>114523.79999999999</v>
          </cell>
          <cell r="T213">
            <v>120069.5</v>
          </cell>
          <cell r="U213">
            <v>118450.8</v>
          </cell>
          <cell r="V213">
            <v>122572.2</v>
          </cell>
          <cell r="W213">
            <v>110707.20000000001</v>
          </cell>
          <cell r="X213">
            <v>113050.9</v>
          </cell>
          <cell r="Y213">
            <v>115846.8</v>
          </cell>
          <cell r="Z213">
            <v>108844</v>
          </cell>
          <cell r="AA213">
            <v>111355.7</v>
          </cell>
          <cell r="AB213">
            <v>113216.1</v>
          </cell>
          <cell r="AC213">
            <v>115381.1</v>
          </cell>
          <cell r="AD213">
            <v>110047.1</v>
          </cell>
          <cell r="AE213">
            <v>112996.2</v>
          </cell>
          <cell r="AF213">
            <v>118293.6</v>
          </cell>
          <cell r="AG213">
            <v>117913.1</v>
          </cell>
          <cell r="AH213">
            <v>120286.29999999999</v>
          </cell>
          <cell r="AI213">
            <v>123232.3</v>
          </cell>
          <cell r="AJ213">
            <v>112306.9</v>
          </cell>
          <cell r="AK213">
            <v>105537</v>
          </cell>
          <cell r="AL213">
            <v>108153</v>
          </cell>
          <cell r="AM213">
            <v>110172.9</v>
          </cell>
          <cell r="AN213">
            <v>112131.9</v>
          </cell>
          <cell r="AO213">
            <v>115075.9</v>
          </cell>
          <cell r="AP213">
            <v>112221.9</v>
          </cell>
          <cell r="AQ213">
            <v>114275.2</v>
          </cell>
          <cell r="AR213">
            <v>119640</v>
          </cell>
          <cell r="AS213">
            <v>115503.9</v>
          </cell>
          <cell r="AT213">
            <v>120040.6</v>
          </cell>
          <cell r="AU213">
            <v>123871.6</v>
          </cell>
          <cell r="AV213">
            <v>116300.7</v>
          </cell>
          <cell r="AW213">
            <v>118382.3</v>
          </cell>
          <cell r="AX213">
            <v>121141.2</v>
          </cell>
          <cell r="AY213">
            <v>111552</v>
          </cell>
          <cell r="AZ213">
            <v>114259.9</v>
          </cell>
          <cell r="BA213">
            <v>116890</v>
          </cell>
          <cell r="BB213">
            <v>112996</v>
          </cell>
          <cell r="BC213">
            <v>118580.1</v>
          </cell>
          <cell r="BD213">
            <v>127882.3</v>
          </cell>
          <cell r="BE213">
            <v>118020.20000000001</v>
          </cell>
          <cell r="BF213">
            <v>119670.7</v>
          </cell>
          <cell r="BG213">
            <v>124975.7</v>
          </cell>
          <cell r="BH213">
            <v>112207.6</v>
          </cell>
          <cell r="BI213">
            <v>115304.1</v>
          </cell>
          <cell r="BJ213">
            <v>118409.3</v>
          </cell>
          <cell r="BK213">
            <v>109851.9</v>
          </cell>
          <cell r="BL213">
            <v>113549.9</v>
          </cell>
          <cell r="BM213">
            <v>116353.20000000001</v>
          </cell>
          <cell r="BN213">
            <v>110539.7</v>
          </cell>
          <cell r="BO213">
            <v>116033.1</v>
          </cell>
          <cell r="BP213">
            <v>122651.09999999999</v>
          </cell>
          <cell r="BQ213">
            <v>116699.2</v>
          </cell>
          <cell r="BR213">
            <v>122195.3</v>
          </cell>
          <cell r="BS213">
            <v>127422.2</v>
          </cell>
          <cell r="BT213">
            <v>114024.7</v>
          </cell>
          <cell r="BU213">
            <v>117789.8</v>
          </cell>
          <cell r="BV213">
            <v>120848.7</v>
          </cell>
          <cell r="BW213">
            <v>111115.3</v>
          </cell>
          <cell r="BX213">
            <v>114799.1</v>
          </cell>
          <cell r="BY213">
            <v>118224.7</v>
          </cell>
          <cell r="BZ213">
            <v>112041.90000000001</v>
          </cell>
          <cell r="CA213">
            <v>116103.29999999999</v>
          </cell>
          <cell r="CB213">
            <v>123778.8</v>
          </cell>
          <cell r="CC213">
            <v>117830.7</v>
          </cell>
          <cell r="CD213">
            <v>122675.5</v>
          </cell>
          <cell r="CE213">
            <v>126386.2</v>
          </cell>
          <cell r="CF213">
            <v>111533.70000000001</v>
          </cell>
          <cell r="CG213">
            <v>114743.5</v>
          </cell>
          <cell r="CH213">
            <v>117839.6</v>
          </cell>
          <cell r="CI213">
            <v>111068.6</v>
          </cell>
          <cell r="CJ213">
            <v>114483.90000000001</v>
          </cell>
          <cell r="CK213">
            <v>117430.8</v>
          </cell>
          <cell r="CL213">
            <v>112251.40000000001</v>
          </cell>
          <cell r="CM213">
            <v>116871</v>
          </cell>
          <cell r="CN213">
            <v>128266.40000000001</v>
          </cell>
          <cell r="CO213">
            <v>123619.7</v>
          </cell>
          <cell r="CP213">
            <v>131310.5</v>
          </cell>
          <cell r="CQ213">
            <v>111908.40000000001</v>
          </cell>
          <cell r="CR213">
            <v>117431.8</v>
          </cell>
          <cell r="CS213">
            <v>122874.40000000001</v>
          </cell>
          <cell r="CT213">
            <v>127309</v>
          </cell>
          <cell r="CU213">
            <v>113416.8</v>
          </cell>
          <cell r="CV213">
            <v>118972.7</v>
          </cell>
          <cell r="CW213">
            <v>124078.3</v>
          </cell>
          <cell r="CX213">
            <v>115121.1</v>
          </cell>
          <cell r="CY213">
            <v>120983.8</v>
          </cell>
          <cell r="CZ213">
            <v>130771.70000000001</v>
          </cell>
          <cell r="DA213">
            <v>122851</v>
          </cell>
          <cell r="DB213">
            <v>133757.6</v>
          </cell>
          <cell r="DC213">
            <v>110923.8</v>
          </cell>
          <cell r="DD213">
            <v>117179.09999999999</v>
          </cell>
          <cell r="DE213">
            <v>123837.6</v>
          </cell>
          <cell r="DF213">
            <v>128232.90000000001</v>
          </cell>
          <cell r="DG213">
            <v>113172</v>
          </cell>
          <cell r="DH213">
            <v>120441.9</v>
          </cell>
          <cell r="DI213">
            <v>109018.7</v>
          </cell>
          <cell r="DJ213">
            <v>114951.7</v>
          </cell>
          <cell r="DK213">
            <v>121058.8</v>
          </cell>
          <cell r="DL213">
            <v>130628.49999999997</v>
          </cell>
          <cell r="DM213">
            <v>122444.69999999998</v>
          </cell>
          <cell r="DN213">
            <v>133245.09999999998</v>
          </cell>
          <cell r="DO213">
            <v>140249.19999999995</v>
          </cell>
          <cell r="DP213">
            <v>116529.29999999999</v>
          </cell>
          <cell r="DQ213">
            <v>123407.19999999998</v>
          </cell>
          <cell r="DR213">
            <v>127830.19999999997</v>
          </cell>
          <cell r="DS213">
            <v>112854.50000000001</v>
          </cell>
          <cell r="DT213">
            <v>119116.79999999999</v>
          </cell>
          <cell r="DU213">
            <v>122310.39999999999</v>
          </cell>
          <cell r="DV213">
            <v>113209.2</v>
          </cell>
          <cell r="DW213">
            <v>125794.09999999999</v>
          </cell>
          <cell r="DX213">
            <v>131272.12005828234</v>
          </cell>
          <cell r="DY213">
            <v>114528.14886284544</v>
          </cell>
          <cell r="DZ213">
            <v>117967.74574021419</v>
          </cell>
          <cell r="EA213">
            <v>120827.44389167297</v>
          </cell>
          <cell r="EB213">
            <v>108443.30670537718</v>
          </cell>
          <cell r="EC213">
            <v>108856.68543999035</v>
          </cell>
          <cell r="ED213">
            <v>109235.85409220975</v>
          </cell>
          <cell r="EE213">
            <v>105101.05377480843</v>
          </cell>
          <cell r="EF213">
            <v>105435.05519061613</v>
          </cell>
          <cell r="EG213">
            <v>106067.01024586096</v>
          </cell>
          <cell r="EH213">
            <v>106887.4507855484</v>
          </cell>
          <cell r="EI213">
            <v>110551.47292892703</v>
          </cell>
          <cell r="EJ213" t="str">
            <v>.</v>
          </cell>
          <cell r="EK213"/>
          <cell r="EM213"/>
          <cell r="EN213"/>
          <cell r="EO213"/>
          <cell r="EP213"/>
          <cell r="EQ213"/>
          <cell r="ER213"/>
          <cell r="ES213"/>
          <cell r="ET213"/>
          <cell r="EU213"/>
          <cell r="EV213"/>
          <cell r="EW213"/>
          <cell r="EX213"/>
          <cell r="EY213"/>
        </row>
        <row r="214">
          <cell r="A214" t="str">
            <v>Other</v>
          </cell>
          <cell r="B214" t="str">
            <v>AOCI</v>
          </cell>
          <cell r="C214" t="str">
            <v>Other</v>
          </cell>
          <cell r="D214" t="str">
            <v>2190000</v>
          </cell>
          <cell r="E214" t="str">
            <v>A_2190000</v>
          </cell>
          <cell r="F214" t="str">
            <v>Comprehensive Income - Other Pretax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  <cell r="EH214">
            <v>0</v>
          </cell>
          <cell r="EI214">
            <v>0</v>
          </cell>
          <cell r="EK214"/>
          <cell r="EN214"/>
          <cell r="EO214"/>
          <cell r="EP214"/>
          <cell r="EQ214"/>
          <cell r="ER214"/>
          <cell r="ES214"/>
          <cell r="ET214"/>
          <cell r="EU214"/>
          <cell r="EV214"/>
          <cell r="EW214"/>
          <cell r="EX214"/>
          <cell r="EY214"/>
        </row>
        <row r="215">
          <cell r="A215" t="str">
            <v>Other</v>
          </cell>
          <cell r="B215" t="str">
            <v>AOCI</v>
          </cell>
          <cell r="C215" t="str">
            <v>Other</v>
          </cell>
          <cell r="D215" t="str">
            <v>2190001</v>
          </cell>
          <cell r="E215" t="str">
            <v>A_2190001</v>
          </cell>
          <cell r="F215" t="str">
            <v>Comprehensive Income - Other Taxes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-0.9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-10.6</v>
          </cell>
          <cell r="W215">
            <v>0</v>
          </cell>
          <cell r="X215">
            <v>72.400000000000006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K215"/>
          <cell r="EN215"/>
          <cell r="EO215"/>
          <cell r="EP215"/>
          <cell r="EQ215"/>
          <cell r="ER215"/>
          <cell r="ES215"/>
          <cell r="ET215"/>
          <cell r="EU215"/>
          <cell r="EV215"/>
          <cell r="EW215"/>
          <cell r="EX215"/>
          <cell r="EY215"/>
        </row>
        <row r="216">
          <cell r="A216" t="str">
            <v>Other</v>
          </cell>
          <cell r="B216" t="str">
            <v>AOCI</v>
          </cell>
          <cell r="C216" t="str">
            <v>Other</v>
          </cell>
          <cell r="D216" t="str">
            <v>2190010</v>
          </cell>
          <cell r="E216" t="str">
            <v>A_2190010</v>
          </cell>
          <cell r="F216" t="str">
            <v>Comprehensive Income - Pension Pretax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K216"/>
          <cell r="EN216"/>
          <cell r="EO216"/>
          <cell r="EP216"/>
          <cell r="EQ216"/>
          <cell r="ER216"/>
          <cell r="ES216"/>
          <cell r="ET216"/>
          <cell r="EU216"/>
          <cell r="EV216"/>
          <cell r="EW216"/>
          <cell r="EX216"/>
          <cell r="EY216"/>
        </row>
        <row r="217">
          <cell r="A217" t="str">
            <v>Other</v>
          </cell>
          <cell r="B217" t="str">
            <v>AOCI</v>
          </cell>
          <cell r="C217" t="str">
            <v>Other</v>
          </cell>
          <cell r="D217" t="str">
            <v>2190011</v>
          </cell>
          <cell r="E217" t="str">
            <v>A_2190011</v>
          </cell>
          <cell r="F217" t="str">
            <v>Comprehensive Income - Pension Taxes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K217"/>
          <cell r="EN217"/>
          <cell r="EO217"/>
          <cell r="EP217"/>
          <cell r="EQ217"/>
          <cell r="ER217"/>
          <cell r="ES217"/>
          <cell r="ET217"/>
          <cell r="EU217"/>
          <cell r="EV217"/>
          <cell r="EW217"/>
          <cell r="EX217"/>
          <cell r="EY217"/>
        </row>
        <row r="218">
          <cell r="A218" t="str">
            <v>Other</v>
          </cell>
          <cell r="B218" t="str">
            <v>AOCI</v>
          </cell>
          <cell r="C218" t="str">
            <v>Other</v>
          </cell>
          <cell r="D218" t="str">
            <v>2190040</v>
          </cell>
          <cell r="E218" t="str">
            <v>A_2190040</v>
          </cell>
          <cell r="F218" t="str">
            <v>Comprehensive Income - Cash Flow Hedges Pretax</v>
          </cell>
          <cell r="G218">
            <v>-2978.1840899999997</v>
          </cell>
          <cell r="H218">
            <v>-2941.7</v>
          </cell>
          <cell r="I218">
            <v>-2905.2</v>
          </cell>
          <cell r="J218">
            <v>-2868.7</v>
          </cell>
          <cell r="K218">
            <v>-2829.9</v>
          </cell>
          <cell r="L218">
            <v>-2806.1</v>
          </cell>
          <cell r="M218">
            <v>-2769.6</v>
          </cell>
          <cell r="N218">
            <v>-2733.1</v>
          </cell>
          <cell r="O218">
            <v>-2696.6</v>
          </cell>
          <cell r="P218">
            <v>-2660.1</v>
          </cell>
          <cell r="Q218">
            <v>-2623.6</v>
          </cell>
          <cell r="R218">
            <v>-2587.1</v>
          </cell>
          <cell r="S218">
            <v>-2550.5</v>
          </cell>
          <cell r="T218">
            <v>-2514</v>
          </cell>
          <cell r="U218">
            <v>-2477.5</v>
          </cell>
          <cell r="V218">
            <v>-2413.5</v>
          </cell>
          <cell r="W218">
            <v>-2216.6999999999998</v>
          </cell>
          <cell r="X218">
            <v>-2020.9</v>
          </cell>
          <cell r="Y218">
            <v>-1985.4</v>
          </cell>
          <cell r="Z218">
            <v>-1949.9</v>
          </cell>
          <cell r="AA218">
            <v>-1914.3</v>
          </cell>
          <cell r="AB218">
            <v>-1878.8</v>
          </cell>
          <cell r="AC218">
            <v>-1843.2</v>
          </cell>
          <cell r="AD218">
            <v>-1807.7</v>
          </cell>
          <cell r="AE218">
            <v>-1772.1</v>
          </cell>
          <cell r="AF218">
            <v>-1736.6</v>
          </cell>
          <cell r="AG218">
            <v>-1701</v>
          </cell>
          <cell r="AH218">
            <v>-1665.5</v>
          </cell>
          <cell r="AI218">
            <v>-1629.9</v>
          </cell>
          <cell r="AJ218">
            <v>-1594.4</v>
          </cell>
          <cell r="AK218">
            <v>-1558.8</v>
          </cell>
          <cell r="AL218">
            <v>-1523.3</v>
          </cell>
          <cell r="AM218">
            <v>-1487.7</v>
          </cell>
          <cell r="AN218">
            <v>-1452.2</v>
          </cell>
          <cell r="AO218">
            <v>-1416.7</v>
          </cell>
          <cell r="AP218">
            <v>-1381.1</v>
          </cell>
          <cell r="AQ218">
            <v>-1345.6</v>
          </cell>
          <cell r="AR218">
            <v>-1310</v>
          </cell>
          <cell r="AS218">
            <v>-1274.5</v>
          </cell>
          <cell r="AT218">
            <v>-1238.9000000000001</v>
          </cell>
          <cell r="AU218">
            <v>-1203.4000000000001</v>
          </cell>
          <cell r="AV218">
            <v>-1167.8</v>
          </cell>
          <cell r="AW218">
            <v>-1132.3</v>
          </cell>
          <cell r="AX218">
            <v>-1096.7</v>
          </cell>
          <cell r="AY218">
            <v>-1061.2</v>
          </cell>
          <cell r="AZ218">
            <v>-1025.5999999999999</v>
          </cell>
          <cell r="BA218">
            <v>-990.1</v>
          </cell>
          <cell r="BB218">
            <v>-954.5</v>
          </cell>
          <cell r="BC218">
            <v>-919</v>
          </cell>
          <cell r="BD218">
            <v>-883.5</v>
          </cell>
          <cell r="BE218">
            <v>-847.9</v>
          </cell>
          <cell r="BF218">
            <v>-812.4</v>
          </cell>
          <cell r="BG218">
            <v>-776.8</v>
          </cell>
          <cell r="BH218">
            <v>-757.7</v>
          </cell>
          <cell r="BI218">
            <v>-754.9</v>
          </cell>
          <cell r="BJ218">
            <v>-752.2</v>
          </cell>
          <cell r="BK218">
            <v>-749.4</v>
          </cell>
          <cell r="BL218">
            <v>-746.7</v>
          </cell>
          <cell r="BM218">
            <v>-743.9</v>
          </cell>
          <cell r="BN218">
            <v>-741.2</v>
          </cell>
          <cell r="BO218">
            <v>-738.4</v>
          </cell>
          <cell r="BP218">
            <v>-735.7</v>
          </cell>
          <cell r="BQ218">
            <v>-732.9</v>
          </cell>
          <cell r="BR218">
            <v>-730.2</v>
          </cell>
          <cell r="BS218">
            <v>-727.4</v>
          </cell>
          <cell r="BT218">
            <v>-724.7</v>
          </cell>
          <cell r="BU218">
            <v>-721.9</v>
          </cell>
          <cell r="BV218">
            <v>-719.2</v>
          </cell>
          <cell r="BW218">
            <v>-716.4</v>
          </cell>
          <cell r="BX218">
            <v>-713.7</v>
          </cell>
          <cell r="BY218">
            <v>-710.9</v>
          </cell>
          <cell r="BZ218">
            <v>-708.2</v>
          </cell>
          <cell r="CA218">
            <v>-705.4</v>
          </cell>
          <cell r="CB218">
            <v>-702.7</v>
          </cell>
          <cell r="CC218">
            <v>-699.9</v>
          </cell>
          <cell r="CD218">
            <v>-697.2</v>
          </cell>
          <cell r="CE218">
            <v>-694.4</v>
          </cell>
          <cell r="CF218">
            <v>-691.7</v>
          </cell>
          <cell r="CG218">
            <v>-688.9</v>
          </cell>
          <cell r="CH218">
            <v>-686.2</v>
          </cell>
          <cell r="CI218">
            <v>-683.4</v>
          </cell>
          <cell r="CJ218">
            <v>-680.7</v>
          </cell>
          <cell r="CK218">
            <v>-677.9</v>
          </cell>
          <cell r="CL218">
            <v>-675.2</v>
          </cell>
          <cell r="CM218">
            <v>-672.4</v>
          </cell>
          <cell r="CN218">
            <v>-669.7</v>
          </cell>
          <cell r="CO218">
            <v>-666.9</v>
          </cell>
          <cell r="CP218">
            <v>-664.2</v>
          </cell>
          <cell r="CQ218">
            <v>-661.4</v>
          </cell>
          <cell r="CR218">
            <v>-658.7</v>
          </cell>
          <cell r="CS218">
            <v>-655.9</v>
          </cell>
          <cell r="CT218">
            <v>-653.20000000000005</v>
          </cell>
          <cell r="CU218">
            <v>-650.4</v>
          </cell>
          <cell r="CV218">
            <v>-647.70000000000005</v>
          </cell>
          <cell r="CW218">
            <v>-644.9</v>
          </cell>
          <cell r="CX218">
            <v>-642.20000000000005</v>
          </cell>
          <cell r="CY218">
            <v>-639.4</v>
          </cell>
          <cell r="CZ218">
            <v>-636.70000000000005</v>
          </cell>
          <cell r="DA218">
            <v>-633.9</v>
          </cell>
          <cell r="DB218">
            <v>-631.20000000000005</v>
          </cell>
          <cell r="DC218">
            <v>-628.5</v>
          </cell>
          <cell r="DD218">
            <v>-625.70000000000005</v>
          </cell>
          <cell r="DE218">
            <v>-623</v>
          </cell>
          <cell r="DF218">
            <v>-620.20000000000005</v>
          </cell>
          <cell r="DG218">
            <v>-617.5</v>
          </cell>
          <cell r="DH218">
            <v>-614.70000000000005</v>
          </cell>
          <cell r="DI218">
            <v>-612</v>
          </cell>
          <cell r="DJ218">
            <v>-609.20000000000005</v>
          </cell>
          <cell r="DK218">
            <v>-606.5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K218"/>
          <cell r="EN218"/>
          <cell r="EO218"/>
          <cell r="EP218"/>
          <cell r="EQ218"/>
          <cell r="ER218"/>
          <cell r="ES218"/>
          <cell r="ET218"/>
          <cell r="EU218"/>
          <cell r="EV218"/>
          <cell r="EW218"/>
          <cell r="EX218"/>
          <cell r="EY218"/>
        </row>
        <row r="219">
          <cell r="A219" t="str">
            <v>Other</v>
          </cell>
          <cell r="B219" t="str">
            <v>AOCI</v>
          </cell>
          <cell r="C219" t="str">
            <v>Other</v>
          </cell>
          <cell r="D219" t="str">
            <v>2190041</v>
          </cell>
          <cell r="E219" t="str">
            <v>A_2190041</v>
          </cell>
          <cell r="F219" t="str">
            <v>Comprehensive Income - Cash Flow Hedges Taxes</v>
          </cell>
          <cell r="G219">
            <v>1148.8345900000002</v>
          </cell>
          <cell r="H219">
            <v>1134.8</v>
          </cell>
          <cell r="I219">
            <v>1120.7</v>
          </cell>
          <cell r="J219">
            <v>1106.5999999999999</v>
          </cell>
          <cell r="K219">
            <v>1091.5999999999999</v>
          </cell>
          <cell r="L219">
            <v>1082.5</v>
          </cell>
          <cell r="M219">
            <v>1068.4000000000001</v>
          </cell>
          <cell r="N219">
            <v>1054.3</v>
          </cell>
          <cell r="O219">
            <v>1040.2</v>
          </cell>
          <cell r="P219">
            <v>1026.0999999999999</v>
          </cell>
          <cell r="Q219">
            <v>1012</v>
          </cell>
          <cell r="R219">
            <v>998</v>
          </cell>
          <cell r="S219">
            <v>983.9</v>
          </cell>
          <cell r="T219">
            <v>969.8</v>
          </cell>
          <cell r="U219">
            <v>955.7</v>
          </cell>
          <cell r="V219">
            <v>931</v>
          </cell>
          <cell r="W219">
            <v>855.1</v>
          </cell>
          <cell r="X219">
            <v>779.6</v>
          </cell>
          <cell r="Y219">
            <v>765.9</v>
          </cell>
          <cell r="Z219">
            <v>752.2</v>
          </cell>
          <cell r="AA219">
            <v>738.4</v>
          </cell>
          <cell r="AB219">
            <v>724.7</v>
          </cell>
          <cell r="AC219">
            <v>711</v>
          </cell>
          <cell r="AD219">
            <v>697.3</v>
          </cell>
          <cell r="AE219">
            <v>683.6</v>
          </cell>
          <cell r="AF219">
            <v>669.9</v>
          </cell>
          <cell r="AG219">
            <v>656.2</v>
          </cell>
          <cell r="AH219">
            <v>642.5</v>
          </cell>
          <cell r="AI219">
            <v>628.70000000000005</v>
          </cell>
          <cell r="AJ219">
            <v>615</v>
          </cell>
          <cell r="AK219">
            <v>601.29999999999995</v>
          </cell>
          <cell r="AL219">
            <v>587.6</v>
          </cell>
          <cell r="AM219">
            <v>573.9</v>
          </cell>
          <cell r="AN219">
            <v>560.20000000000005</v>
          </cell>
          <cell r="AO219">
            <v>546.5</v>
          </cell>
          <cell r="AP219">
            <v>532.79999999999995</v>
          </cell>
          <cell r="AQ219">
            <v>519</v>
          </cell>
          <cell r="AR219">
            <v>505.3</v>
          </cell>
          <cell r="AS219">
            <v>491.6</v>
          </cell>
          <cell r="AT219">
            <v>477.9</v>
          </cell>
          <cell r="AU219">
            <v>464.2</v>
          </cell>
          <cell r="AV219">
            <v>450.5</v>
          </cell>
          <cell r="AW219">
            <v>436.8</v>
          </cell>
          <cell r="AX219">
            <v>423.1</v>
          </cell>
          <cell r="AY219">
            <v>409.4</v>
          </cell>
          <cell r="AZ219">
            <v>395.6</v>
          </cell>
          <cell r="BA219">
            <v>381.9</v>
          </cell>
          <cell r="BB219">
            <v>368.2</v>
          </cell>
          <cell r="BC219">
            <v>410.9</v>
          </cell>
          <cell r="BD219">
            <v>401.9</v>
          </cell>
          <cell r="BE219">
            <v>392.9</v>
          </cell>
          <cell r="BF219">
            <v>383.9</v>
          </cell>
          <cell r="BG219">
            <v>374.9</v>
          </cell>
          <cell r="BH219">
            <v>370</v>
          </cell>
          <cell r="BI219">
            <v>369.4</v>
          </cell>
          <cell r="BJ219">
            <v>368.7</v>
          </cell>
          <cell r="BK219">
            <v>368</v>
          </cell>
          <cell r="BL219">
            <v>367.3</v>
          </cell>
          <cell r="BM219">
            <v>366.6</v>
          </cell>
          <cell r="BN219">
            <v>365.9</v>
          </cell>
          <cell r="BO219">
            <v>365.2</v>
          </cell>
          <cell r="BP219">
            <v>364.5</v>
          </cell>
          <cell r="BQ219">
            <v>363.8</v>
          </cell>
          <cell r="BR219">
            <v>363.1</v>
          </cell>
          <cell r="BS219">
            <v>362.4</v>
          </cell>
          <cell r="BT219">
            <v>361.7</v>
          </cell>
          <cell r="BU219">
            <v>361</v>
          </cell>
          <cell r="BV219">
            <v>360.3</v>
          </cell>
          <cell r="BW219">
            <v>359.6</v>
          </cell>
          <cell r="BX219">
            <v>358.9</v>
          </cell>
          <cell r="BY219">
            <v>358.2</v>
          </cell>
          <cell r="BZ219">
            <v>357.5</v>
          </cell>
          <cell r="CA219">
            <v>356.8</v>
          </cell>
          <cell r="CB219">
            <v>356.1</v>
          </cell>
          <cell r="CC219">
            <v>355.4</v>
          </cell>
          <cell r="CD219">
            <v>354.7</v>
          </cell>
          <cell r="CE219">
            <v>354</v>
          </cell>
          <cell r="CF219">
            <v>353.3</v>
          </cell>
          <cell r="CG219">
            <v>352.6</v>
          </cell>
          <cell r="CH219">
            <v>351.9</v>
          </cell>
          <cell r="CI219">
            <v>351.2</v>
          </cell>
          <cell r="CJ219">
            <v>350.5</v>
          </cell>
          <cell r="CK219">
            <v>349.8</v>
          </cell>
          <cell r="CL219">
            <v>349.1</v>
          </cell>
          <cell r="CM219">
            <v>348.4</v>
          </cell>
          <cell r="CN219">
            <v>347.8</v>
          </cell>
          <cell r="CO219">
            <v>347.1</v>
          </cell>
          <cell r="CP219">
            <v>346.4</v>
          </cell>
          <cell r="CQ219">
            <v>345.7</v>
          </cell>
          <cell r="CR219">
            <v>345</v>
          </cell>
          <cell r="CS219">
            <v>344.3</v>
          </cell>
          <cell r="CT219">
            <v>343.6</v>
          </cell>
          <cell r="CU219">
            <v>342.9</v>
          </cell>
          <cell r="CV219">
            <v>342.2</v>
          </cell>
          <cell r="CW219">
            <v>341.5</v>
          </cell>
          <cell r="CX219">
            <v>340.8</v>
          </cell>
          <cell r="CY219">
            <v>340.1</v>
          </cell>
          <cell r="CZ219">
            <v>339.4</v>
          </cell>
          <cell r="DA219">
            <v>338.7</v>
          </cell>
          <cell r="DB219">
            <v>338</v>
          </cell>
          <cell r="DC219">
            <v>337.3</v>
          </cell>
          <cell r="DD219">
            <v>336.6</v>
          </cell>
          <cell r="DE219">
            <v>335.9</v>
          </cell>
          <cell r="DF219">
            <v>335.2</v>
          </cell>
          <cell r="DG219">
            <v>334.5</v>
          </cell>
          <cell r="DH219">
            <v>333.8</v>
          </cell>
          <cell r="DI219">
            <v>333.1</v>
          </cell>
          <cell r="DJ219">
            <v>332.4</v>
          </cell>
          <cell r="DK219">
            <v>331.7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K219"/>
          <cell r="EN219"/>
          <cell r="EO219"/>
          <cell r="EP219"/>
          <cell r="EQ219"/>
          <cell r="ER219"/>
          <cell r="ES219"/>
          <cell r="ET219"/>
          <cell r="EU219"/>
          <cell r="EV219"/>
          <cell r="EW219"/>
          <cell r="EX219"/>
          <cell r="EY219"/>
        </row>
        <row r="220">
          <cell r="C220"/>
          <cell r="D220" t="str">
            <v>219</v>
          </cell>
          <cell r="E220">
            <v>219</v>
          </cell>
          <cell r="F220"/>
          <cell r="G220">
            <v>-1829.3494999999996</v>
          </cell>
          <cell r="H220">
            <v>-1806.8999999999999</v>
          </cell>
          <cell r="I220">
            <v>-1784.4999999999998</v>
          </cell>
          <cell r="J220">
            <v>-1762.1</v>
          </cell>
          <cell r="K220">
            <v>-1739.2000000000003</v>
          </cell>
          <cell r="L220">
            <v>-1723.6</v>
          </cell>
          <cell r="M220">
            <v>-1701.1999999999998</v>
          </cell>
          <cell r="N220">
            <v>-1678.8</v>
          </cell>
          <cell r="O220">
            <v>-1656.3999999999999</v>
          </cell>
          <cell r="P220">
            <v>-1634</v>
          </cell>
          <cell r="Q220">
            <v>-1611.6</v>
          </cell>
          <cell r="R220">
            <v>-1589.1</v>
          </cell>
          <cell r="S220">
            <v>-1566.6</v>
          </cell>
          <cell r="T220">
            <v>-1544.2</v>
          </cell>
          <cell r="U220">
            <v>-1521.8</v>
          </cell>
          <cell r="V220">
            <v>-1493.1</v>
          </cell>
          <cell r="W220">
            <v>-1361.6</v>
          </cell>
          <cell r="X220">
            <v>-1168.9000000000001</v>
          </cell>
          <cell r="Y220">
            <v>-1219.5</v>
          </cell>
          <cell r="Z220">
            <v>-1197.7</v>
          </cell>
          <cell r="AA220">
            <v>-1175.9000000000001</v>
          </cell>
          <cell r="AB220">
            <v>-1154.0999999999999</v>
          </cell>
          <cell r="AC220">
            <v>-1132.2</v>
          </cell>
          <cell r="AD220">
            <v>-1110.4000000000001</v>
          </cell>
          <cell r="AE220">
            <v>-1088.5</v>
          </cell>
          <cell r="AF220">
            <v>-1066.6999999999998</v>
          </cell>
          <cell r="AG220">
            <v>-1044.8</v>
          </cell>
          <cell r="AH220">
            <v>-1023</v>
          </cell>
          <cell r="AI220">
            <v>-1001.2</v>
          </cell>
          <cell r="AJ220">
            <v>-979.40000000000009</v>
          </cell>
          <cell r="AK220">
            <v>-957.5</v>
          </cell>
          <cell r="AL220">
            <v>-935.69999999999993</v>
          </cell>
          <cell r="AM220">
            <v>-913.80000000000007</v>
          </cell>
          <cell r="AN220">
            <v>-892</v>
          </cell>
          <cell r="AO220">
            <v>-870.2</v>
          </cell>
          <cell r="AP220">
            <v>-848.3</v>
          </cell>
          <cell r="AQ220">
            <v>-826.59999999999991</v>
          </cell>
          <cell r="AR220">
            <v>-804.7</v>
          </cell>
          <cell r="AS220">
            <v>-782.9</v>
          </cell>
          <cell r="AT220">
            <v>-761.00000000000011</v>
          </cell>
          <cell r="AU220">
            <v>-739.2</v>
          </cell>
          <cell r="AV220">
            <v>-717.3</v>
          </cell>
          <cell r="AW220">
            <v>-695.5</v>
          </cell>
          <cell r="AX220">
            <v>-673.6</v>
          </cell>
          <cell r="AY220">
            <v>-651.80000000000007</v>
          </cell>
          <cell r="AZ220">
            <v>-629.99999999999989</v>
          </cell>
          <cell r="BA220">
            <v>-608.20000000000005</v>
          </cell>
          <cell r="BB220">
            <v>-586.29999999999995</v>
          </cell>
          <cell r="BC220">
            <v>-508.1</v>
          </cell>
          <cell r="BD220">
            <v>-481.6</v>
          </cell>
          <cell r="BE220">
            <v>-455</v>
          </cell>
          <cell r="BF220">
            <v>-428.5</v>
          </cell>
          <cell r="BG220">
            <v>-401.9</v>
          </cell>
          <cell r="BH220">
            <v>-387.70000000000005</v>
          </cell>
          <cell r="BI220">
            <v>-385.5</v>
          </cell>
          <cell r="BJ220">
            <v>-383.50000000000006</v>
          </cell>
          <cell r="BK220">
            <v>-381.4</v>
          </cell>
          <cell r="BL220">
            <v>-379.40000000000003</v>
          </cell>
          <cell r="BM220">
            <v>-377.29999999999995</v>
          </cell>
          <cell r="BN220">
            <v>-375.30000000000007</v>
          </cell>
          <cell r="BO220">
            <v>-373.2</v>
          </cell>
          <cell r="BP220">
            <v>-371.20000000000005</v>
          </cell>
          <cell r="BQ220">
            <v>-369.09999999999997</v>
          </cell>
          <cell r="BR220">
            <v>-367.1</v>
          </cell>
          <cell r="BS220">
            <v>-365</v>
          </cell>
          <cell r="BT220">
            <v>-363.00000000000006</v>
          </cell>
          <cell r="BU220">
            <v>-360.9</v>
          </cell>
          <cell r="BV220">
            <v>-358.90000000000003</v>
          </cell>
          <cell r="BW220">
            <v>-356.79999999999995</v>
          </cell>
          <cell r="BX220">
            <v>-354.80000000000007</v>
          </cell>
          <cell r="BY220">
            <v>-352.7</v>
          </cell>
          <cell r="BZ220">
            <v>-350.70000000000005</v>
          </cell>
          <cell r="CA220">
            <v>-348.59999999999997</v>
          </cell>
          <cell r="CB220">
            <v>-346.6</v>
          </cell>
          <cell r="CC220">
            <v>-344.5</v>
          </cell>
          <cell r="CD220">
            <v>-342.50000000000006</v>
          </cell>
          <cell r="CE220">
            <v>-340.4</v>
          </cell>
          <cell r="CF220">
            <v>-338.40000000000003</v>
          </cell>
          <cell r="CG220">
            <v>-336.29999999999995</v>
          </cell>
          <cell r="CH220">
            <v>-334.30000000000007</v>
          </cell>
          <cell r="CI220">
            <v>-332.2</v>
          </cell>
          <cell r="CJ220">
            <v>-330.20000000000005</v>
          </cell>
          <cell r="CK220">
            <v>-328.09999999999997</v>
          </cell>
          <cell r="CL220">
            <v>-326.10000000000002</v>
          </cell>
          <cell r="CM220">
            <v>-324</v>
          </cell>
          <cell r="CN220">
            <v>-321.90000000000003</v>
          </cell>
          <cell r="CO220">
            <v>-319.79999999999995</v>
          </cell>
          <cell r="CP220">
            <v>-317.80000000000007</v>
          </cell>
          <cell r="CQ220">
            <v>-315.7</v>
          </cell>
          <cell r="CR220">
            <v>-313.70000000000005</v>
          </cell>
          <cell r="CS220">
            <v>-311.59999999999997</v>
          </cell>
          <cell r="CT220">
            <v>-309.60000000000002</v>
          </cell>
          <cell r="CU220">
            <v>-307.5</v>
          </cell>
          <cell r="CV220">
            <v>-305.50000000000006</v>
          </cell>
          <cell r="CW220">
            <v>-303.39999999999998</v>
          </cell>
          <cell r="CX220">
            <v>-301.40000000000003</v>
          </cell>
          <cell r="CY220">
            <v>-299.29999999999995</v>
          </cell>
          <cell r="CZ220">
            <v>-297.30000000000007</v>
          </cell>
          <cell r="DA220">
            <v>-295.2</v>
          </cell>
          <cell r="DB220">
            <v>-293.20000000000005</v>
          </cell>
          <cell r="DC220">
            <v>-291.2</v>
          </cell>
          <cell r="DD220">
            <v>-289.10000000000002</v>
          </cell>
          <cell r="DE220">
            <v>-287.10000000000002</v>
          </cell>
          <cell r="DF220">
            <v>-285.00000000000006</v>
          </cell>
          <cell r="DG220">
            <v>-283</v>
          </cell>
          <cell r="DH220">
            <v>-280.90000000000003</v>
          </cell>
          <cell r="DI220">
            <v>-278.89999999999998</v>
          </cell>
          <cell r="DJ220">
            <v>-276.80000000000007</v>
          </cell>
          <cell r="DK220">
            <v>-274.8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K220"/>
          <cell r="EN220"/>
          <cell r="EO220"/>
          <cell r="EP220"/>
          <cell r="EQ220"/>
          <cell r="ER220"/>
          <cell r="ES220"/>
          <cell r="ET220"/>
          <cell r="EU220"/>
          <cell r="EV220"/>
          <cell r="EW220"/>
          <cell r="EX220"/>
          <cell r="EY220"/>
        </row>
        <row r="221">
          <cell r="A221" t="str">
            <v>FM Bonds &amp; Long Term Notes</v>
          </cell>
          <cell r="B221" t="str">
            <v xml:space="preserve">    Incr/(Decr) in Long-Term Debt (rounded)</v>
          </cell>
          <cell r="C221" t="str">
            <v>FM Bonds &amp; Long Term Notes</v>
          </cell>
          <cell r="D221" t="str">
            <v>2240100</v>
          </cell>
          <cell r="E221" t="str">
            <v>A_2240100</v>
          </cell>
          <cell r="F221" t="str">
            <v>Other Long‐Term Debt ‐ Recourse ‐ Current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50000</v>
          </cell>
          <cell r="AW221">
            <v>50000</v>
          </cell>
          <cell r="AX221">
            <v>50000</v>
          </cell>
          <cell r="AY221">
            <v>50000</v>
          </cell>
          <cell r="AZ221">
            <v>50000</v>
          </cell>
          <cell r="BA221">
            <v>50000</v>
          </cell>
          <cell r="BB221">
            <v>50000</v>
          </cell>
          <cell r="BC221">
            <v>50000</v>
          </cell>
          <cell r="BD221">
            <v>50000</v>
          </cell>
          <cell r="BE221">
            <v>50000</v>
          </cell>
          <cell r="BF221">
            <v>50000</v>
          </cell>
          <cell r="BG221">
            <v>5000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46764.7</v>
          </cell>
          <cell r="CG221">
            <v>46764.7</v>
          </cell>
          <cell r="CH221">
            <v>46764.7</v>
          </cell>
          <cell r="CI221">
            <v>46764.7</v>
          </cell>
          <cell r="CJ221">
            <v>46764.7</v>
          </cell>
          <cell r="CK221">
            <v>46764.7</v>
          </cell>
          <cell r="CL221">
            <v>46764.7</v>
          </cell>
          <cell r="CM221">
            <v>46764.7</v>
          </cell>
          <cell r="CN221">
            <v>46764.7</v>
          </cell>
          <cell r="CO221">
            <v>46764.7</v>
          </cell>
          <cell r="CP221">
            <v>46764.7</v>
          </cell>
          <cell r="CQ221">
            <v>46764.7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25000</v>
          </cell>
          <cell r="CW221">
            <v>25000</v>
          </cell>
          <cell r="CX221">
            <v>25000</v>
          </cell>
          <cell r="CY221">
            <v>25000</v>
          </cell>
          <cell r="CZ221">
            <v>25000</v>
          </cell>
          <cell r="DA221">
            <v>25000</v>
          </cell>
          <cell r="DB221">
            <v>25000</v>
          </cell>
          <cell r="DC221">
            <v>25000</v>
          </cell>
          <cell r="DD221">
            <v>25000</v>
          </cell>
          <cell r="DE221">
            <v>25000</v>
          </cell>
          <cell r="DF221">
            <v>25000</v>
          </cell>
          <cell r="DG221">
            <v>2500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K221"/>
          <cell r="EN221"/>
          <cell r="EO221"/>
          <cell r="EP221"/>
          <cell r="EQ221"/>
          <cell r="ER221"/>
          <cell r="ES221"/>
          <cell r="ET221"/>
          <cell r="EU221"/>
          <cell r="EV221"/>
          <cell r="EW221"/>
          <cell r="EX221"/>
          <cell r="EY221"/>
        </row>
        <row r="222">
          <cell r="A222" t="str">
            <v>FM Bonds &amp; Long Term Notes</v>
          </cell>
          <cell r="B222" t="str">
            <v xml:space="preserve">    Incr/(Decr) in Long-Term Debt (rounded)</v>
          </cell>
          <cell r="C222" t="str">
            <v>FM Bonds &amp; Long Term Notes</v>
          </cell>
          <cell r="D222" t="str">
            <v>2240250</v>
          </cell>
          <cell r="E222" t="str">
            <v>A_2240250</v>
          </cell>
          <cell r="F222" t="str">
            <v>Other Long?Term Debt ? Non Recourse ? Non?Current</v>
          </cell>
          <cell r="G222"/>
          <cell r="H222"/>
          <cell r="I222"/>
          <cell r="J222"/>
          <cell r="K222"/>
          <cell r="L222"/>
          <cell r="M222"/>
          <cell r="N222"/>
          <cell r="O222"/>
          <cell r="P222"/>
          <cell r="Q222"/>
          <cell r="R222"/>
          <cell r="S222"/>
          <cell r="T222"/>
          <cell r="U222"/>
          <cell r="V222"/>
          <cell r="W222"/>
          <cell r="X222"/>
          <cell r="Y222"/>
          <cell r="Z222"/>
          <cell r="AA222"/>
          <cell r="AB222"/>
          <cell r="AC222"/>
          <cell r="AD222"/>
          <cell r="AE222"/>
          <cell r="AF222"/>
          <cell r="AG222"/>
          <cell r="AH222"/>
          <cell r="AI222"/>
          <cell r="AJ222"/>
          <cell r="AK222"/>
          <cell r="AL222"/>
          <cell r="AM222"/>
          <cell r="AN222"/>
          <cell r="AO222"/>
          <cell r="AP222"/>
          <cell r="AQ222"/>
          <cell r="AR222"/>
          <cell r="AS222"/>
          <cell r="AT222"/>
          <cell r="AU222"/>
          <cell r="AV222"/>
          <cell r="AW222"/>
          <cell r="AX222"/>
          <cell r="AY222"/>
          <cell r="AZ222"/>
          <cell r="BA222"/>
          <cell r="BB222"/>
          <cell r="BC222"/>
          <cell r="BD222"/>
          <cell r="BE222"/>
          <cell r="BF222"/>
          <cell r="BG222"/>
          <cell r="BH222"/>
          <cell r="BI222"/>
          <cell r="BJ222"/>
          <cell r="BK222"/>
          <cell r="BL222"/>
          <cell r="BM222"/>
          <cell r="BN222"/>
          <cell r="BO222"/>
          <cell r="BP222"/>
          <cell r="BQ222"/>
          <cell r="BR222"/>
          <cell r="BS222"/>
          <cell r="BT222"/>
          <cell r="BU222"/>
          <cell r="BV222"/>
          <cell r="BW222"/>
          <cell r="BX222"/>
          <cell r="BY222"/>
          <cell r="BZ222"/>
          <cell r="CA222"/>
          <cell r="CB222"/>
          <cell r="CC222"/>
          <cell r="CD222"/>
          <cell r="CE222"/>
          <cell r="CF222"/>
          <cell r="CG222"/>
          <cell r="CH222"/>
          <cell r="CI222"/>
          <cell r="CJ222"/>
          <cell r="CK222"/>
          <cell r="CL222"/>
          <cell r="CM222"/>
          <cell r="CN222"/>
          <cell r="CO222"/>
          <cell r="CP222"/>
          <cell r="CQ222"/>
          <cell r="CR222"/>
          <cell r="CS222"/>
          <cell r="CT222"/>
          <cell r="CU222"/>
          <cell r="CV222"/>
          <cell r="CW222"/>
          <cell r="CX222"/>
          <cell r="CY222"/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K222"/>
          <cell r="EN222"/>
          <cell r="EO222"/>
          <cell r="EP222"/>
          <cell r="EQ222"/>
          <cell r="ER222"/>
          <cell r="ES222"/>
          <cell r="ET222"/>
          <cell r="EU222"/>
          <cell r="EV222"/>
          <cell r="EW222"/>
          <cell r="EX222"/>
          <cell r="EY222"/>
        </row>
        <row r="223">
          <cell r="A223" t="str">
            <v>FM Bonds &amp; Long Term Notes</v>
          </cell>
          <cell r="B223" t="str">
            <v xml:space="preserve">    Incr/(Decr) in Long-Term Debt (rounded)</v>
          </cell>
          <cell r="C223" t="str">
            <v>FM Bonds &amp; Long Term Notes</v>
          </cell>
          <cell r="D223" t="str">
            <v>2240200</v>
          </cell>
          <cell r="E223" t="str">
            <v>A_2240200</v>
          </cell>
          <cell r="F223" t="str">
            <v>Other Long‐Term Debt ‐ Recourse ‐ Non‐Current</v>
          </cell>
          <cell r="G223">
            <v>231764.68</v>
          </cell>
          <cell r="H223">
            <v>231764.7</v>
          </cell>
          <cell r="I223">
            <v>231764.7</v>
          </cell>
          <cell r="J223">
            <v>231764.7</v>
          </cell>
          <cell r="K223">
            <v>231764.7</v>
          </cell>
          <cell r="L223">
            <v>241764.7</v>
          </cell>
          <cell r="M223">
            <v>241764.7</v>
          </cell>
          <cell r="N223">
            <v>241764.7</v>
          </cell>
          <cell r="O223">
            <v>241764.7</v>
          </cell>
          <cell r="P223">
            <v>241764.7</v>
          </cell>
          <cell r="Q223">
            <v>241764.7</v>
          </cell>
          <cell r="R223">
            <v>241764.7</v>
          </cell>
          <cell r="S223">
            <v>241764.7</v>
          </cell>
          <cell r="T223">
            <v>241764.7</v>
          </cell>
          <cell r="U223">
            <v>241764.7</v>
          </cell>
          <cell r="V223">
            <v>241764.7</v>
          </cell>
          <cell r="W223">
            <v>241764.7</v>
          </cell>
          <cell r="X223">
            <v>261764.7</v>
          </cell>
          <cell r="Y223">
            <v>261764.7</v>
          </cell>
          <cell r="Z223">
            <v>261764.7</v>
          </cell>
          <cell r="AA223">
            <v>261764.7</v>
          </cell>
          <cell r="AB223">
            <v>261764.7</v>
          </cell>
          <cell r="AC223">
            <v>261764.7</v>
          </cell>
          <cell r="AD223">
            <v>261764.7</v>
          </cell>
          <cell r="AE223">
            <v>261764.7</v>
          </cell>
          <cell r="AF223">
            <v>261764.7</v>
          </cell>
          <cell r="AG223">
            <v>261764.7</v>
          </cell>
          <cell r="AH223">
            <v>261764.7</v>
          </cell>
          <cell r="AI223">
            <v>261764.7</v>
          </cell>
          <cell r="AJ223">
            <v>261764.7</v>
          </cell>
          <cell r="AK223">
            <v>261764.7</v>
          </cell>
          <cell r="AL223">
            <v>261764.7</v>
          </cell>
          <cell r="AM223">
            <v>261764.7</v>
          </cell>
          <cell r="AN223">
            <v>261764.7</v>
          </cell>
          <cell r="AO223">
            <v>261764.7</v>
          </cell>
          <cell r="AP223">
            <v>261764.7</v>
          </cell>
          <cell r="AQ223">
            <v>261764.7</v>
          </cell>
          <cell r="AR223">
            <v>261764.7</v>
          </cell>
          <cell r="AS223">
            <v>261764.7</v>
          </cell>
          <cell r="AT223">
            <v>261764.7</v>
          </cell>
          <cell r="AU223">
            <v>261764.7</v>
          </cell>
          <cell r="AV223">
            <v>211764.7</v>
          </cell>
          <cell r="AW223">
            <v>211764.7</v>
          </cell>
          <cell r="AX223">
            <v>211764.7</v>
          </cell>
          <cell r="AY223">
            <v>211764.7</v>
          </cell>
          <cell r="AZ223">
            <v>211764.7</v>
          </cell>
          <cell r="BA223">
            <v>211764.7</v>
          </cell>
          <cell r="BB223">
            <v>211764.7</v>
          </cell>
          <cell r="BC223">
            <v>211764.7</v>
          </cell>
          <cell r="BD223">
            <v>211764.7</v>
          </cell>
          <cell r="BE223">
            <v>211764.7</v>
          </cell>
          <cell r="BF223">
            <v>211764.7</v>
          </cell>
          <cell r="BG223">
            <v>211764.7</v>
          </cell>
          <cell r="BH223">
            <v>211764.7</v>
          </cell>
          <cell r="BI223">
            <v>286764.7</v>
          </cell>
          <cell r="BJ223">
            <v>286764.7</v>
          </cell>
          <cell r="BK223">
            <v>286764.7</v>
          </cell>
          <cell r="BL223">
            <v>286764.7</v>
          </cell>
          <cell r="BM223">
            <v>311764.7</v>
          </cell>
          <cell r="BN223">
            <v>311764.7</v>
          </cell>
          <cell r="BO223">
            <v>311764.7</v>
          </cell>
          <cell r="BP223">
            <v>311764.7</v>
          </cell>
          <cell r="BQ223">
            <v>311764.7</v>
          </cell>
          <cell r="BR223">
            <v>311764.7</v>
          </cell>
          <cell r="BS223">
            <v>311764.7</v>
          </cell>
          <cell r="BT223">
            <v>311764.7</v>
          </cell>
          <cell r="BU223">
            <v>311764.7</v>
          </cell>
          <cell r="BV223">
            <v>336764.7</v>
          </cell>
          <cell r="BW223">
            <v>336764.7</v>
          </cell>
          <cell r="BX223">
            <v>336764.7</v>
          </cell>
          <cell r="BY223">
            <v>336764.7</v>
          </cell>
          <cell r="BZ223">
            <v>336764.7</v>
          </cell>
          <cell r="CA223">
            <v>336764.7</v>
          </cell>
          <cell r="CB223">
            <v>336764.7</v>
          </cell>
          <cell r="CC223">
            <v>336764.7</v>
          </cell>
          <cell r="CD223">
            <v>336764.7</v>
          </cell>
          <cell r="CE223">
            <v>336764.7</v>
          </cell>
          <cell r="CF223">
            <v>290000</v>
          </cell>
          <cell r="CG223">
            <v>290000</v>
          </cell>
          <cell r="CH223">
            <v>290000</v>
          </cell>
          <cell r="CI223">
            <v>290000</v>
          </cell>
          <cell r="CJ223">
            <v>290000</v>
          </cell>
          <cell r="CK223">
            <v>290000</v>
          </cell>
          <cell r="CL223">
            <v>290000</v>
          </cell>
          <cell r="CM223">
            <v>290000</v>
          </cell>
          <cell r="CN223">
            <v>290000</v>
          </cell>
          <cell r="CO223">
            <v>290000</v>
          </cell>
          <cell r="CP223">
            <v>520000</v>
          </cell>
          <cell r="CQ223">
            <v>520000</v>
          </cell>
          <cell r="CR223">
            <v>520000</v>
          </cell>
          <cell r="CS223">
            <v>520000</v>
          </cell>
          <cell r="CT223">
            <v>520000</v>
          </cell>
          <cell r="CU223">
            <v>520000</v>
          </cell>
          <cell r="CV223">
            <v>495000</v>
          </cell>
          <cell r="CW223">
            <v>495000</v>
          </cell>
          <cell r="CX223">
            <v>495000</v>
          </cell>
          <cell r="CY223">
            <v>495000</v>
          </cell>
          <cell r="CZ223">
            <v>495000</v>
          </cell>
          <cell r="DA223">
            <v>495000</v>
          </cell>
          <cell r="DB223">
            <v>495000</v>
          </cell>
          <cell r="DC223">
            <v>495000</v>
          </cell>
          <cell r="DD223">
            <v>495000</v>
          </cell>
          <cell r="DE223">
            <v>495000</v>
          </cell>
          <cell r="DF223">
            <v>570000</v>
          </cell>
          <cell r="DG223">
            <v>570000</v>
          </cell>
          <cell r="DH223">
            <v>570000</v>
          </cell>
          <cell r="DI223">
            <v>570000</v>
          </cell>
          <cell r="DJ223">
            <v>570000</v>
          </cell>
          <cell r="DK223">
            <v>57000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825000</v>
          </cell>
          <cell r="DV223">
            <v>825000</v>
          </cell>
          <cell r="DW223">
            <v>825000</v>
          </cell>
          <cell r="DX223">
            <v>825000</v>
          </cell>
          <cell r="DY223">
            <v>825000</v>
          </cell>
          <cell r="DZ223">
            <v>825000</v>
          </cell>
          <cell r="EA223">
            <v>825000</v>
          </cell>
          <cell r="EB223">
            <v>825000</v>
          </cell>
          <cell r="EC223">
            <v>925000</v>
          </cell>
          <cell r="ED223">
            <v>925000</v>
          </cell>
          <cell r="EE223">
            <v>925000</v>
          </cell>
          <cell r="EF223">
            <v>925000</v>
          </cell>
          <cell r="EG223">
            <v>925000</v>
          </cell>
          <cell r="EH223">
            <v>925000</v>
          </cell>
          <cell r="EI223">
            <v>925000</v>
          </cell>
          <cell r="EK223"/>
          <cell r="EN223"/>
          <cell r="EO223"/>
          <cell r="EP223"/>
          <cell r="EQ223"/>
          <cell r="ER223"/>
          <cell r="ES223"/>
          <cell r="ET223"/>
          <cell r="EU223"/>
          <cell r="EV223"/>
          <cell r="EW223"/>
          <cell r="EX223"/>
          <cell r="EY223"/>
        </row>
        <row r="224">
          <cell r="C224"/>
          <cell r="D224" t="str">
            <v>224</v>
          </cell>
          <cell r="E224">
            <v>224</v>
          </cell>
          <cell r="F224"/>
          <cell r="G224">
            <v>231764.68</v>
          </cell>
          <cell r="H224">
            <v>231764.7</v>
          </cell>
          <cell r="I224">
            <v>231764.7</v>
          </cell>
          <cell r="J224">
            <v>231764.7</v>
          </cell>
          <cell r="K224">
            <v>231764.7</v>
          </cell>
          <cell r="L224">
            <v>241764.7</v>
          </cell>
          <cell r="M224">
            <v>241764.7</v>
          </cell>
          <cell r="N224">
            <v>241764.7</v>
          </cell>
          <cell r="O224">
            <v>241764.7</v>
          </cell>
          <cell r="P224">
            <v>241764.7</v>
          </cell>
          <cell r="Q224">
            <v>241764.7</v>
          </cell>
          <cell r="R224">
            <v>241764.7</v>
          </cell>
          <cell r="S224">
            <v>241764.7</v>
          </cell>
          <cell r="T224">
            <v>241764.7</v>
          </cell>
          <cell r="U224">
            <v>241764.7</v>
          </cell>
          <cell r="V224">
            <v>241764.7</v>
          </cell>
          <cell r="W224">
            <v>241764.7</v>
          </cell>
          <cell r="X224">
            <v>261764.7</v>
          </cell>
          <cell r="Y224">
            <v>261764.7</v>
          </cell>
          <cell r="Z224">
            <v>261764.7</v>
          </cell>
          <cell r="AA224">
            <v>261764.7</v>
          </cell>
          <cell r="AB224">
            <v>261764.7</v>
          </cell>
          <cell r="AC224">
            <v>261764.7</v>
          </cell>
          <cell r="AD224">
            <v>261764.7</v>
          </cell>
          <cell r="AE224">
            <v>261764.7</v>
          </cell>
          <cell r="AF224">
            <v>261764.7</v>
          </cell>
          <cell r="AG224">
            <v>261764.7</v>
          </cell>
          <cell r="AH224">
            <v>261764.7</v>
          </cell>
          <cell r="AI224">
            <v>261764.7</v>
          </cell>
          <cell r="AJ224">
            <v>261764.7</v>
          </cell>
          <cell r="AK224">
            <v>261764.7</v>
          </cell>
          <cell r="AL224">
            <v>261764.7</v>
          </cell>
          <cell r="AM224">
            <v>261764.7</v>
          </cell>
          <cell r="AN224">
            <v>261764.7</v>
          </cell>
          <cell r="AO224">
            <v>261764.7</v>
          </cell>
          <cell r="AP224">
            <v>261764.7</v>
          </cell>
          <cell r="AQ224">
            <v>261764.7</v>
          </cell>
          <cell r="AR224">
            <v>261764.7</v>
          </cell>
          <cell r="AS224">
            <v>261764.7</v>
          </cell>
          <cell r="AT224">
            <v>261764.7</v>
          </cell>
          <cell r="AU224">
            <v>261764.7</v>
          </cell>
          <cell r="AV224">
            <v>261764.7</v>
          </cell>
          <cell r="AW224">
            <v>261764.7</v>
          </cell>
          <cell r="AX224">
            <v>261764.7</v>
          </cell>
          <cell r="AY224">
            <v>261764.7</v>
          </cell>
          <cell r="AZ224">
            <v>261764.7</v>
          </cell>
          <cell r="BA224">
            <v>261764.7</v>
          </cell>
          <cell r="BB224">
            <v>261764.7</v>
          </cell>
          <cell r="BC224">
            <v>261764.7</v>
          </cell>
          <cell r="BD224">
            <v>261764.7</v>
          </cell>
          <cell r="BE224">
            <v>261764.7</v>
          </cell>
          <cell r="BF224">
            <v>261764.7</v>
          </cell>
          <cell r="BG224">
            <v>261764.7</v>
          </cell>
          <cell r="BH224">
            <v>211764.7</v>
          </cell>
          <cell r="BI224">
            <v>286764.7</v>
          </cell>
          <cell r="BJ224">
            <v>286764.7</v>
          </cell>
          <cell r="BK224">
            <v>286764.7</v>
          </cell>
          <cell r="BL224">
            <v>286764.7</v>
          </cell>
          <cell r="BM224">
            <v>311764.7</v>
          </cell>
          <cell r="BN224">
            <v>311764.7</v>
          </cell>
          <cell r="BO224">
            <v>311764.7</v>
          </cell>
          <cell r="BP224">
            <v>311764.7</v>
          </cell>
          <cell r="BQ224">
            <v>311764.7</v>
          </cell>
          <cell r="BR224">
            <v>311764.7</v>
          </cell>
          <cell r="BS224">
            <v>311764.7</v>
          </cell>
          <cell r="BT224">
            <v>311764.7</v>
          </cell>
          <cell r="BU224">
            <v>311764.7</v>
          </cell>
          <cell r="BV224">
            <v>336764.7</v>
          </cell>
          <cell r="BW224">
            <v>336764.7</v>
          </cell>
          <cell r="BX224">
            <v>336764.7</v>
          </cell>
          <cell r="BY224">
            <v>336764.7</v>
          </cell>
          <cell r="BZ224">
            <v>336764.7</v>
          </cell>
          <cell r="CA224">
            <v>336764.7</v>
          </cell>
          <cell r="CB224">
            <v>336764.7</v>
          </cell>
          <cell r="CC224">
            <v>336764.7</v>
          </cell>
          <cell r="CD224">
            <v>336764.7</v>
          </cell>
          <cell r="CE224">
            <v>336764.7</v>
          </cell>
          <cell r="CF224">
            <v>336764.7</v>
          </cell>
          <cell r="CG224">
            <v>336764.7</v>
          </cell>
          <cell r="CH224">
            <v>336764.7</v>
          </cell>
          <cell r="CI224">
            <v>336764.7</v>
          </cell>
          <cell r="CJ224">
            <v>336764.7</v>
          </cell>
          <cell r="CK224">
            <v>336764.7</v>
          </cell>
          <cell r="CL224">
            <v>336764.7</v>
          </cell>
          <cell r="CM224">
            <v>336764.7</v>
          </cell>
          <cell r="CN224">
            <v>336764.7</v>
          </cell>
          <cell r="CO224">
            <v>336764.7</v>
          </cell>
          <cell r="CP224">
            <v>566764.69999999995</v>
          </cell>
          <cell r="CQ224">
            <v>566764.69999999995</v>
          </cell>
          <cell r="CR224">
            <v>520000</v>
          </cell>
          <cell r="CS224">
            <v>520000</v>
          </cell>
          <cell r="CT224">
            <v>520000</v>
          </cell>
          <cell r="CU224">
            <v>520000</v>
          </cell>
          <cell r="CV224">
            <v>520000</v>
          </cell>
          <cell r="CW224">
            <v>520000</v>
          </cell>
          <cell r="CX224">
            <v>520000</v>
          </cell>
          <cell r="CY224">
            <v>520000</v>
          </cell>
          <cell r="CZ224">
            <v>520000</v>
          </cell>
          <cell r="DA224">
            <v>520000</v>
          </cell>
          <cell r="DB224">
            <v>520000</v>
          </cell>
          <cell r="DC224">
            <v>520000</v>
          </cell>
          <cell r="DD224">
            <v>520000</v>
          </cell>
          <cell r="DE224">
            <v>520000</v>
          </cell>
          <cell r="DF224">
            <v>595000</v>
          </cell>
          <cell r="DG224">
            <v>595000</v>
          </cell>
          <cell r="DH224">
            <v>570000</v>
          </cell>
          <cell r="DI224">
            <v>570000</v>
          </cell>
          <cell r="DJ224">
            <v>570000</v>
          </cell>
          <cell r="DK224">
            <v>57000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825000</v>
          </cell>
          <cell r="DV224">
            <v>825000</v>
          </cell>
          <cell r="DW224">
            <v>825000</v>
          </cell>
          <cell r="DX224">
            <v>825000</v>
          </cell>
          <cell r="DY224">
            <v>825000</v>
          </cell>
          <cell r="DZ224">
            <v>825000</v>
          </cell>
          <cell r="EA224">
            <v>825000</v>
          </cell>
          <cell r="EB224">
            <v>825000</v>
          </cell>
          <cell r="EC224">
            <v>925000</v>
          </cell>
          <cell r="ED224">
            <v>925000</v>
          </cell>
          <cell r="EE224">
            <v>925000</v>
          </cell>
          <cell r="EF224">
            <v>925000</v>
          </cell>
          <cell r="EG224">
            <v>925000</v>
          </cell>
          <cell r="EH224">
            <v>925000</v>
          </cell>
          <cell r="EI224">
            <v>925000</v>
          </cell>
          <cell r="EK224"/>
          <cell r="EN224"/>
          <cell r="EO224"/>
          <cell r="EP224"/>
          <cell r="EQ224"/>
          <cell r="ER224"/>
          <cell r="ES224"/>
          <cell r="ET224"/>
          <cell r="EU224"/>
          <cell r="EV224"/>
          <cell r="EW224"/>
          <cell r="EX224"/>
          <cell r="EY224"/>
        </row>
        <row r="225">
          <cell r="A225" t="str">
            <v>Other Long Term Debt</v>
          </cell>
          <cell r="B225" t="str">
            <v>Other Liabilities</v>
          </cell>
          <cell r="C225" t="str">
            <v>Other Long Term Debt</v>
          </cell>
          <cell r="D225" t="str">
            <v>2260200</v>
          </cell>
          <cell r="E225" t="str">
            <v>A_2260200</v>
          </cell>
          <cell r="F225" t="str">
            <v>Unamortized Discount Long-term Debt - Recourse</v>
          </cell>
          <cell r="G225">
            <v>-422.76017999999999</v>
          </cell>
          <cell r="H225">
            <v>-421.2</v>
          </cell>
          <cell r="I225">
            <v>-419.6</v>
          </cell>
          <cell r="J225">
            <v>-418</v>
          </cell>
          <cell r="K225">
            <v>-416.4</v>
          </cell>
          <cell r="L225">
            <v>-421.5</v>
          </cell>
          <cell r="M225">
            <v>-419.9</v>
          </cell>
          <cell r="N225">
            <v>-418.3</v>
          </cell>
          <cell r="O225">
            <v>-416.7</v>
          </cell>
          <cell r="P225">
            <v>-415.1</v>
          </cell>
          <cell r="Q225">
            <v>-413.5</v>
          </cell>
          <cell r="R225">
            <v>-411.9</v>
          </cell>
          <cell r="S225">
            <v>-410.3</v>
          </cell>
          <cell r="T225">
            <v>-408.7</v>
          </cell>
          <cell r="U225">
            <v>-407.1</v>
          </cell>
          <cell r="V225">
            <v>-405.5</v>
          </cell>
          <cell r="W225">
            <v>-403.9</v>
          </cell>
          <cell r="X225">
            <v>-439.5</v>
          </cell>
          <cell r="Y225">
            <v>-437.8</v>
          </cell>
          <cell r="Z225">
            <v>-436.1</v>
          </cell>
          <cell r="AA225">
            <v>-434.4</v>
          </cell>
          <cell r="AB225">
            <v>-432.7</v>
          </cell>
          <cell r="AC225">
            <v>-431</v>
          </cell>
          <cell r="AD225">
            <v>-429.3</v>
          </cell>
          <cell r="AE225">
            <v>-427.6</v>
          </cell>
          <cell r="AF225">
            <v>-425.9</v>
          </cell>
          <cell r="AG225">
            <v>-424.2</v>
          </cell>
          <cell r="AH225">
            <v>-422.5</v>
          </cell>
          <cell r="AI225">
            <v>-420.8</v>
          </cell>
          <cell r="AJ225">
            <v>-419.1</v>
          </cell>
          <cell r="AK225">
            <v>-417.4</v>
          </cell>
          <cell r="AL225">
            <v>-415.7</v>
          </cell>
          <cell r="AM225">
            <v>-414</v>
          </cell>
          <cell r="AN225">
            <v>-412.3</v>
          </cell>
          <cell r="AO225">
            <v>-410.5</v>
          </cell>
          <cell r="AP225">
            <v>-408.8</v>
          </cell>
          <cell r="AQ225">
            <v>-407.1</v>
          </cell>
          <cell r="AR225">
            <v>-405.4</v>
          </cell>
          <cell r="AS225">
            <v>-403.7</v>
          </cell>
          <cell r="AT225">
            <v>-402</v>
          </cell>
          <cell r="AU225">
            <v>-400.3</v>
          </cell>
          <cell r="AV225">
            <v>-398.6</v>
          </cell>
          <cell r="AW225">
            <v>-396.9</v>
          </cell>
          <cell r="AX225">
            <v>-395.2</v>
          </cell>
          <cell r="AY225">
            <v>-393.5</v>
          </cell>
          <cell r="AZ225">
            <v>-391.8</v>
          </cell>
          <cell r="BA225">
            <v>-390.1</v>
          </cell>
          <cell r="BB225">
            <v>-388.4</v>
          </cell>
          <cell r="BC225">
            <v>-386.7</v>
          </cell>
          <cell r="BD225">
            <v>-385</v>
          </cell>
          <cell r="BE225">
            <v>-383.3</v>
          </cell>
          <cell r="BF225">
            <v>-381.6</v>
          </cell>
          <cell r="BG225">
            <v>-379.9</v>
          </cell>
          <cell r="BH225">
            <v>-378.2</v>
          </cell>
          <cell r="BI225">
            <v>-571.29999999999995</v>
          </cell>
          <cell r="BJ225">
            <v>-774.5</v>
          </cell>
          <cell r="BK225">
            <v>-771.7</v>
          </cell>
          <cell r="BL225">
            <v>-768.9</v>
          </cell>
          <cell r="BM225">
            <v>-893.5</v>
          </cell>
          <cell r="BN225">
            <v>-890.3</v>
          </cell>
          <cell r="BO225">
            <v>-887.1</v>
          </cell>
          <cell r="BP225">
            <v>-884</v>
          </cell>
          <cell r="BQ225">
            <v>-880.8</v>
          </cell>
          <cell r="BR225">
            <v>-877.6</v>
          </cell>
          <cell r="BS225">
            <v>-874.5</v>
          </cell>
          <cell r="BT225">
            <v>-871.3</v>
          </cell>
          <cell r="BU225">
            <v>-868.1</v>
          </cell>
          <cell r="BV225">
            <v>-1171.4000000000001</v>
          </cell>
          <cell r="BW225">
            <v>-1167.5</v>
          </cell>
          <cell r="BX225">
            <v>-1163.5</v>
          </cell>
          <cell r="BY225">
            <v>-1159.5</v>
          </cell>
          <cell r="BZ225">
            <v>-1155.5</v>
          </cell>
          <cell r="CA225">
            <v>-1151.5</v>
          </cell>
          <cell r="CB225">
            <v>-1147.5</v>
          </cell>
          <cell r="CC225">
            <v>-1143.5</v>
          </cell>
          <cell r="CD225">
            <v>-1139.5</v>
          </cell>
          <cell r="CE225">
            <v>-1135.5</v>
          </cell>
          <cell r="CF225">
            <v>-1131.5</v>
          </cell>
          <cell r="CG225">
            <v>-1127.5</v>
          </cell>
          <cell r="CH225">
            <v>-1123.5</v>
          </cell>
          <cell r="CI225">
            <v>-1119.5</v>
          </cell>
          <cell r="CJ225">
            <v>-1115.5</v>
          </cell>
          <cell r="CK225">
            <v>-1111.5</v>
          </cell>
          <cell r="CL225">
            <v>-1107.5</v>
          </cell>
          <cell r="CM225">
            <v>-1103.5</v>
          </cell>
          <cell r="CN225">
            <v>-1099.5999999999999</v>
          </cell>
          <cell r="CO225">
            <v>-1095.5999999999999</v>
          </cell>
          <cell r="CP225">
            <v>-1719.1</v>
          </cell>
          <cell r="CQ225">
            <v>-1711.4</v>
          </cell>
          <cell r="CR225">
            <v>-1703.6</v>
          </cell>
          <cell r="CS225">
            <v>-1695.8</v>
          </cell>
          <cell r="CT225">
            <v>-1687.9</v>
          </cell>
          <cell r="CU225">
            <v>-1680.1</v>
          </cell>
          <cell r="CV225">
            <v>-1672.3</v>
          </cell>
          <cell r="CW225">
            <v>-1664.4</v>
          </cell>
          <cell r="CX225">
            <v>-1656.6</v>
          </cell>
          <cell r="CY225">
            <v>-1648.8</v>
          </cell>
          <cell r="CZ225">
            <v>-1640.9</v>
          </cell>
          <cell r="DA225">
            <v>-1633.1</v>
          </cell>
          <cell r="DB225">
            <v>-1625.3</v>
          </cell>
          <cell r="DC225">
            <v>-1617.5</v>
          </cell>
          <cell r="DD225">
            <v>-1609.6</v>
          </cell>
          <cell r="DE225">
            <v>-1601.8</v>
          </cell>
          <cell r="DF225">
            <v>-1654</v>
          </cell>
          <cell r="DG225">
            <v>-1645.5</v>
          </cell>
          <cell r="DH225">
            <v>-1636.9</v>
          </cell>
          <cell r="DI225">
            <v>-1628.6</v>
          </cell>
          <cell r="DJ225">
            <v>-1620.3</v>
          </cell>
          <cell r="DK225">
            <v>-1612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K225"/>
          <cell r="EN225"/>
          <cell r="EO225"/>
          <cell r="EP225"/>
          <cell r="EQ225"/>
          <cell r="ER225"/>
          <cell r="ES225"/>
          <cell r="ET225"/>
          <cell r="EU225"/>
          <cell r="EV225"/>
          <cell r="EW225"/>
          <cell r="EX225"/>
          <cell r="EY225"/>
        </row>
        <row r="226">
          <cell r="C226"/>
          <cell r="D226" t="str">
            <v>226</v>
          </cell>
          <cell r="E226">
            <v>226</v>
          </cell>
          <cell r="F226"/>
          <cell r="G226">
            <v>-422.76017999999999</v>
          </cell>
          <cell r="H226">
            <v>-421.2</v>
          </cell>
          <cell r="I226">
            <v>-419.6</v>
          </cell>
          <cell r="J226">
            <v>-418</v>
          </cell>
          <cell r="K226">
            <v>-416.4</v>
          </cell>
          <cell r="L226">
            <v>-421.5</v>
          </cell>
          <cell r="M226">
            <v>-419.9</v>
          </cell>
          <cell r="N226">
            <v>-418.3</v>
          </cell>
          <cell r="O226">
            <v>-416.7</v>
          </cell>
          <cell r="P226">
            <v>-415.1</v>
          </cell>
          <cell r="Q226">
            <v>-413.5</v>
          </cell>
          <cell r="R226">
            <v>-411.9</v>
          </cell>
          <cell r="S226">
            <v>-410.3</v>
          </cell>
          <cell r="T226">
            <v>-408.7</v>
          </cell>
          <cell r="U226">
            <v>-407.1</v>
          </cell>
          <cell r="V226">
            <v>-405.5</v>
          </cell>
          <cell r="W226">
            <v>-403.9</v>
          </cell>
          <cell r="X226">
            <v>-439.5</v>
          </cell>
          <cell r="Y226">
            <v>-437.8</v>
          </cell>
          <cell r="Z226">
            <v>-436.1</v>
          </cell>
          <cell r="AA226">
            <v>-434.4</v>
          </cell>
          <cell r="AB226">
            <v>-432.7</v>
          </cell>
          <cell r="AC226">
            <v>-431</v>
          </cell>
          <cell r="AD226">
            <v>-429.3</v>
          </cell>
          <cell r="AE226">
            <v>-427.6</v>
          </cell>
          <cell r="AF226">
            <v>-425.9</v>
          </cell>
          <cell r="AG226">
            <v>-424.2</v>
          </cell>
          <cell r="AH226">
            <v>-422.5</v>
          </cell>
          <cell r="AI226">
            <v>-420.8</v>
          </cell>
          <cell r="AJ226">
            <v>-419.1</v>
          </cell>
          <cell r="AK226">
            <v>-417.4</v>
          </cell>
          <cell r="AL226">
            <v>-415.7</v>
          </cell>
          <cell r="AM226">
            <v>-414</v>
          </cell>
          <cell r="AN226">
            <v>-412.3</v>
          </cell>
          <cell r="AO226">
            <v>-410.5</v>
          </cell>
          <cell r="AP226">
            <v>-408.8</v>
          </cell>
          <cell r="AQ226">
            <v>-407.1</v>
          </cell>
          <cell r="AR226">
            <v>-405.4</v>
          </cell>
          <cell r="AS226">
            <v>-403.7</v>
          </cell>
          <cell r="AT226">
            <v>-402</v>
          </cell>
          <cell r="AU226">
            <v>-400.3</v>
          </cell>
          <cell r="AV226">
            <v>-398.6</v>
          </cell>
          <cell r="AW226">
            <v>-396.9</v>
          </cell>
          <cell r="AX226">
            <v>-395.2</v>
          </cell>
          <cell r="AY226">
            <v>-393.5</v>
          </cell>
          <cell r="AZ226">
            <v>-391.8</v>
          </cell>
          <cell r="BA226">
            <v>-390.1</v>
          </cell>
          <cell r="BB226">
            <v>-388.4</v>
          </cell>
          <cell r="BC226">
            <v>-386.7</v>
          </cell>
          <cell r="BD226">
            <v>-385</v>
          </cell>
          <cell r="BE226">
            <v>-383.3</v>
          </cell>
          <cell r="BF226">
            <v>-381.6</v>
          </cell>
          <cell r="BG226">
            <v>-379.9</v>
          </cell>
          <cell r="BH226">
            <v>-378.2</v>
          </cell>
          <cell r="BI226">
            <v>-571.29999999999995</v>
          </cell>
          <cell r="BJ226">
            <v>-774.5</v>
          </cell>
          <cell r="BK226">
            <v>-771.7</v>
          </cell>
          <cell r="BL226">
            <v>-768.9</v>
          </cell>
          <cell r="BM226">
            <v>-893.5</v>
          </cell>
          <cell r="BN226">
            <v>-890.3</v>
          </cell>
          <cell r="BO226">
            <v>-887.1</v>
          </cell>
          <cell r="BP226">
            <v>-884</v>
          </cell>
          <cell r="BQ226">
            <v>-880.8</v>
          </cell>
          <cell r="BR226">
            <v>-877.6</v>
          </cell>
          <cell r="BS226">
            <v>-874.5</v>
          </cell>
          <cell r="BT226">
            <v>-871.3</v>
          </cell>
          <cell r="BU226">
            <v>-868.1</v>
          </cell>
          <cell r="BV226">
            <v>-1171.4000000000001</v>
          </cell>
          <cell r="BW226">
            <v>-1167.5</v>
          </cell>
          <cell r="BX226">
            <v>-1163.5</v>
          </cell>
          <cell r="BY226">
            <v>-1159.5</v>
          </cell>
          <cell r="BZ226">
            <v>-1155.5</v>
          </cell>
          <cell r="CA226">
            <v>-1151.5</v>
          </cell>
          <cell r="CB226">
            <v>-1147.5</v>
          </cell>
          <cell r="CC226">
            <v>-1143.5</v>
          </cell>
          <cell r="CD226">
            <v>-1139.5</v>
          </cell>
          <cell r="CE226">
            <v>-1135.5</v>
          </cell>
          <cell r="CF226">
            <v>-1131.5</v>
          </cell>
          <cell r="CG226">
            <v>-1127.5</v>
          </cell>
          <cell r="CH226">
            <v>-1123.5</v>
          </cell>
          <cell r="CI226">
            <v>-1119.5</v>
          </cell>
          <cell r="CJ226">
            <v>-1115.5</v>
          </cell>
          <cell r="CK226">
            <v>-1111.5</v>
          </cell>
          <cell r="CL226">
            <v>-1107.5</v>
          </cell>
          <cell r="CM226">
            <v>-1103.5</v>
          </cell>
          <cell r="CN226">
            <v>-1099.5999999999999</v>
          </cell>
          <cell r="CO226">
            <v>-1095.5999999999999</v>
          </cell>
          <cell r="CP226">
            <v>-1719.1</v>
          </cell>
          <cell r="CQ226">
            <v>-1711.4</v>
          </cell>
          <cell r="CR226">
            <v>-1703.6</v>
          </cell>
          <cell r="CS226">
            <v>-1695.8</v>
          </cell>
          <cell r="CT226">
            <v>-1687.9</v>
          </cell>
          <cell r="CU226">
            <v>-1680.1</v>
          </cell>
          <cell r="CV226">
            <v>-1672.3</v>
          </cell>
          <cell r="CW226">
            <v>-1664.4</v>
          </cell>
          <cell r="CX226">
            <v>-1656.6</v>
          </cell>
          <cell r="CY226">
            <v>-1648.8</v>
          </cell>
          <cell r="CZ226">
            <v>-1640.9</v>
          </cell>
          <cell r="DA226">
            <v>-1633.1</v>
          </cell>
          <cell r="DB226">
            <v>-1625.3</v>
          </cell>
          <cell r="DC226">
            <v>-1617.5</v>
          </cell>
          <cell r="DD226">
            <v>-1609.6</v>
          </cell>
          <cell r="DE226">
            <v>-1601.8</v>
          </cell>
          <cell r="DF226">
            <v>-1654</v>
          </cell>
          <cell r="DG226">
            <v>-1645.5</v>
          </cell>
          <cell r="DH226">
            <v>-1636.9</v>
          </cell>
          <cell r="DI226">
            <v>-1628.6</v>
          </cell>
          <cell r="DJ226">
            <v>-1620.3</v>
          </cell>
          <cell r="DK226">
            <v>-1612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/>
          <cell r="EK226"/>
          <cell r="EM226"/>
          <cell r="EN226"/>
          <cell r="EO226"/>
          <cell r="EP226"/>
          <cell r="EQ226"/>
          <cell r="ER226"/>
          <cell r="ES226"/>
          <cell r="ET226"/>
          <cell r="EU226"/>
          <cell r="EV226"/>
          <cell r="EW226"/>
          <cell r="EX226"/>
          <cell r="EY226"/>
        </row>
        <row r="227">
          <cell r="A227" t="str">
            <v>Other Reserves &amp; Reg Liabilities</v>
          </cell>
          <cell r="B227" t="str">
            <v>Derivative &amp; Reg Assts/Liabl</v>
          </cell>
          <cell r="C227" t="str">
            <v>Pensions &amp; Benefits Reserve</v>
          </cell>
          <cell r="D227" t="str">
            <v>2281081</v>
          </cell>
          <cell r="E227" t="str">
            <v>A_2281081</v>
          </cell>
          <cell r="F227" t="str">
            <v>Accum Provision Prop Ins-Storm Reserv-Distribution</v>
          </cell>
          <cell r="G227">
            <v>263.54184999999995</v>
          </cell>
          <cell r="H227">
            <v>268.3</v>
          </cell>
          <cell r="I227">
            <v>273.10000000000002</v>
          </cell>
          <cell r="J227">
            <v>277.89999999999998</v>
          </cell>
          <cell r="K227">
            <v>282.7</v>
          </cell>
          <cell r="L227">
            <v>287.5</v>
          </cell>
          <cell r="M227">
            <v>292.3</v>
          </cell>
          <cell r="N227">
            <v>297.10000000000002</v>
          </cell>
          <cell r="O227">
            <v>301.89999999999998</v>
          </cell>
          <cell r="P227">
            <v>306.7</v>
          </cell>
          <cell r="Q227">
            <v>311.5</v>
          </cell>
          <cell r="R227">
            <v>316.3</v>
          </cell>
          <cell r="S227">
            <v>321</v>
          </cell>
          <cell r="T227">
            <v>325.8</v>
          </cell>
          <cell r="U227">
            <v>330.6</v>
          </cell>
          <cell r="V227">
            <v>335.4</v>
          </cell>
          <cell r="W227">
            <v>340.2</v>
          </cell>
          <cell r="X227">
            <v>345</v>
          </cell>
          <cell r="Y227">
            <v>349.8</v>
          </cell>
          <cell r="Z227">
            <v>354.6</v>
          </cell>
          <cell r="AA227">
            <v>359.4</v>
          </cell>
          <cell r="AB227">
            <v>364.2</v>
          </cell>
          <cell r="AC227">
            <v>369</v>
          </cell>
          <cell r="AD227">
            <v>373.8</v>
          </cell>
          <cell r="AE227">
            <v>378.5</v>
          </cell>
          <cell r="AF227">
            <v>383.3</v>
          </cell>
          <cell r="AG227">
            <v>388.1</v>
          </cell>
          <cell r="AH227">
            <v>392.9</v>
          </cell>
          <cell r="AI227">
            <v>397.7</v>
          </cell>
          <cell r="AJ227">
            <v>402.5</v>
          </cell>
          <cell r="AK227">
            <v>407.3</v>
          </cell>
          <cell r="AL227">
            <v>412.1</v>
          </cell>
          <cell r="AM227">
            <v>416.9</v>
          </cell>
          <cell r="AN227">
            <v>421.7</v>
          </cell>
          <cell r="AO227">
            <v>426.5</v>
          </cell>
          <cell r="AP227">
            <v>431.3</v>
          </cell>
          <cell r="AQ227">
            <v>333</v>
          </cell>
          <cell r="AR227">
            <v>337.8</v>
          </cell>
          <cell r="AS227">
            <v>342.6</v>
          </cell>
          <cell r="AT227">
            <v>347.4</v>
          </cell>
          <cell r="AU227">
            <v>352.2</v>
          </cell>
          <cell r="AV227">
            <v>357</v>
          </cell>
          <cell r="AW227">
            <v>361.8</v>
          </cell>
          <cell r="AX227">
            <v>366.6</v>
          </cell>
          <cell r="AY227">
            <v>371.4</v>
          </cell>
          <cell r="AZ227">
            <v>79.099999999999994</v>
          </cell>
          <cell r="BA227">
            <v>23</v>
          </cell>
          <cell r="BB227">
            <v>-24.5</v>
          </cell>
          <cell r="BC227">
            <v>36</v>
          </cell>
          <cell r="BD227">
            <v>40.799999999999997</v>
          </cell>
          <cell r="BE227">
            <v>45.6</v>
          </cell>
          <cell r="BF227">
            <v>50.4</v>
          </cell>
          <cell r="BG227">
            <v>55.2</v>
          </cell>
          <cell r="BH227">
            <v>60</v>
          </cell>
          <cell r="BI227">
            <v>64.7</v>
          </cell>
          <cell r="BJ227">
            <v>69.5</v>
          </cell>
          <cell r="BK227">
            <v>74.3</v>
          </cell>
          <cell r="BL227">
            <v>79.099999999999994</v>
          </cell>
          <cell r="BM227">
            <v>83.9</v>
          </cell>
          <cell r="BN227">
            <v>88.7</v>
          </cell>
          <cell r="BO227">
            <v>0</v>
          </cell>
          <cell r="BP227">
            <v>0</v>
          </cell>
          <cell r="BQ227">
            <v>0</v>
          </cell>
          <cell r="BR227">
            <v>4.8</v>
          </cell>
          <cell r="BS227">
            <v>9.6</v>
          </cell>
          <cell r="BT227">
            <v>14.4</v>
          </cell>
          <cell r="BU227">
            <v>19.2</v>
          </cell>
          <cell r="BV227">
            <v>24</v>
          </cell>
          <cell r="BW227">
            <v>28.8</v>
          </cell>
          <cell r="BX227">
            <v>33.5</v>
          </cell>
          <cell r="BY227">
            <v>38.299999999999997</v>
          </cell>
          <cell r="BZ227">
            <v>43.1</v>
          </cell>
          <cell r="CA227">
            <v>84.4</v>
          </cell>
          <cell r="CB227">
            <v>89.1</v>
          </cell>
          <cell r="CC227">
            <v>93.9</v>
          </cell>
          <cell r="CD227">
            <v>214.6</v>
          </cell>
          <cell r="CE227">
            <v>103.5</v>
          </cell>
          <cell r="CF227">
            <v>108.3</v>
          </cell>
          <cell r="CG227">
            <v>113.1</v>
          </cell>
          <cell r="CH227">
            <v>117.9</v>
          </cell>
          <cell r="CI227">
            <v>122.7</v>
          </cell>
          <cell r="CJ227">
            <v>127.5</v>
          </cell>
          <cell r="CK227">
            <v>132.30000000000001</v>
          </cell>
          <cell r="CL227">
            <v>137.1</v>
          </cell>
          <cell r="CM227">
            <v>141.9</v>
          </cell>
          <cell r="CN227">
            <v>173.5</v>
          </cell>
          <cell r="CO227">
            <v>205.2</v>
          </cell>
          <cell r="CP227">
            <v>236.9</v>
          </cell>
          <cell r="CQ227">
            <v>268.5</v>
          </cell>
          <cell r="CR227">
            <v>300.2</v>
          </cell>
          <cell r="CS227">
            <v>331.9</v>
          </cell>
          <cell r="CT227">
            <v>363.5</v>
          </cell>
          <cell r="CU227">
            <v>395.2</v>
          </cell>
          <cell r="CV227">
            <v>426.9</v>
          </cell>
          <cell r="CW227">
            <v>458.5</v>
          </cell>
          <cell r="CX227">
            <v>490.2</v>
          </cell>
          <cell r="CY227">
            <v>521.9</v>
          </cell>
          <cell r="CZ227">
            <v>553.5</v>
          </cell>
          <cell r="DA227">
            <v>585.20000000000005</v>
          </cell>
          <cell r="DB227">
            <v>616.9</v>
          </cell>
          <cell r="DC227">
            <v>648.5</v>
          </cell>
          <cell r="DD227">
            <v>680.2</v>
          </cell>
          <cell r="DE227">
            <v>711.9</v>
          </cell>
          <cell r="DF227">
            <v>743.5</v>
          </cell>
          <cell r="DG227">
            <v>775.2</v>
          </cell>
          <cell r="DH227">
            <v>456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8.4</v>
          </cell>
          <cell r="EG227">
            <v>50</v>
          </cell>
          <cell r="EH227">
            <v>91.7</v>
          </cell>
          <cell r="EI227">
            <v>133.4</v>
          </cell>
          <cell r="EK227"/>
          <cell r="EN227"/>
          <cell r="EO227"/>
          <cell r="EP227"/>
          <cell r="EQ227"/>
          <cell r="ER227"/>
          <cell r="ES227"/>
          <cell r="ET227"/>
          <cell r="EU227"/>
          <cell r="EV227"/>
          <cell r="EW227"/>
          <cell r="EX227"/>
          <cell r="EY227"/>
        </row>
        <row r="228">
          <cell r="A228" t="str">
            <v>Current Regualtory &amp; Derivative Liability</v>
          </cell>
          <cell r="B228" t="str">
            <v>Derivative &amp; Reg Assts/Liabl</v>
          </cell>
          <cell r="C228" t="str">
            <v>Misc. Current Liabilities</v>
          </cell>
          <cell r="D228" t="str">
            <v>2281100</v>
          </cell>
          <cell r="E228" t="str">
            <v>A_2281100</v>
          </cell>
          <cell r="F228" t="str">
            <v>Accum Provision for Property Insurance-Debit-Curr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-3038.5</v>
          </cell>
          <cell r="BP228">
            <v>-3059.4</v>
          </cell>
          <cell r="BQ228">
            <v>-3181.7</v>
          </cell>
          <cell r="BR228">
            <v>-3181.7</v>
          </cell>
          <cell r="BS228">
            <v>-3181.7</v>
          </cell>
          <cell r="BT228">
            <v>-3181.7</v>
          </cell>
          <cell r="BU228">
            <v>-3181.7</v>
          </cell>
          <cell r="BV228">
            <v>-3181.7</v>
          </cell>
          <cell r="BW228">
            <v>-2606.8000000000002</v>
          </cell>
          <cell r="BX228">
            <v>-2000.8</v>
          </cell>
          <cell r="BY228">
            <v>-1396.8</v>
          </cell>
          <cell r="BZ228">
            <v>-712.8</v>
          </cell>
          <cell r="CA228">
            <v>0</v>
          </cell>
          <cell r="CB228">
            <v>0</v>
          </cell>
          <cell r="CC228">
            <v>0</v>
          </cell>
          <cell r="CD228">
            <v>-53.7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-688.6</v>
          </cell>
          <cell r="DJ228">
            <v>-837.4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/>
          <cell r="EK228"/>
          <cell r="EN228"/>
          <cell r="EO228"/>
          <cell r="EP228"/>
          <cell r="EQ228"/>
          <cell r="ER228"/>
          <cell r="ES228"/>
          <cell r="ET228"/>
          <cell r="EU228"/>
          <cell r="EV228"/>
          <cell r="EW228"/>
          <cell r="EX228"/>
          <cell r="EY228"/>
        </row>
        <row r="229">
          <cell r="A229" t="str">
            <v>Misc. Current Liabilities</v>
          </cell>
          <cell r="B229" t="str">
            <v>Other Liabilities</v>
          </cell>
          <cell r="C229"/>
          <cell r="D229" t="str">
            <v>2282001</v>
          </cell>
          <cell r="E229" t="str">
            <v>A_2282001</v>
          </cell>
          <cell r="F229" t="str">
            <v>I&amp;D General Liability Reserve - Current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607.5</v>
          </cell>
          <cell r="BY229">
            <v>607.5</v>
          </cell>
          <cell r="BZ229">
            <v>742.5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1800</v>
          </cell>
          <cell r="CZ229">
            <v>1800</v>
          </cell>
          <cell r="DA229">
            <v>180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K229" t="str">
            <v>2022 8&amp;4 Dec Balance</v>
          </cell>
          <cell r="EN229"/>
          <cell r="EO229"/>
          <cell r="EP229"/>
          <cell r="EQ229"/>
          <cell r="ER229"/>
          <cell r="ES229"/>
          <cell r="ET229"/>
          <cell r="EU229"/>
          <cell r="EV229"/>
          <cell r="EW229"/>
          <cell r="EX229"/>
          <cell r="EY229"/>
        </row>
        <row r="230">
          <cell r="A230" t="str">
            <v>Misc. Current Liabilities</v>
          </cell>
          <cell r="B230" t="str">
            <v>Other Liabilities</v>
          </cell>
          <cell r="C230" t="str">
            <v>Misc. Current Liabilities</v>
          </cell>
          <cell r="D230" t="str">
            <v>2282010</v>
          </cell>
          <cell r="E230" t="str">
            <v>A_2282010</v>
          </cell>
          <cell r="F230" t="str">
            <v>I&amp;D General Liability Reserve</v>
          </cell>
          <cell r="G230">
            <v>2977.0120000000002</v>
          </cell>
          <cell r="H230">
            <v>3127</v>
          </cell>
          <cell r="I230">
            <v>3277</v>
          </cell>
          <cell r="J230">
            <v>3284.8</v>
          </cell>
          <cell r="K230">
            <v>3434.8</v>
          </cell>
          <cell r="L230">
            <v>3584.8</v>
          </cell>
          <cell r="M230">
            <v>4252.8</v>
          </cell>
          <cell r="N230">
            <v>4402.8</v>
          </cell>
          <cell r="O230">
            <v>4552.8</v>
          </cell>
          <cell r="P230">
            <v>4374.1000000000004</v>
          </cell>
          <cell r="Q230">
            <v>4524.1000000000004</v>
          </cell>
          <cell r="R230">
            <v>4674.1000000000004</v>
          </cell>
          <cell r="S230">
            <v>4913</v>
          </cell>
          <cell r="T230">
            <v>4913</v>
          </cell>
          <cell r="U230">
            <v>4913</v>
          </cell>
          <cell r="V230">
            <v>4428.8999999999996</v>
          </cell>
          <cell r="W230">
            <v>4426.3999999999996</v>
          </cell>
          <cell r="X230">
            <v>4426.3999999999996</v>
          </cell>
          <cell r="Y230">
            <v>4045.2</v>
          </cell>
          <cell r="Z230">
            <v>4045.2</v>
          </cell>
          <cell r="AA230">
            <v>4045.2</v>
          </cell>
          <cell r="AB230">
            <v>3557.2</v>
          </cell>
          <cell r="AC230">
            <v>3557.2</v>
          </cell>
          <cell r="AD230">
            <v>3557.2</v>
          </cell>
          <cell r="AE230">
            <v>3936.4</v>
          </cell>
          <cell r="AF230">
            <v>3936.4</v>
          </cell>
          <cell r="AG230">
            <v>3936.4</v>
          </cell>
          <cell r="AH230">
            <v>3338.5</v>
          </cell>
          <cell r="AI230">
            <v>3338.5</v>
          </cell>
          <cell r="AJ230">
            <v>3338.5</v>
          </cell>
          <cell r="AK230">
            <v>3583.5</v>
          </cell>
          <cell r="AL230">
            <v>3583.5</v>
          </cell>
          <cell r="AM230">
            <v>3583.5</v>
          </cell>
          <cell r="AN230">
            <v>3284.7</v>
          </cell>
          <cell r="AO230">
            <v>3284.7</v>
          </cell>
          <cell r="AP230">
            <v>3284.7</v>
          </cell>
          <cell r="AQ230">
            <v>3317.7</v>
          </cell>
          <cell r="AR230">
            <v>3317.7</v>
          </cell>
          <cell r="AS230">
            <v>3317.7</v>
          </cell>
          <cell r="AT230">
            <v>2645.5</v>
          </cell>
          <cell r="AU230">
            <v>2645.5</v>
          </cell>
          <cell r="AV230">
            <v>2645.5</v>
          </cell>
          <cell r="AW230">
            <v>5916.8</v>
          </cell>
          <cell r="AX230">
            <v>5916.8</v>
          </cell>
          <cell r="AY230">
            <v>5894.3</v>
          </cell>
          <cell r="AZ230">
            <v>2661.7</v>
          </cell>
          <cell r="BA230">
            <v>2661.7</v>
          </cell>
          <cell r="BB230">
            <v>2661.7</v>
          </cell>
          <cell r="BC230">
            <v>2777.9</v>
          </cell>
          <cell r="BD230">
            <v>2777.9</v>
          </cell>
          <cell r="BE230">
            <v>2777.9</v>
          </cell>
          <cell r="BF230">
            <v>2753.9</v>
          </cell>
          <cell r="BG230">
            <v>2753.9</v>
          </cell>
          <cell r="BH230">
            <v>2753.9</v>
          </cell>
          <cell r="BI230">
            <v>2741.3</v>
          </cell>
          <cell r="BJ230">
            <v>2741.3</v>
          </cell>
          <cell r="BK230">
            <v>2741.3</v>
          </cell>
          <cell r="BL230">
            <v>2700.8</v>
          </cell>
          <cell r="BM230">
            <v>2700.8</v>
          </cell>
          <cell r="BN230">
            <v>2700.8</v>
          </cell>
          <cell r="BO230">
            <v>2833.2</v>
          </cell>
          <cell r="BP230">
            <v>2833.2</v>
          </cell>
          <cell r="BQ230">
            <v>2833.2</v>
          </cell>
          <cell r="BR230">
            <v>2833.2</v>
          </cell>
          <cell r="BS230">
            <v>3627.5</v>
          </cell>
          <cell r="BT230">
            <v>3627.5</v>
          </cell>
          <cell r="BU230">
            <v>3840.5</v>
          </cell>
          <cell r="BV230">
            <v>4840.5</v>
          </cell>
          <cell r="BW230">
            <v>4840.5</v>
          </cell>
          <cell r="BX230">
            <v>3453</v>
          </cell>
          <cell r="BY230">
            <v>3453</v>
          </cell>
          <cell r="BZ230">
            <v>3453</v>
          </cell>
          <cell r="CA230">
            <v>4267.7</v>
          </cell>
          <cell r="CB230">
            <v>4267.7</v>
          </cell>
          <cell r="CC230">
            <v>4267.7</v>
          </cell>
          <cell r="CD230">
            <v>3911.3</v>
          </cell>
          <cell r="CE230">
            <v>3910.9</v>
          </cell>
          <cell r="CF230">
            <v>3910.9</v>
          </cell>
          <cell r="CG230">
            <v>4199.6000000000004</v>
          </cell>
          <cell r="CH230">
            <v>4199.6000000000004</v>
          </cell>
          <cell r="CI230">
            <v>4199.6000000000004</v>
          </cell>
          <cell r="CJ230">
            <v>7812.3</v>
          </cell>
          <cell r="CK230">
            <v>7812.3</v>
          </cell>
          <cell r="CL230">
            <v>7812.3</v>
          </cell>
          <cell r="CM230">
            <v>8586.7000000000007</v>
          </cell>
          <cell r="CN230">
            <v>8586.7000000000007</v>
          </cell>
          <cell r="CO230">
            <v>8586.7000000000007</v>
          </cell>
          <cell r="CP230">
            <v>8517.7999999999993</v>
          </cell>
          <cell r="CQ230">
            <v>8517.2999999999993</v>
          </cell>
          <cell r="CR230">
            <v>8517.2999999999993</v>
          </cell>
          <cell r="CS230">
            <v>10573.7</v>
          </cell>
          <cell r="CT230">
            <v>10573.7</v>
          </cell>
          <cell r="CU230">
            <v>10573.7</v>
          </cell>
          <cell r="CV230">
            <v>17543</v>
          </cell>
          <cell r="CW230">
            <v>13048.5</v>
          </cell>
          <cell r="CX230">
            <v>15625.4</v>
          </cell>
          <cell r="CY230">
            <v>25972.1</v>
          </cell>
          <cell r="CZ230">
            <v>24472.1</v>
          </cell>
          <cell r="DA230">
            <v>25972.1</v>
          </cell>
          <cell r="DB230">
            <v>23083.599999999999</v>
          </cell>
          <cell r="DC230">
            <v>22395.599999999999</v>
          </cell>
          <cell r="DD230">
            <v>22118</v>
          </cell>
          <cell r="DE230">
            <v>22983.3</v>
          </cell>
          <cell r="DF230">
            <v>21683.3</v>
          </cell>
          <cell r="DG230">
            <v>19854</v>
          </cell>
          <cell r="DH230">
            <v>17775.900000000001</v>
          </cell>
          <cell r="DI230">
            <v>17775.900000000001</v>
          </cell>
          <cell r="DJ230">
            <v>17775.900000000001</v>
          </cell>
          <cell r="DK230">
            <v>15167.6</v>
          </cell>
          <cell r="DL230">
            <v>15167.6</v>
          </cell>
          <cell r="DM230">
            <v>15167.6</v>
          </cell>
          <cell r="DN230">
            <v>15167.6</v>
          </cell>
          <cell r="DO230">
            <v>15167.6</v>
          </cell>
          <cell r="DP230">
            <v>15167.6</v>
          </cell>
          <cell r="DQ230">
            <v>15167.6</v>
          </cell>
          <cell r="DR230">
            <v>15167.6</v>
          </cell>
          <cell r="DS230">
            <v>15167.6</v>
          </cell>
          <cell r="DT230">
            <v>15167.6</v>
          </cell>
          <cell r="DU230">
            <v>15167.6</v>
          </cell>
          <cell r="DV230">
            <v>15167.6</v>
          </cell>
          <cell r="DW230">
            <v>15167.6</v>
          </cell>
          <cell r="DX230">
            <v>15167.6</v>
          </cell>
          <cell r="DY230">
            <v>15167.6</v>
          </cell>
          <cell r="DZ230">
            <v>15167.6</v>
          </cell>
          <cell r="EA230">
            <v>15167.6</v>
          </cell>
          <cell r="EB230">
            <v>15167.6</v>
          </cell>
          <cell r="EC230">
            <v>15167.6</v>
          </cell>
          <cell r="ED230">
            <v>15167.6</v>
          </cell>
          <cell r="EE230">
            <v>15167.6</v>
          </cell>
          <cell r="EF230">
            <v>15167.6</v>
          </cell>
          <cell r="EG230">
            <v>15167.6</v>
          </cell>
          <cell r="EH230">
            <v>15167.6</v>
          </cell>
          <cell r="EI230">
            <v>15167.6</v>
          </cell>
          <cell r="EK230"/>
          <cell r="EN230"/>
          <cell r="EO230"/>
          <cell r="EP230"/>
          <cell r="EQ230"/>
          <cell r="ER230"/>
          <cell r="ES230"/>
          <cell r="ET230"/>
          <cell r="EU230"/>
          <cell r="EV230"/>
          <cell r="EW230"/>
          <cell r="EX230"/>
          <cell r="EY230"/>
        </row>
        <row r="231">
          <cell r="A231" t="str">
            <v>Misc. Current Liabilities</v>
          </cell>
          <cell r="B231" t="str">
            <v>Other Liabilities</v>
          </cell>
          <cell r="C231" t="str">
            <v>Misc. Current Liabilities</v>
          </cell>
          <cell r="D231" t="str">
            <v>2282020</v>
          </cell>
          <cell r="E231" t="str">
            <v>A_2282020</v>
          </cell>
          <cell r="F231" t="str">
            <v>I&amp;D Workers Compensation Reserve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-0.1</v>
          </cell>
          <cell r="AO231">
            <v>-0.2</v>
          </cell>
          <cell r="AP231">
            <v>-1.1000000000000001</v>
          </cell>
          <cell r="AQ231">
            <v>-4.9000000000000004</v>
          </cell>
          <cell r="AR231">
            <v>-7</v>
          </cell>
          <cell r="AS231">
            <v>-8.1</v>
          </cell>
          <cell r="AT231">
            <v>442.5</v>
          </cell>
          <cell r="AU231">
            <v>442.5</v>
          </cell>
          <cell r="AV231">
            <v>441</v>
          </cell>
          <cell r="AW231">
            <v>475.5</v>
          </cell>
          <cell r="AX231">
            <v>475.5</v>
          </cell>
          <cell r="AY231">
            <v>471.3</v>
          </cell>
          <cell r="AZ231">
            <v>448.4</v>
          </cell>
          <cell r="BA231">
            <v>442.5</v>
          </cell>
          <cell r="BB231">
            <v>442.5</v>
          </cell>
          <cell r="BC231">
            <v>528.1</v>
          </cell>
          <cell r="BD231">
            <v>528.1</v>
          </cell>
          <cell r="BE231">
            <v>527.1</v>
          </cell>
          <cell r="BF231">
            <v>415.9</v>
          </cell>
          <cell r="BG231">
            <v>415.7</v>
          </cell>
          <cell r="BH231">
            <v>415.7</v>
          </cell>
          <cell r="BI231">
            <v>470.9</v>
          </cell>
          <cell r="BJ231">
            <v>470.8</v>
          </cell>
          <cell r="BK231">
            <v>470.7</v>
          </cell>
          <cell r="BL231">
            <v>530.70000000000005</v>
          </cell>
          <cell r="BM231">
            <v>530.6</v>
          </cell>
          <cell r="BN231">
            <v>530.6</v>
          </cell>
          <cell r="BO231">
            <v>287.2</v>
          </cell>
          <cell r="BP231">
            <v>287.2</v>
          </cell>
          <cell r="BQ231">
            <v>287.2</v>
          </cell>
          <cell r="BR231">
            <v>303.60000000000002</v>
          </cell>
          <cell r="BS231">
            <v>303.60000000000002</v>
          </cell>
          <cell r="BT231">
            <v>303.60000000000002</v>
          </cell>
          <cell r="BU231">
            <v>303.39999999999998</v>
          </cell>
          <cell r="BV231">
            <v>303.39999999999998</v>
          </cell>
          <cell r="BW231">
            <v>303.39999999999998</v>
          </cell>
          <cell r="BX231">
            <v>189.9</v>
          </cell>
          <cell r="BY231">
            <v>189.9</v>
          </cell>
          <cell r="BZ231">
            <v>189.9</v>
          </cell>
          <cell r="CA231">
            <v>222.2</v>
          </cell>
          <cell r="CB231">
            <v>222</v>
          </cell>
          <cell r="CC231">
            <v>222</v>
          </cell>
          <cell r="CD231">
            <v>242.8</v>
          </cell>
          <cell r="CE231">
            <v>242.8</v>
          </cell>
          <cell r="CF231">
            <v>242.8</v>
          </cell>
          <cell r="CG231">
            <v>260.5</v>
          </cell>
          <cell r="CH231">
            <v>260.5</v>
          </cell>
          <cell r="CI231">
            <v>260.5</v>
          </cell>
          <cell r="CJ231">
            <v>259.3</v>
          </cell>
          <cell r="CK231">
            <v>259.3</v>
          </cell>
          <cell r="CL231">
            <v>259.3</v>
          </cell>
          <cell r="CM231">
            <v>173.6</v>
          </cell>
          <cell r="CN231">
            <v>173.6</v>
          </cell>
          <cell r="CO231">
            <v>173.6</v>
          </cell>
          <cell r="CP231">
            <v>184.9</v>
          </cell>
          <cell r="CQ231">
            <v>184.9</v>
          </cell>
          <cell r="CR231">
            <v>184.9</v>
          </cell>
          <cell r="CS231">
            <v>245.1</v>
          </cell>
          <cell r="CT231">
            <v>243.6</v>
          </cell>
          <cell r="CU231">
            <v>243.6</v>
          </cell>
          <cell r="CV231">
            <v>211.8</v>
          </cell>
          <cell r="CW231">
            <v>211.8</v>
          </cell>
          <cell r="CX231">
            <v>211.8</v>
          </cell>
          <cell r="CY231">
            <v>203</v>
          </cell>
          <cell r="CZ231">
            <v>203</v>
          </cell>
          <cell r="DA231">
            <v>203</v>
          </cell>
          <cell r="DB231">
            <v>220.7</v>
          </cell>
          <cell r="DC231">
            <v>220.7</v>
          </cell>
          <cell r="DD231">
            <v>220.7</v>
          </cell>
          <cell r="DE231">
            <v>232.1</v>
          </cell>
          <cell r="DF231">
            <v>232.1</v>
          </cell>
          <cell r="DG231">
            <v>232.1</v>
          </cell>
          <cell r="DH231">
            <v>268.60000000000002</v>
          </cell>
          <cell r="DI231">
            <v>268.60000000000002</v>
          </cell>
          <cell r="DJ231">
            <v>268.60000000000002</v>
          </cell>
          <cell r="DK231">
            <v>276.2</v>
          </cell>
          <cell r="DL231">
            <v>276.2</v>
          </cell>
          <cell r="DM231">
            <v>276.2</v>
          </cell>
          <cell r="DN231">
            <v>276.2</v>
          </cell>
          <cell r="DO231">
            <v>276.2</v>
          </cell>
          <cell r="DP231">
            <v>276.2</v>
          </cell>
          <cell r="DQ231">
            <v>276.2</v>
          </cell>
          <cell r="DR231">
            <v>276.2</v>
          </cell>
          <cell r="DS231">
            <v>276.2</v>
          </cell>
          <cell r="DT231">
            <v>276.2</v>
          </cell>
          <cell r="DU231">
            <v>276.2</v>
          </cell>
          <cell r="DV231">
            <v>276.2</v>
          </cell>
          <cell r="DW231">
            <v>276.2</v>
          </cell>
          <cell r="DX231">
            <v>276.2</v>
          </cell>
          <cell r="DY231">
            <v>276.2</v>
          </cell>
          <cell r="DZ231">
            <v>276.2</v>
          </cell>
          <cell r="EA231">
            <v>276.2</v>
          </cell>
          <cell r="EB231">
            <v>276.2</v>
          </cell>
          <cell r="EC231">
            <v>276.2</v>
          </cell>
          <cell r="ED231">
            <v>276.2</v>
          </cell>
          <cell r="EE231">
            <v>276.2</v>
          </cell>
          <cell r="EF231">
            <v>276.2</v>
          </cell>
          <cell r="EG231">
            <v>276.2</v>
          </cell>
          <cell r="EH231">
            <v>276.2</v>
          </cell>
          <cell r="EI231">
            <v>276.2</v>
          </cell>
          <cell r="EK231"/>
          <cell r="EN231"/>
          <cell r="EO231"/>
          <cell r="EP231"/>
          <cell r="EQ231"/>
          <cell r="ER231"/>
          <cell r="ES231"/>
          <cell r="ET231"/>
          <cell r="EU231"/>
          <cell r="EV231"/>
          <cell r="EW231"/>
          <cell r="EX231"/>
          <cell r="EY231"/>
        </row>
        <row r="232">
          <cell r="A232" t="str">
            <v>Misc. Current Liabilities</v>
          </cell>
          <cell r="B232" t="str">
            <v>Accounts Receivable - External</v>
          </cell>
          <cell r="C232" t="str">
            <v>Misc. Current Liabilities</v>
          </cell>
          <cell r="D232" t="str">
            <v>2282110</v>
          </cell>
          <cell r="E232" t="str">
            <v>A_2282110</v>
          </cell>
          <cell r="F232" t="str">
            <v>I&amp;D Gen Liab Expected Recoveries - Current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-965.5</v>
          </cell>
          <cell r="N232">
            <v>-965.5</v>
          </cell>
          <cell r="O232">
            <v>-965.5</v>
          </cell>
          <cell r="P232">
            <v>-884.1</v>
          </cell>
          <cell r="Q232">
            <v>-884.1</v>
          </cell>
          <cell r="R232">
            <v>-884.1</v>
          </cell>
          <cell r="S232">
            <v>-1561.3</v>
          </cell>
          <cell r="T232">
            <v>-1561.3</v>
          </cell>
          <cell r="U232">
            <v>-1561.3</v>
          </cell>
          <cell r="V232">
            <v>-1505.5</v>
          </cell>
          <cell r="W232">
            <v>-1505.5</v>
          </cell>
          <cell r="X232">
            <v>-1505.5</v>
          </cell>
          <cell r="Y232">
            <v>-1400.6</v>
          </cell>
          <cell r="Z232">
            <v>-1400.6</v>
          </cell>
          <cell r="AA232">
            <v>-1400.6</v>
          </cell>
          <cell r="AB232">
            <v>-1146.5999999999999</v>
          </cell>
          <cell r="AC232">
            <v>-1146.5999999999999</v>
          </cell>
          <cell r="AD232">
            <v>-1146.5999999999999</v>
          </cell>
          <cell r="AE232">
            <v>-1139.3</v>
          </cell>
          <cell r="AF232">
            <v>-1139.3</v>
          </cell>
          <cell r="AG232">
            <v>-1139.3</v>
          </cell>
          <cell r="AH232">
            <v>-965.8</v>
          </cell>
          <cell r="AI232">
            <v>-965.8</v>
          </cell>
          <cell r="AJ232">
            <v>-965.8</v>
          </cell>
          <cell r="AK232">
            <v>-817</v>
          </cell>
          <cell r="AL232">
            <v>-817</v>
          </cell>
          <cell r="AM232">
            <v>-817</v>
          </cell>
          <cell r="AN232">
            <v>-619</v>
          </cell>
          <cell r="AO232">
            <v>-619</v>
          </cell>
          <cell r="AP232">
            <v>-619</v>
          </cell>
          <cell r="AQ232">
            <v>-395.5</v>
          </cell>
          <cell r="AR232">
            <v>-395.5</v>
          </cell>
          <cell r="AS232">
            <v>-395.5</v>
          </cell>
          <cell r="AT232">
            <v>-170.3</v>
          </cell>
          <cell r="AU232">
            <v>-170.3</v>
          </cell>
          <cell r="AV232">
            <v>-170.3</v>
          </cell>
          <cell r="AW232">
            <v>-3635.7</v>
          </cell>
          <cell r="AX232">
            <v>-3635.7</v>
          </cell>
          <cell r="AY232">
            <v>-3635.7</v>
          </cell>
          <cell r="AZ232">
            <v>0</v>
          </cell>
          <cell r="BA232">
            <v>0</v>
          </cell>
          <cell r="BB232">
            <v>0</v>
          </cell>
          <cell r="BC232">
            <v>-621.9</v>
          </cell>
          <cell r="BD232">
            <v>-621.9</v>
          </cell>
          <cell r="BE232">
            <v>-621.9</v>
          </cell>
          <cell r="BF232">
            <v>-608.70000000000005</v>
          </cell>
          <cell r="BG232">
            <v>-608.70000000000005</v>
          </cell>
          <cell r="BH232">
            <v>-608.70000000000005</v>
          </cell>
          <cell r="BI232">
            <v>-562.1</v>
          </cell>
          <cell r="BJ232">
            <v>-562.1</v>
          </cell>
          <cell r="BK232">
            <v>-562.1</v>
          </cell>
          <cell r="BL232">
            <v>-547.79999999999995</v>
          </cell>
          <cell r="BM232">
            <v>-547.79999999999995</v>
          </cell>
          <cell r="BN232">
            <v>-547.79999999999995</v>
          </cell>
          <cell r="BO232">
            <v>-498.9</v>
          </cell>
          <cell r="BP232">
            <v>-498.9</v>
          </cell>
          <cell r="BQ232">
            <v>-498.9</v>
          </cell>
          <cell r="BR232">
            <v>295.3</v>
          </cell>
          <cell r="BS232">
            <v>-498.9</v>
          </cell>
          <cell r="BT232">
            <v>-498.9</v>
          </cell>
          <cell r="BU232">
            <v>-498.9</v>
          </cell>
          <cell r="BV232">
            <v>-498.9</v>
          </cell>
          <cell r="BW232">
            <v>-498.9</v>
          </cell>
          <cell r="BX232">
            <v>-160</v>
          </cell>
          <cell r="BY232">
            <v>-160</v>
          </cell>
          <cell r="BZ232">
            <v>-160</v>
          </cell>
          <cell r="CA232">
            <v>-160</v>
          </cell>
          <cell r="CB232">
            <v>-160</v>
          </cell>
          <cell r="CC232">
            <v>-160</v>
          </cell>
          <cell r="CD232">
            <v>-160</v>
          </cell>
          <cell r="CE232">
            <v>-160</v>
          </cell>
          <cell r="CF232">
            <v>-160</v>
          </cell>
          <cell r="CG232">
            <v>-160</v>
          </cell>
          <cell r="CH232">
            <v>-160</v>
          </cell>
          <cell r="CI232">
            <v>-160</v>
          </cell>
          <cell r="CJ232">
            <v>-3862</v>
          </cell>
          <cell r="CK232">
            <v>-3862</v>
          </cell>
          <cell r="CL232">
            <v>-3862</v>
          </cell>
          <cell r="CM232">
            <v>-3904.6</v>
          </cell>
          <cell r="CN232">
            <v>-3904.6</v>
          </cell>
          <cell r="CO232">
            <v>-3904.6</v>
          </cell>
          <cell r="CP232">
            <v>-3703.2</v>
          </cell>
          <cell r="CQ232">
            <v>-3703.2</v>
          </cell>
          <cell r="CR232">
            <v>-3703.2</v>
          </cell>
          <cell r="CS232">
            <v>-5917.1</v>
          </cell>
          <cell r="CT232">
            <v>-5917.1</v>
          </cell>
          <cell r="CU232">
            <v>-5917.1</v>
          </cell>
          <cell r="CV232">
            <v>-12542</v>
          </cell>
          <cell r="CW232">
            <v>-12542</v>
          </cell>
          <cell r="CX232">
            <v>-12542</v>
          </cell>
          <cell r="CY232">
            <v>-1000</v>
          </cell>
          <cell r="CZ232">
            <v>-1000</v>
          </cell>
          <cell r="DA232">
            <v>-100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K232"/>
          <cell r="EN232"/>
          <cell r="EO232"/>
          <cell r="EP232"/>
          <cell r="EQ232"/>
          <cell r="ER232"/>
          <cell r="ES232"/>
          <cell r="ET232"/>
          <cell r="EU232"/>
          <cell r="EV232"/>
          <cell r="EW232"/>
          <cell r="EX232"/>
          <cell r="EY232"/>
        </row>
        <row r="233">
          <cell r="A233" t="str">
            <v>Misc. Current Liabilities</v>
          </cell>
          <cell r="B233" t="str">
            <v>Other Liabilities</v>
          </cell>
          <cell r="C233" t="str">
            <v>Misc. Current Liabilities</v>
          </cell>
          <cell r="D233" t="str">
            <v>2282210</v>
          </cell>
          <cell r="E233" t="str">
            <v>A_2282210</v>
          </cell>
          <cell r="F233" t="str">
            <v>I&amp;D Gen Liab Expected Recoveries - Non-Current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-20670.5</v>
          </cell>
          <cell r="CZ233">
            <v>-20670.5</v>
          </cell>
          <cell r="DA233">
            <v>-20670.5</v>
          </cell>
          <cell r="DB233">
            <v>-17520</v>
          </cell>
          <cell r="DC233">
            <v>-17520</v>
          </cell>
          <cell r="DD233">
            <v>-17520</v>
          </cell>
          <cell r="DE233">
            <v>-17459</v>
          </cell>
          <cell r="DF233">
            <v>-17459</v>
          </cell>
          <cell r="DG233">
            <v>-17459</v>
          </cell>
          <cell r="DH233">
            <v>-13448.8</v>
          </cell>
          <cell r="DI233">
            <v>-13448.8</v>
          </cell>
          <cell r="DJ233">
            <v>-13448.8</v>
          </cell>
          <cell r="DK233">
            <v>-11720.2</v>
          </cell>
          <cell r="DL233">
            <v>-11720.2</v>
          </cell>
          <cell r="DM233">
            <v>-11720.2</v>
          </cell>
          <cell r="DN233">
            <v>-11720.2</v>
          </cell>
          <cell r="DO233">
            <v>-11720.2</v>
          </cell>
          <cell r="DP233">
            <v>-11720.2</v>
          </cell>
          <cell r="DQ233">
            <v>-11720.2</v>
          </cell>
          <cell r="DR233">
            <v>-11720.2</v>
          </cell>
          <cell r="DS233">
            <v>-11720.2</v>
          </cell>
          <cell r="DT233">
            <v>-11720.2</v>
          </cell>
          <cell r="DU233">
            <v>-11720.2</v>
          </cell>
          <cell r="DV233">
            <v>-11720.2</v>
          </cell>
          <cell r="DW233">
            <v>-11720.2</v>
          </cell>
          <cell r="DX233">
            <v>-11720.2</v>
          </cell>
          <cell r="DY233">
            <v>-11720.2</v>
          </cell>
          <cell r="DZ233">
            <v>-11720.2</v>
          </cell>
          <cell r="EA233">
            <v>-11720.2</v>
          </cell>
          <cell r="EB233">
            <v>-11720.2</v>
          </cell>
          <cell r="EC233">
            <v>-11720.2</v>
          </cell>
          <cell r="ED233">
            <v>-11720.2</v>
          </cell>
          <cell r="EE233">
            <v>-11720.2</v>
          </cell>
          <cell r="EF233">
            <v>-11720.2</v>
          </cell>
          <cell r="EG233">
            <v>-11720.2</v>
          </cell>
          <cell r="EH233">
            <v>-11720.2</v>
          </cell>
          <cell r="EI233">
            <v>-11720.2</v>
          </cell>
          <cell r="EK233"/>
          <cell r="EN233"/>
          <cell r="EO233"/>
          <cell r="EP233"/>
          <cell r="EQ233"/>
          <cell r="ER233"/>
          <cell r="ES233"/>
          <cell r="ET233"/>
          <cell r="EU233"/>
          <cell r="EV233"/>
          <cell r="EW233"/>
          <cell r="EX233"/>
          <cell r="EY233"/>
        </row>
        <row r="234">
          <cell r="A234" t="str">
            <v>Pensions &amp; Benefits Reserve</v>
          </cell>
          <cell r="B234" t="str">
            <v>Other Liabilities</v>
          </cell>
          <cell r="C234" t="str">
            <v>Misc. Current Liabilities</v>
          </cell>
          <cell r="D234" t="str">
            <v>2283200</v>
          </cell>
          <cell r="E234" t="str">
            <v>A_2283200</v>
          </cell>
          <cell r="F234" t="str">
            <v>Pension Liability - Non-Current</v>
          </cell>
          <cell r="G234">
            <v>-10238.59239</v>
          </cell>
          <cell r="H234">
            <v>-11113.3</v>
          </cell>
          <cell r="I234">
            <v>-10965.1</v>
          </cell>
          <cell r="J234">
            <v>-11595.2</v>
          </cell>
          <cell r="K234">
            <v>-12636.3</v>
          </cell>
          <cell r="L234">
            <v>-12489.3</v>
          </cell>
          <cell r="M234">
            <v>-12342.3</v>
          </cell>
          <cell r="N234">
            <v>-13319.3</v>
          </cell>
          <cell r="O234">
            <v>-13172.3</v>
          </cell>
          <cell r="P234">
            <v>-14161.9</v>
          </cell>
          <cell r="Q234">
            <v>-14027.5</v>
          </cell>
          <cell r="R234">
            <v>-13893</v>
          </cell>
          <cell r="S234">
            <v>-13758.6</v>
          </cell>
          <cell r="T234">
            <v>-14821.7</v>
          </cell>
          <cell r="U234">
            <v>-14678.8</v>
          </cell>
          <cell r="V234">
            <v>-14855.8</v>
          </cell>
          <cell r="W234">
            <v>-15381.9</v>
          </cell>
          <cell r="X234">
            <v>-15125.2</v>
          </cell>
          <cell r="Y234">
            <v>-14978.7</v>
          </cell>
          <cell r="Z234">
            <v>-15588.2</v>
          </cell>
          <cell r="AA234">
            <v>-15197.5</v>
          </cell>
          <cell r="AB234">
            <v>-16697</v>
          </cell>
          <cell r="AC234">
            <v>-16550.5</v>
          </cell>
          <cell r="AD234">
            <v>-16403.900000000001</v>
          </cell>
          <cell r="AE234">
            <v>-16257.4</v>
          </cell>
          <cell r="AF234">
            <v>-16126.3</v>
          </cell>
          <cell r="AG234">
            <v>-15995.2</v>
          </cell>
          <cell r="AH234">
            <v>-16288.1</v>
          </cell>
          <cell r="AI234">
            <v>-17112.5</v>
          </cell>
          <cell r="AJ234">
            <v>-16975.3</v>
          </cell>
          <cell r="AK234">
            <v>-16838</v>
          </cell>
          <cell r="AL234">
            <v>-17680.8</v>
          </cell>
          <cell r="AM234">
            <v>-17543.599999999999</v>
          </cell>
          <cell r="AN234">
            <v>-18356.2</v>
          </cell>
          <cell r="AO234">
            <v>-18215.599999999999</v>
          </cell>
          <cell r="AP234">
            <v>-18075</v>
          </cell>
          <cell r="AQ234">
            <v>-17934.5</v>
          </cell>
          <cell r="AR234">
            <v>-18777.599999999999</v>
          </cell>
          <cell r="AS234">
            <v>-18650.3</v>
          </cell>
          <cell r="AT234">
            <v>-18977.8</v>
          </cell>
          <cell r="AU234">
            <v>-19918.5</v>
          </cell>
          <cell r="AV234">
            <v>-19791.2</v>
          </cell>
          <cell r="AW234">
            <v>-19590.2</v>
          </cell>
          <cell r="AX234">
            <v>-20518.099999999999</v>
          </cell>
          <cell r="AY234">
            <v>-20378.5</v>
          </cell>
          <cell r="AZ234">
            <v>-21306.5</v>
          </cell>
          <cell r="BA234">
            <v>-21166.9</v>
          </cell>
          <cell r="BB234">
            <v>-21027.3</v>
          </cell>
          <cell r="BC234">
            <v>-20887.7</v>
          </cell>
          <cell r="BD234">
            <v>-21678.1</v>
          </cell>
          <cell r="BE234">
            <v>-21548.799999999999</v>
          </cell>
          <cell r="BF234">
            <v>-21419.4</v>
          </cell>
          <cell r="BG234">
            <v>-21290</v>
          </cell>
          <cell r="BH234">
            <v>-21030.400000000001</v>
          </cell>
          <cell r="BI234">
            <v>-20875</v>
          </cell>
          <cell r="BJ234">
            <v>-20719.5</v>
          </cell>
          <cell r="BK234">
            <v>-20564.099999999999</v>
          </cell>
          <cell r="BL234">
            <v>-20408.7</v>
          </cell>
          <cell r="BM234">
            <v>-20253.3</v>
          </cell>
          <cell r="BN234">
            <v>-20097.8</v>
          </cell>
          <cell r="BO234">
            <v>-19942.400000000001</v>
          </cell>
          <cell r="BP234">
            <v>-19808.3</v>
          </cell>
          <cell r="BQ234">
            <v>-19674.2</v>
          </cell>
          <cell r="BR234">
            <v>-19540.099999999999</v>
          </cell>
          <cell r="BS234">
            <v>-20245</v>
          </cell>
          <cell r="BT234">
            <v>-20110.8</v>
          </cell>
          <cell r="BU234">
            <v>-20051</v>
          </cell>
          <cell r="BV234">
            <v>-20768.3</v>
          </cell>
          <cell r="BW234">
            <v>-20646.5</v>
          </cell>
          <cell r="BX234">
            <v>-21363.8</v>
          </cell>
          <cell r="BY234">
            <v>-21242.1</v>
          </cell>
          <cell r="BZ234">
            <v>-21096.400000000001</v>
          </cell>
          <cell r="CA234">
            <v>-20912.099999999999</v>
          </cell>
          <cell r="CB234">
            <v>-21424.7</v>
          </cell>
          <cell r="CC234">
            <v>-21277.3</v>
          </cell>
          <cell r="CD234">
            <v>-21129.9</v>
          </cell>
          <cell r="CE234">
            <v>-21642.5</v>
          </cell>
          <cell r="CF234">
            <v>-21495.1</v>
          </cell>
          <cell r="CG234">
            <v>-21276.5</v>
          </cell>
          <cell r="CH234">
            <v>-21777.200000000001</v>
          </cell>
          <cell r="CI234">
            <v>-21617.9</v>
          </cell>
          <cell r="CJ234">
            <v>-22118.6</v>
          </cell>
          <cell r="CK234">
            <v>-21959.4</v>
          </cell>
          <cell r="CL234">
            <v>-21800.1</v>
          </cell>
          <cell r="CM234">
            <v>-21640.799999999999</v>
          </cell>
          <cell r="CN234">
            <v>-22289.8</v>
          </cell>
          <cell r="CO234">
            <v>-22137.7</v>
          </cell>
          <cell r="CP234">
            <v>-21985.599999999999</v>
          </cell>
          <cell r="CQ234">
            <v>-22634.5</v>
          </cell>
          <cell r="CR234">
            <v>-22482.5</v>
          </cell>
          <cell r="CS234">
            <v>-22330.5</v>
          </cell>
          <cell r="CT234">
            <v>-22795.5</v>
          </cell>
          <cell r="CU234">
            <v>-22617.1</v>
          </cell>
          <cell r="CV234">
            <v>-23239.8</v>
          </cell>
          <cell r="CW234">
            <v>-23061.5</v>
          </cell>
          <cell r="CX234">
            <v>-22883.200000000001</v>
          </cell>
          <cell r="CY234">
            <v>-22704.9</v>
          </cell>
          <cell r="CZ234">
            <v>2208.3000000000002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-27332.1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K234"/>
          <cell r="EN234"/>
          <cell r="EO234"/>
          <cell r="EP234"/>
          <cell r="EQ234"/>
          <cell r="ER234"/>
          <cell r="ES234"/>
          <cell r="ET234"/>
          <cell r="EU234"/>
          <cell r="EV234"/>
          <cell r="EW234"/>
          <cell r="EX234"/>
          <cell r="EY234"/>
        </row>
        <row r="235">
          <cell r="A235" t="str">
            <v>Pensions &amp; Benefits Reserve</v>
          </cell>
          <cell r="B235" t="str">
            <v>Pensions and Benefits</v>
          </cell>
          <cell r="C235" t="str">
            <v>Pensions &amp; Benefits Reserve</v>
          </cell>
          <cell r="D235" t="str">
            <v>2283201</v>
          </cell>
          <cell r="E235" t="str">
            <v>A_2283201</v>
          </cell>
          <cell r="F235" t="str">
            <v>Pension Liability FAS158 - Non-Current</v>
          </cell>
          <cell r="G235">
            <v>15209.123</v>
          </cell>
          <cell r="H235">
            <v>15209.1</v>
          </cell>
          <cell r="I235">
            <v>15209.1</v>
          </cell>
          <cell r="J235">
            <v>14877.5</v>
          </cell>
          <cell r="K235">
            <v>14877.5</v>
          </cell>
          <cell r="L235">
            <v>14877.5</v>
          </cell>
          <cell r="M235">
            <v>14551.5</v>
          </cell>
          <cell r="N235">
            <v>14551.5</v>
          </cell>
          <cell r="O235">
            <v>14551.5</v>
          </cell>
          <cell r="P235">
            <v>14402.7</v>
          </cell>
          <cell r="Q235">
            <v>14402.7</v>
          </cell>
          <cell r="R235">
            <v>14402.7</v>
          </cell>
          <cell r="S235">
            <v>17295.599999999999</v>
          </cell>
          <cell r="T235">
            <v>17295.599999999999</v>
          </cell>
          <cell r="U235">
            <v>17295.599999999999</v>
          </cell>
          <cell r="V235">
            <v>17632</v>
          </cell>
          <cell r="W235">
            <v>17632</v>
          </cell>
          <cell r="X235">
            <v>17632</v>
          </cell>
          <cell r="Y235">
            <v>16532.3</v>
          </cell>
          <cell r="Z235">
            <v>16532.3</v>
          </cell>
          <cell r="AA235">
            <v>16231.1</v>
          </cell>
          <cell r="AB235">
            <v>15849.4</v>
          </cell>
          <cell r="AC235">
            <v>15849.4</v>
          </cell>
          <cell r="AD235">
            <v>15849.4</v>
          </cell>
          <cell r="AE235">
            <v>24128.6</v>
          </cell>
          <cell r="AF235">
            <v>24128.6</v>
          </cell>
          <cell r="AG235">
            <v>24128.6</v>
          </cell>
          <cell r="AH235">
            <v>23800.3</v>
          </cell>
          <cell r="AI235">
            <v>23800.3</v>
          </cell>
          <cell r="AJ235">
            <v>23800.3</v>
          </cell>
          <cell r="AK235">
            <v>23362.1</v>
          </cell>
          <cell r="AL235">
            <v>23362.1</v>
          </cell>
          <cell r="AM235">
            <v>23362.1</v>
          </cell>
          <cell r="AN235">
            <v>30003.7</v>
          </cell>
          <cell r="AO235">
            <v>30003.7</v>
          </cell>
          <cell r="AP235">
            <v>30003.7</v>
          </cell>
          <cell r="AQ235">
            <v>27730.3</v>
          </cell>
          <cell r="AR235">
            <v>27730.3</v>
          </cell>
          <cell r="AS235">
            <v>27730.3</v>
          </cell>
          <cell r="AT235">
            <v>27367.3</v>
          </cell>
          <cell r="AU235">
            <v>27367.3</v>
          </cell>
          <cell r="AV235">
            <v>27367.3</v>
          </cell>
          <cell r="AW235">
            <v>27134.2</v>
          </cell>
          <cell r="AX235">
            <v>27134.2</v>
          </cell>
          <cell r="AY235">
            <v>27134.2</v>
          </cell>
          <cell r="AZ235">
            <v>26763.200000000001</v>
          </cell>
          <cell r="BA235">
            <v>26763.200000000001</v>
          </cell>
          <cell r="BB235">
            <v>26763.200000000001</v>
          </cell>
          <cell r="BC235">
            <v>24001</v>
          </cell>
          <cell r="BD235">
            <v>24001</v>
          </cell>
          <cell r="BE235">
            <v>24001</v>
          </cell>
          <cell r="BF235">
            <v>23590.9</v>
          </cell>
          <cell r="BG235">
            <v>23590.9</v>
          </cell>
          <cell r="BH235">
            <v>23590.9</v>
          </cell>
          <cell r="BI235">
            <v>23181.599999999999</v>
          </cell>
          <cell r="BJ235">
            <v>23181.599999999999</v>
          </cell>
          <cell r="BK235">
            <v>23181.599999999999</v>
          </cell>
          <cell r="BL235">
            <v>22771.9</v>
          </cell>
          <cell r="BM235">
            <v>22771.9</v>
          </cell>
          <cell r="BN235">
            <v>22771.9</v>
          </cell>
          <cell r="BO235">
            <v>29661.200000000001</v>
          </cell>
          <cell r="BP235">
            <v>29661.200000000001</v>
          </cell>
          <cell r="BQ235">
            <v>29661.200000000001</v>
          </cell>
          <cell r="BR235">
            <v>29317.7</v>
          </cell>
          <cell r="BS235">
            <v>29317.7</v>
          </cell>
          <cell r="BT235">
            <v>29317.7</v>
          </cell>
          <cell r="BU235">
            <v>28959.1</v>
          </cell>
          <cell r="BV235">
            <v>28959.1</v>
          </cell>
          <cell r="BW235">
            <v>28959.1</v>
          </cell>
          <cell r="BX235">
            <v>28608</v>
          </cell>
          <cell r="BY235">
            <v>28608</v>
          </cell>
          <cell r="BZ235">
            <v>28608</v>
          </cell>
          <cell r="CA235">
            <v>26319</v>
          </cell>
          <cell r="CB235">
            <v>26319</v>
          </cell>
          <cell r="CC235">
            <v>26319</v>
          </cell>
          <cell r="CD235">
            <v>25845.3</v>
          </cell>
          <cell r="CE235">
            <v>25845.3</v>
          </cell>
          <cell r="CF235">
            <v>25845.3</v>
          </cell>
          <cell r="CG235">
            <v>25377.8</v>
          </cell>
          <cell r="CH235">
            <v>25377.8</v>
          </cell>
          <cell r="CI235">
            <v>25377.8</v>
          </cell>
          <cell r="CJ235">
            <v>24907.200000000001</v>
          </cell>
          <cell r="CK235">
            <v>24907.200000000001</v>
          </cell>
          <cell r="CL235">
            <v>24907.200000000001</v>
          </cell>
          <cell r="CM235">
            <v>23895.8</v>
          </cell>
          <cell r="CN235">
            <v>23895.8</v>
          </cell>
          <cell r="CO235">
            <v>23895.8</v>
          </cell>
          <cell r="CP235">
            <v>23351.9</v>
          </cell>
          <cell r="CQ235">
            <v>23351.9</v>
          </cell>
          <cell r="CR235">
            <v>23351.9</v>
          </cell>
          <cell r="CS235">
            <v>22808</v>
          </cell>
          <cell r="CT235">
            <v>22808</v>
          </cell>
          <cell r="CU235">
            <v>22808</v>
          </cell>
          <cell r="CV235">
            <v>21990.6</v>
          </cell>
          <cell r="CW235">
            <v>21990.6</v>
          </cell>
          <cell r="CX235">
            <v>21990.6</v>
          </cell>
          <cell r="CY235">
            <v>16179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28878.5</v>
          </cell>
          <cell r="DL235">
            <v>28878.5</v>
          </cell>
          <cell r="DM235">
            <v>28878.5</v>
          </cell>
          <cell r="DN235">
            <v>28878.5</v>
          </cell>
          <cell r="DO235">
            <v>28878.5</v>
          </cell>
          <cell r="DP235">
            <v>28878.5</v>
          </cell>
          <cell r="DQ235">
            <v>28878.5</v>
          </cell>
          <cell r="DR235">
            <v>28878.5</v>
          </cell>
          <cell r="DS235">
            <v>28878.5</v>
          </cell>
          <cell r="DT235">
            <v>28878.5</v>
          </cell>
          <cell r="DU235">
            <v>28878.5</v>
          </cell>
          <cell r="DV235">
            <v>28878.5</v>
          </cell>
          <cell r="DW235">
            <v>28878.5</v>
          </cell>
          <cell r="DX235">
            <v>28878.5</v>
          </cell>
          <cell r="DY235">
            <v>28878.5</v>
          </cell>
          <cell r="DZ235">
            <v>28878.5</v>
          </cell>
          <cell r="EA235">
            <v>28878.5</v>
          </cell>
          <cell r="EB235">
            <v>28878.5</v>
          </cell>
          <cell r="EC235">
            <v>28878.5</v>
          </cell>
          <cell r="ED235">
            <v>28878.5</v>
          </cell>
          <cell r="EE235">
            <v>28878.5</v>
          </cell>
          <cell r="EF235">
            <v>28878.5</v>
          </cell>
          <cell r="EG235">
            <v>28878.5</v>
          </cell>
          <cell r="EH235">
            <v>28878.5</v>
          </cell>
          <cell r="EI235">
            <v>28878.5</v>
          </cell>
          <cell r="EK235" t="str">
            <v>2022 8&amp;4 Dec Balance</v>
          </cell>
          <cell r="EL235" t="str">
            <v>A_2283201</v>
          </cell>
          <cell r="EM235">
            <v>28878500</v>
          </cell>
          <cell r="EN235">
            <v>28878500</v>
          </cell>
          <cell r="EO235">
            <v>28878500</v>
          </cell>
          <cell r="EP235">
            <v>28878500</v>
          </cell>
          <cell r="EQ235">
            <v>28878500</v>
          </cell>
          <cell r="ER235">
            <v>28878500</v>
          </cell>
          <cell r="ES235">
            <v>28878500</v>
          </cell>
          <cell r="ET235">
            <v>28878500</v>
          </cell>
          <cell r="EU235">
            <v>28878500</v>
          </cell>
          <cell r="EV235">
            <v>28878500</v>
          </cell>
          <cell r="EW235">
            <v>28878500</v>
          </cell>
          <cell r="EX235">
            <v>28878500</v>
          </cell>
          <cell r="EY235"/>
          <cell r="EZ235"/>
          <cell r="FA235"/>
          <cell r="FB235"/>
          <cell r="FC235"/>
          <cell r="FD235"/>
          <cell r="FE235"/>
          <cell r="FF235"/>
          <cell r="FG235"/>
          <cell r="FH235"/>
          <cell r="FI235"/>
          <cell r="FJ235"/>
          <cell r="FK235"/>
        </row>
        <row r="236">
          <cell r="A236" t="str">
            <v>Pensions &amp; Benefits Reserve</v>
          </cell>
          <cell r="B236" t="str">
            <v>Other Liabilities</v>
          </cell>
          <cell r="C236" t="str">
            <v>Misc. Current Liabilities</v>
          </cell>
          <cell r="D236" t="str">
            <v>2283202</v>
          </cell>
          <cell r="E236" t="str">
            <v>A_2283202</v>
          </cell>
          <cell r="F236" t="str">
            <v>Pension Asset - Non-Current</v>
          </cell>
          <cell r="G236"/>
          <cell r="H236"/>
          <cell r="I236"/>
          <cell r="J236"/>
          <cell r="K236"/>
          <cell r="L236"/>
          <cell r="M236"/>
          <cell r="N236"/>
          <cell r="O236"/>
          <cell r="P236"/>
          <cell r="Q236"/>
          <cell r="R236"/>
          <cell r="S236"/>
          <cell r="T236"/>
          <cell r="U236"/>
          <cell r="V236"/>
          <cell r="W236"/>
          <cell r="X236"/>
          <cell r="Y236"/>
          <cell r="Z236"/>
          <cell r="AA236"/>
          <cell r="AB236"/>
          <cell r="AC236"/>
          <cell r="AD236"/>
          <cell r="AE236"/>
          <cell r="AF236"/>
          <cell r="AG236"/>
          <cell r="AH236"/>
          <cell r="AI236"/>
          <cell r="AJ236"/>
          <cell r="AK236"/>
          <cell r="AL236"/>
          <cell r="AM236"/>
          <cell r="AN236"/>
          <cell r="AO236"/>
          <cell r="AP236"/>
          <cell r="AQ236"/>
          <cell r="AR236"/>
          <cell r="AS236"/>
          <cell r="AT236"/>
          <cell r="AU236"/>
          <cell r="AV236"/>
          <cell r="AW236"/>
          <cell r="AX236"/>
          <cell r="AY236"/>
          <cell r="AZ236"/>
          <cell r="BA236"/>
          <cell r="BB236"/>
          <cell r="BC236"/>
          <cell r="BD236"/>
          <cell r="BE236"/>
          <cell r="BF236"/>
          <cell r="BG236"/>
          <cell r="BH236"/>
          <cell r="BI236"/>
          <cell r="BJ236"/>
          <cell r="BK236"/>
          <cell r="BL236"/>
          <cell r="BM236"/>
          <cell r="BN236"/>
          <cell r="BO236"/>
          <cell r="BP236"/>
          <cell r="BQ236"/>
          <cell r="BR236"/>
          <cell r="BS236"/>
          <cell r="BT236"/>
          <cell r="BU236"/>
          <cell r="BV236"/>
          <cell r="BW236"/>
          <cell r="BX236"/>
          <cell r="BY236"/>
          <cell r="BZ236"/>
          <cell r="CA236"/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-25566.799999999999</v>
          </cell>
          <cell r="DA236">
            <v>-23248.2</v>
          </cell>
          <cell r="DB236">
            <v>-23137.9</v>
          </cell>
          <cell r="DC236">
            <v>-23791.5</v>
          </cell>
          <cell r="DD236">
            <v>-23681.200000000001</v>
          </cell>
          <cell r="DE236">
            <v>-23504.5</v>
          </cell>
          <cell r="DF236">
            <v>-24146.6</v>
          </cell>
          <cell r="DG236">
            <v>-24024.7</v>
          </cell>
          <cell r="DH236">
            <v>-24666.7</v>
          </cell>
          <cell r="DI236">
            <v>-24547</v>
          </cell>
          <cell r="DJ236">
            <v>-24425.599999999999</v>
          </cell>
          <cell r="DK236">
            <v>3027.9</v>
          </cell>
          <cell r="DL236">
            <v>-24893.599999999999</v>
          </cell>
          <cell r="DM236">
            <v>-24826.2</v>
          </cell>
          <cell r="DN236">
            <v>-24758.9</v>
          </cell>
          <cell r="DO236">
            <v>-25351.5</v>
          </cell>
          <cell r="DP236">
            <v>-25284.2</v>
          </cell>
          <cell r="DQ236">
            <v>-25216.799999999999</v>
          </cell>
          <cell r="DR236">
            <v>-25809.5</v>
          </cell>
          <cell r="DS236">
            <v>-25742.1</v>
          </cell>
          <cell r="DT236">
            <v>-26334.7</v>
          </cell>
          <cell r="DU236">
            <v>-26267.4</v>
          </cell>
          <cell r="DV236">
            <v>-26200</v>
          </cell>
          <cell r="DW236">
            <v>-26132.7</v>
          </cell>
          <cell r="DX236">
            <v>-26747.7</v>
          </cell>
          <cell r="DY236">
            <v>-26702.7</v>
          </cell>
          <cell r="DZ236">
            <v>-26657.7</v>
          </cell>
          <cell r="EA236">
            <v>-27272.799999999999</v>
          </cell>
          <cell r="EB236">
            <v>-27227.8</v>
          </cell>
          <cell r="EC236">
            <v>-27182.799999999999</v>
          </cell>
          <cell r="ED236">
            <v>-27797.8</v>
          </cell>
          <cell r="EE236">
            <v>-27752.9</v>
          </cell>
          <cell r="EF236">
            <v>-28367.9</v>
          </cell>
          <cell r="EG236">
            <v>-28322.9</v>
          </cell>
          <cell r="EH236">
            <v>-28277.9</v>
          </cell>
          <cell r="EI236">
            <v>-28233</v>
          </cell>
          <cell r="EK236"/>
          <cell r="EM236"/>
          <cell r="EN236"/>
          <cell r="EO236"/>
          <cell r="EP236"/>
          <cell r="EQ236"/>
          <cell r="ER236"/>
          <cell r="ES236"/>
          <cell r="ET236"/>
          <cell r="EU236"/>
          <cell r="EV236"/>
          <cell r="EW236"/>
          <cell r="EX236"/>
          <cell r="EY236"/>
        </row>
        <row r="237">
          <cell r="A237" t="str">
            <v>Pensions &amp; Benefits Reserve</v>
          </cell>
          <cell r="B237" t="str">
            <v>Pensions and Benefits</v>
          </cell>
          <cell r="C237" t="str">
            <v>Pensions &amp; Benefits Reserve</v>
          </cell>
          <cell r="D237" t="str">
            <v>2283203</v>
          </cell>
          <cell r="E237" t="str">
            <v>A_2283203</v>
          </cell>
          <cell r="F237" t="str">
            <v>Pension Asset FAS158 - Non-Current</v>
          </cell>
          <cell r="G237"/>
          <cell r="H237"/>
          <cell r="I237"/>
          <cell r="J237"/>
          <cell r="K237"/>
          <cell r="L237"/>
          <cell r="M237"/>
          <cell r="N237"/>
          <cell r="O237"/>
          <cell r="P237"/>
          <cell r="Q237"/>
          <cell r="R237"/>
          <cell r="S237"/>
          <cell r="T237"/>
          <cell r="U237"/>
          <cell r="V237"/>
          <cell r="W237"/>
          <cell r="X237"/>
          <cell r="Y237"/>
          <cell r="Z237"/>
          <cell r="AA237"/>
          <cell r="AB237"/>
          <cell r="AC237"/>
          <cell r="AD237"/>
          <cell r="AE237"/>
          <cell r="AF237"/>
          <cell r="AG237"/>
          <cell r="AH237"/>
          <cell r="AI237"/>
          <cell r="AJ237"/>
          <cell r="AK237"/>
          <cell r="AL237"/>
          <cell r="AM237"/>
          <cell r="AN237"/>
          <cell r="AO237"/>
          <cell r="AP237"/>
          <cell r="AQ237"/>
          <cell r="AR237"/>
          <cell r="AS237"/>
          <cell r="AT237"/>
          <cell r="AU237"/>
          <cell r="AV237"/>
          <cell r="AW237"/>
          <cell r="AX237"/>
          <cell r="AY237"/>
          <cell r="AZ237"/>
          <cell r="BA237"/>
          <cell r="BB237"/>
          <cell r="BC237"/>
          <cell r="BD237"/>
          <cell r="BE237"/>
          <cell r="BF237"/>
          <cell r="BG237"/>
          <cell r="BH237"/>
          <cell r="BI237"/>
          <cell r="BJ237"/>
          <cell r="BK237"/>
          <cell r="BL237"/>
          <cell r="BM237"/>
          <cell r="BN237"/>
          <cell r="BO237"/>
          <cell r="BP237"/>
          <cell r="BQ237"/>
          <cell r="BR237"/>
          <cell r="BS237"/>
          <cell r="BT237"/>
          <cell r="BU237"/>
          <cell r="BV237"/>
          <cell r="BW237"/>
          <cell r="BX237"/>
          <cell r="BY237"/>
          <cell r="BZ237"/>
          <cell r="CA237"/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16179</v>
          </cell>
          <cell r="DA237">
            <v>16179</v>
          </cell>
          <cell r="DB237">
            <v>15755.4</v>
          </cell>
          <cell r="DC237">
            <v>15755.4</v>
          </cell>
          <cell r="DD237">
            <v>15755.4</v>
          </cell>
          <cell r="DE237">
            <v>15299</v>
          </cell>
          <cell r="DF237">
            <v>15299</v>
          </cell>
          <cell r="DG237">
            <v>15299</v>
          </cell>
          <cell r="DH237">
            <v>14858.9</v>
          </cell>
          <cell r="DI237">
            <v>14858.9</v>
          </cell>
          <cell r="DJ237">
            <v>14858.9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K237"/>
          <cell r="EL237" t="str">
            <v>A_2283203</v>
          </cell>
          <cell r="EM237"/>
          <cell r="EN237"/>
          <cell r="EO237"/>
          <cell r="EP237"/>
          <cell r="EQ237"/>
          <cell r="ER237"/>
          <cell r="ES237"/>
          <cell r="ET237"/>
          <cell r="EU237"/>
          <cell r="EV237"/>
          <cell r="EW237"/>
          <cell r="EX237"/>
          <cell r="EY237"/>
          <cell r="EZ237"/>
          <cell r="FA237"/>
          <cell r="FB237"/>
          <cell r="FC237"/>
          <cell r="FD237"/>
          <cell r="FE237"/>
          <cell r="FF237"/>
          <cell r="FG237"/>
          <cell r="FH237"/>
          <cell r="FI237"/>
          <cell r="FJ237"/>
          <cell r="FK237"/>
        </row>
        <row r="238">
          <cell r="A238" t="str">
            <v>Pensions &amp; Benefits Reserve</v>
          </cell>
          <cell r="B238" t="str">
            <v>Pensions and Benefits</v>
          </cell>
          <cell r="C238" t="str">
            <v>Pensions &amp; Benefits Reserve</v>
          </cell>
          <cell r="D238" t="str">
            <v>2283210</v>
          </cell>
          <cell r="E238" t="str">
            <v>A_2283210</v>
          </cell>
          <cell r="F238" t="str">
            <v>SERP Liability - Non-Current</v>
          </cell>
          <cell r="G238">
            <v>1160.2969800000001</v>
          </cell>
          <cell r="H238">
            <v>1133.4000000000001</v>
          </cell>
          <cell r="I238">
            <v>652.79999999999995</v>
          </cell>
          <cell r="J238">
            <v>450.8</v>
          </cell>
          <cell r="K238">
            <v>478.3</v>
          </cell>
          <cell r="L238">
            <v>500.3</v>
          </cell>
          <cell r="M238">
            <v>522.20000000000005</v>
          </cell>
          <cell r="N238">
            <v>544.20000000000005</v>
          </cell>
          <cell r="O238">
            <v>206.4</v>
          </cell>
          <cell r="P238">
            <v>234.7</v>
          </cell>
          <cell r="Q238">
            <v>263</v>
          </cell>
          <cell r="R238">
            <v>291.2</v>
          </cell>
          <cell r="S238">
            <v>319.5</v>
          </cell>
          <cell r="T238">
            <v>350.1</v>
          </cell>
          <cell r="U238">
            <v>359.8</v>
          </cell>
          <cell r="V238">
            <v>336.3</v>
          </cell>
          <cell r="W238">
            <v>356.5</v>
          </cell>
          <cell r="X238">
            <v>388.5</v>
          </cell>
          <cell r="Y238">
            <v>411</v>
          </cell>
          <cell r="Z238">
            <v>433.5</v>
          </cell>
          <cell r="AA238">
            <v>456</v>
          </cell>
          <cell r="AB238">
            <v>478.5</v>
          </cell>
          <cell r="AC238">
            <v>501</v>
          </cell>
          <cell r="AD238">
            <v>523.6</v>
          </cell>
          <cell r="AE238">
            <v>546.1</v>
          </cell>
          <cell r="AF238">
            <v>566.5</v>
          </cell>
          <cell r="AG238">
            <v>586.79999999999995</v>
          </cell>
          <cell r="AH238">
            <v>607.20000000000005</v>
          </cell>
          <cell r="AI238">
            <v>631.1</v>
          </cell>
          <cell r="AJ238">
            <v>652.29999999999995</v>
          </cell>
          <cell r="AK238">
            <v>673.6</v>
          </cell>
          <cell r="AL238">
            <v>694.8</v>
          </cell>
          <cell r="AM238">
            <v>716.1</v>
          </cell>
          <cell r="AN238">
            <v>667.8</v>
          </cell>
          <cell r="AO238">
            <v>698.5</v>
          </cell>
          <cell r="AP238">
            <v>729.2</v>
          </cell>
          <cell r="AQ238">
            <v>759.9</v>
          </cell>
          <cell r="AR238">
            <v>1371.1</v>
          </cell>
          <cell r="AS238">
            <v>813.8</v>
          </cell>
          <cell r="AT238">
            <v>840.8</v>
          </cell>
          <cell r="AU238">
            <v>867.8</v>
          </cell>
          <cell r="AV238">
            <v>894.7</v>
          </cell>
          <cell r="AW238">
            <v>961.9</v>
          </cell>
          <cell r="AX238">
            <v>995.6</v>
          </cell>
          <cell r="AY238">
            <v>1032.3</v>
          </cell>
          <cell r="AZ238">
            <v>1062.9000000000001</v>
          </cell>
          <cell r="BA238">
            <v>1096.5999999999999</v>
          </cell>
          <cell r="BB238">
            <v>1130.2</v>
          </cell>
          <cell r="BC238">
            <v>1163.9000000000001</v>
          </cell>
          <cell r="BD238">
            <v>1470.6</v>
          </cell>
          <cell r="BE238">
            <v>1210.5999999999999</v>
          </cell>
          <cell r="BF238">
            <v>1234</v>
          </cell>
          <cell r="BG238">
            <v>1257.4000000000001</v>
          </cell>
          <cell r="BH238">
            <v>1214.0999999999999</v>
          </cell>
          <cell r="BI238">
            <v>1261.0999999999999</v>
          </cell>
          <cell r="BJ238">
            <v>1285.5</v>
          </cell>
          <cell r="BK238">
            <v>1309.5999999999999</v>
          </cell>
          <cell r="BL238">
            <v>1334.1</v>
          </cell>
          <cell r="BM238">
            <v>1358.5</v>
          </cell>
          <cell r="BN238">
            <v>1383.3</v>
          </cell>
          <cell r="BO238">
            <v>1407.8</v>
          </cell>
          <cell r="BP238">
            <v>1430.4</v>
          </cell>
          <cell r="BQ238">
            <v>1453</v>
          </cell>
          <cell r="BR238">
            <v>1475.6</v>
          </cell>
          <cell r="BS238">
            <v>1498.2</v>
          </cell>
          <cell r="BT238">
            <v>1520.8</v>
          </cell>
          <cell r="BU238">
            <v>1564.7</v>
          </cell>
          <cell r="BV238">
            <v>1590.9</v>
          </cell>
          <cell r="BW238">
            <v>1617.1</v>
          </cell>
          <cell r="BX238">
            <v>1643.2</v>
          </cell>
          <cell r="BY238">
            <v>1669.4</v>
          </cell>
          <cell r="BZ238">
            <v>1695.5</v>
          </cell>
          <cell r="CA238">
            <v>1721.7</v>
          </cell>
          <cell r="CB238">
            <v>1732.5</v>
          </cell>
          <cell r="CC238">
            <v>1743.2</v>
          </cell>
          <cell r="CD238">
            <v>1753.9</v>
          </cell>
          <cell r="CE238">
            <v>1764.7</v>
          </cell>
          <cell r="CF238">
            <v>1775.4</v>
          </cell>
          <cell r="CG238">
            <v>1792</v>
          </cell>
          <cell r="CH238">
            <v>1803.7</v>
          </cell>
          <cell r="CI238">
            <v>1815.4</v>
          </cell>
          <cell r="CJ238">
            <v>1827.1</v>
          </cell>
          <cell r="CK238">
            <v>1838.9</v>
          </cell>
          <cell r="CL238">
            <v>1850.6</v>
          </cell>
          <cell r="CM238">
            <v>1862.3</v>
          </cell>
          <cell r="CN238">
            <v>1873.4</v>
          </cell>
          <cell r="CO238">
            <v>1884.6</v>
          </cell>
          <cell r="CP238">
            <v>760.8</v>
          </cell>
          <cell r="CQ238">
            <v>772</v>
          </cell>
          <cell r="CR238">
            <v>783.1</v>
          </cell>
          <cell r="CS238">
            <v>794.3</v>
          </cell>
          <cell r="CT238">
            <v>814.1</v>
          </cell>
          <cell r="CU238">
            <v>826.5</v>
          </cell>
          <cell r="CV238">
            <v>838.9</v>
          </cell>
          <cell r="CW238">
            <v>851.3</v>
          </cell>
          <cell r="CX238">
            <v>863.7</v>
          </cell>
          <cell r="CY238">
            <v>876</v>
          </cell>
          <cell r="CZ238">
            <v>888</v>
          </cell>
          <cell r="DA238">
            <v>899.9</v>
          </cell>
          <cell r="DB238">
            <v>911.8</v>
          </cell>
          <cell r="DC238">
            <v>923.7</v>
          </cell>
          <cell r="DD238">
            <v>935.6</v>
          </cell>
          <cell r="DE238">
            <v>943.9</v>
          </cell>
          <cell r="DF238">
            <v>955.3</v>
          </cell>
          <cell r="DG238">
            <v>966.6</v>
          </cell>
          <cell r="DH238">
            <v>977.9</v>
          </cell>
          <cell r="DI238">
            <v>989.2</v>
          </cell>
          <cell r="DJ238">
            <v>1000.5</v>
          </cell>
          <cell r="DK238">
            <v>1013</v>
          </cell>
          <cell r="DL238">
            <v>1020.7</v>
          </cell>
          <cell r="DM238">
            <v>1029.7</v>
          </cell>
          <cell r="DN238">
            <v>1038.5999999999999</v>
          </cell>
          <cell r="DO238">
            <v>1047.5</v>
          </cell>
          <cell r="DP238">
            <v>1056.4000000000001</v>
          </cell>
          <cell r="DQ238">
            <v>1065.3</v>
          </cell>
          <cell r="DR238">
            <v>1074.2</v>
          </cell>
          <cell r="DS238">
            <v>1083.0999999999999</v>
          </cell>
          <cell r="DT238">
            <v>1092</v>
          </cell>
          <cell r="DU238">
            <v>1100.9000000000001</v>
          </cell>
          <cell r="DV238">
            <v>1109.8</v>
          </cell>
          <cell r="DW238">
            <v>1118.7</v>
          </cell>
          <cell r="DX238">
            <v>1127.5</v>
          </cell>
          <cell r="DY238">
            <v>1136.2</v>
          </cell>
          <cell r="DZ238">
            <v>1144.9000000000001</v>
          </cell>
          <cell r="EA238">
            <v>1153.5999999999999</v>
          </cell>
          <cell r="EB238">
            <v>1162.3</v>
          </cell>
          <cell r="EC238">
            <v>1171</v>
          </cell>
          <cell r="ED238">
            <v>1179.8</v>
          </cell>
          <cell r="EE238">
            <v>1188.5</v>
          </cell>
          <cell r="EF238">
            <v>1197.2</v>
          </cell>
          <cell r="EG238">
            <v>1205.9000000000001</v>
          </cell>
          <cell r="EH238">
            <v>1214.5999999999999</v>
          </cell>
          <cell r="EI238">
            <v>1223.3</v>
          </cell>
          <cell r="EJ238"/>
          <cell r="EK238"/>
          <cell r="EN238"/>
          <cell r="EO238"/>
          <cell r="EP238"/>
          <cell r="EQ238"/>
          <cell r="ER238"/>
          <cell r="ES238"/>
          <cell r="ET238"/>
          <cell r="EU238"/>
          <cell r="EV238"/>
          <cell r="EW238"/>
          <cell r="EX238"/>
          <cell r="EY238"/>
        </row>
        <row r="239">
          <cell r="A239" t="str">
            <v>Pensions &amp; Benefits Reserve</v>
          </cell>
          <cell r="B239" t="str">
            <v>Pensions and Benefits</v>
          </cell>
          <cell r="C239" t="str">
            <v>Pensions &amp; Benefits Reserve</v>
          </cell>
          <cell r="D239" t="str">
            <v>2283211</v>
          </cell>
          <cell r="E239" t="str">
            <v>A_2283211</v>
          </cell>
          <cell r="F239" t="str">
            <v>SERP Liability FAS158 - Non-Current</v>
          </cell>
          <cell r="G239">
            <v>2750.6239999999998</v>
          </cell>
          <cell r="H239">
            <v>2750.6</v>
          </cell>
          <cell r="I239">
            <v>2750.6</v>
          </cell>
          <cell r="J239">
            <v>2701.6</v>
          </cell>
          <cell r="K239">
            <v>2701.6</v>
          </cell>
          <cell r="L239">
            <v>2701.6</v>
          </cell>
          <cell r="M239">
            <v>2640.6</v>
          </cell>
          <cell r="N239">
            <v>2640.6</v>
          </cell>
          <cell r="O239">
            <v>2640.6</v>
          </cell>
          <cell r="P239">
            <v>2585.6</v>
          </cell>
          <cell r="Q239">
            <v>2585.6</v>
          </cell>
          <cell r="R239">
            <v>2585.6</v>
          </cell>
          <cell r="S239">
            <v>2780</v>
          </cell>
          <cell r="T239">
            <v>2780</v>
          </cell>
          <cell r="U239">
            <v>2780</v>
          </cell>
          <cell r="V239">
            <v>2813.9</v>
          </cell>
          <cell r="W239">
            <v>2813.9</v>
          </cell>
          <cell r="X239">
            <v>2813.9</v>
          </cell>
          <cell r="Y239">
            <v>2699.9</v>
          </cell>
          <cell r="Z239">
            <v>2699.9</v>
          </cell>
          <cell r="AA239">
            <v>2699.9</v>
          </cell>
          <cell r="AB239">
            <v>2659.8</v>
          </cell>
          <cell r="AC239">
            <v>2659.8</v>
          </cell>
          <cell r="AD239">
            <v>2659.8</v>
          </cell>
          <cell r="AE239">
            <v>2360</v>
          </cell>
          <cell r="AF239">
            <v>2360</v>
          </cell>
          <cell r="AG239">
            <v>2360</v>
          </cell>
          <cell r="AH239">
            <v>2326.8000000000002</v>
          </cell>
          <cell r="AI239">
            <v>2326.8000000000002</v>
          </cell>
          <cell r="AJ239">
            <v>2326.8000000000002</v>
          </cell>
          <cell r="AK239">
            <v>2286</v>
          </cell>
          <cell r="AL239">
            <v>2286</v>
          </cell>
          <cell r="AM239">
            <v>2286</v>
          </cell>
          <cell r="AN239">
            <v>2491.4</v>
          </cell>
          <cell r="AO239">
            <v>2491.4</v>
          </cell>
          <cell r="AP239">
            <v>2491.4</v>
          </cell>
          <cell r="AQ239">
            <v>1703.3</v>
          </cell>
          <cell r="AR239">
            <v>1703.3</v>
          </cell>
          <cell r="AS239">
            <v>1703.3</v>
          </cell>
          <cell r="AT239">
            <v>1635.3</v>
          </cell>
          <cell r="AU239">
            <v>1635.3</v>
          </cell>
          <cell r="AV239">
            <v>1635.3</v>
          </cell>
          <cell r="AW239">
            <v>1681.6</v>
          </cell>
          <cell r="AX239">
            <v>1681.6</v>
          </cell>
          <cell r="AY239">
            <v>1681.6</v>
          </cell>
          <cell r="AZ239">
            <v>1590.5</v>
          </cell>
          <cell r="BA239">
            <v>1590.5</v>
          </cell>
          <cell r="BB239">
            <v>1590.5</v>
          </cell>
          <cell r="BC239">
            <v>912.3</v>
          </cell>
          <cell r="BD239">
            <v>912.3</v>
          </cell>
          <cell r="BE239">
            <v>912.3</v>
          </cell>
          <cell r="BF239">
            <v>845.1</v>
          </cell>
          <cell r="BG239">
            <v>845.1</v>
          </cell>
          <cell r="BH239">
            <v>845.1</v>
          </cell>
          <cell r="BI239">
            <v>760.9</v>
          </cell>
          <cell r="BJ239">
            <v>760.9</v>
          </cell>
          <cell r="BK239">
            <v>760.9</v>
          </cell>
          <cell r="BL239">
            <v>698.9</v>
          </cell>
          <cell r="BM239">
            <v>698.9</v>
          </cell>
          <cell r="BN239">
            <v>698.9</v>
          </cell>
          <cell r="BO239">
            <v>458.3</v>
          </cell>
          <cell r="BP239">
            <v>458.3</v>
          </cell>
          <cell r="BQ239">
            <v>458.3</v>
          </cell>
          <cell r="BR239">
            <v>410.6</v>
          </cell>
          <cell r="BS239">
            <v>410.6</v>
          </cell>
          <cell r="BT239">
            <v>410.6</v>
          </cell>
          <cell r="BU239">
            <v>340.7</v>
          </cell>
          <cell r="BV239">
            <v>340.7</v>
          </cell>
          <cell r="BW239">
            <v>340.7</v>
          </cell>
          <cell r="BX239">
            <v>281.89999999999998</v>
          </cell>
          <cell r="BY239">
            <v>281.89999999999998</v>
          </cell>
          <cell r="BZ239">
            <v>281.89999999999998</v>
          </cell>
          <cell r="CA239">
            <v>27.3</v>
          </cell>
          <cell r="CB239">
            <v>27.3</v>
          </cell>
          <cell r="CC239">
            <v>27.3</v>
          </cell>
          <cell r="CD239">
            <v>8.1</v>
          </cell>
          <cell r="CE239">
            <v>8.1</v>
          </cell>
          <cell r="CF239">
            <v>8.1</v>
          </cell>
          <cell r="CG239">
            <v>-16.2</v>
          </cell>
          <cell r="CH239">
            <v>-16.2</v>
          </cell>
          <cell r="CI239">
            <v>-16.2</v>
          </cell>
          <cell r="CJ239">
            <v>-38</v>
          </cell>
          <cell r="CK239">
            <v>-38</v>
          </cell>
          <cell r="CL239">
            <v>-38</v>
          </cell>
          <cell r="CM239">
            <v>969.8</v>
          </cell>
          <cell r="CN239">
            <v>969.8</v>
          </cell>
          <cell r="CO239">
            <v>969.8</v>
          </cell>
          <cell r="CP239">
            <v>944.7</v>
          </cell>
          <cell r="CQ239">
            <v>944.7</v>
          </cell>
          <cell r="CR239">
            <v>944.7</v>
          </cell>
          <cell r="CS239">
            <v>919.6</v>
          </cell>
          <cell r="CT239">
            <v>919.6</v>
          </cell>
          <cell r="CU239">
            <v>919.6</v>
          </cell>
          <cell r="CV239">
            <v>885.1</v>
          </cell>
          <cell r="CW239">
            <v>885.1</v>
          </cell>
          <cell r="CX239">
            <v>885.1</v>
          </cell>
          <cell r="CY239">
            <v>966.4</v>
          </cell>
          <cell r="CZ239">
            <v>966.4</v>
          </cell>
          <cell r="DA239">
            <v>966.4</v>
          </cell>
          <cell r="DB239">
            <v>940.7</v>
          </cell>
          <cell r="DC239">
            <v>940.7</v>
          </cell>
          <cell r="DD239">
            <v>940.7</v>
          </cell>
          <cell r="DE239">
            <v>918.7</v>
          </cell>
          <cell r="DF239">
            <v>918.7</v>
          </cell>
          <cell r="DG239">
            <v>918.7</v>
          </cell>
          <cell r="DH239">
            <v>894.8</v>
          </cell>
          <cell r="DI239">
            <v>894.8</v>
          </cell>
          <cell r="DJ239">
            <v>894.8</v>
          </cell>
          <cell r="DK239">
            <v>660.4</v>
          </cell>
          <cell r="DL239">
            <v>660.4</v>
          </cell>
          <cell r="DM239">
            <v>660.4</v>
          </cell>
          <cell r="DN239">
            <v>660.4</v>
          </cell>
          <cell r="DO239">
            <v>660.4</v>
          </cell>
          <cell r="DP239">
            <v>660.4</v>
          </cell>
          <cell r="DQ239">
            <v>660.4</v>
          </cell>
          <cell r="DR239">
            <v>660.4</v>
          </cell>
          <cell r="DS239">
            <v>660.4</v>
          </cell>
          <cell r="DT239">
            <v>660.4</v>
          </cell>
          <cell r="DU239">
            <v>660.4</v>
          </cell>
          <cell r="DV239">
            <v>660.4</v>
          </cell>
          <cell r="DW239">
            <v>660.4</v>
          </cell>
          <cell r="DX239">
            <v>660.4</v>
          </cell>
          <cell r="DY239">
            <v>660.4</v>
          </cell>
          <cell r="DZ239">
            <v>660.4</v>
          </cell>
          <cell r="EA239">
            <v>660.4</v>
          </cell>
          <cell r="EB239">
            <v>660.4</v>
          </cell>
          <cell r="EC239">
            <v>660.4</v>
          </cell>
          <cell r="ED239">
            <v>660.4</v>
          </cell>
          <cell r="EE239">
            <v>660.4</v>
          </cell>
          <cell r="EF239">
            <v>660.4</v>
          </cell>
          <cell r="EG239">
            <v>660.4</v>
          </cell>
          <cell r="EH239">
            <v>660.4</v>
          </cell>
          <cell r="EI239">
            <v>660.4</v>
          </cell>
          <cell r="EJ239"/>
          <cell r="EK239" t="str">
            <v>2022 8&amp;4 Dec Balance</v>
          </cell>
          <cell r="EL239" t="str">
            <v>A_2283211</v>
          </cell>
          <cell r="EM239">
            <v>660400</v>
          </cell>
          <cell r="EN239">
            <v>660400</v>
          </cell>
          <cell r="EO239">
            <v>660400</v>
          </cell>
          <cell r="EP239">
            <v>660400</v>
          </cell>
          <cell r="EQ239">
            <v>660400</v>
          </cell>
          <cell r="ER239">
            <v>660400</v>
          </cell>
          <cell r="ES239">
            <v>660400</v>
          </cell>
          <cell r="ET239">
            <v>660400</v>
          </cell>
          <cell r="EU239">
            <v>660400</v>
          </cell>
          <cell r="EV239">
            <v>660400</v>
          </cell>
          <cell r="EW239">
            <v>660400</v>
          </cell>
          <cell r="EX239">
            <v>660400</v>
          </cell>
          <cell r="EY239"/>
          <cell r="EZ239"/>
          <cell r="FA239"/>
          <cell r="FB239"/>
          <cell r="FC239"/>
          <cell r="FD239"/>
          <cell r="FE239"/>
          <cell r="FF239"/>
          <cell r="FG239"/>
          <cell r="FH239"/>
          <cell r="FI239"/>
          <cell r="FJ239"/>
          <cell r="FK239"/>
        </row>
        <row r="240">
          <cell r="A240" t="str">
            <v>Pensions &amp; Benefits Reserve</v>
          </cell>
          <cell r="B240" t="str">
            <v>Pensions and Benefits</v>
          </cell>
          <cell r="C240" t="str">
            <v>Pensions &amp; Benefits Reserve</v>
          </cell>
          <cell r="D240" t="str">
            <v>2283220</v>
          </cell>
          <cell r="E240" t="str">
            <v>A_2283220</v>
          </cell>
          <cell r="F240" t="str">
            <v>Restoration Benefit Plan Liability - Non-Current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.8</v>
          </cell>
          <cell r="AK240">
            <v>1</v>
          </cell>
          <cell r="AL240">
            <v>1.2</v>
          </cell>
          <cell r="AM240">
            <v>1.3</v>
          </cell>
          <cell r="AN240">
            <v>1.5</v>
          </cell>
          <cell r="AO240">
            <v>1.7</v>
          </cell>
          <cell r="AP240">
            <v>1.8</v>
          </cell>
          <cell r="AQ240">
            <v>2</v>
          </cell>
          <cell r="AR240">
            <v>2.2000000000000002</v>
          </cell>
          <cell r="AS240">
            <v>2.4</v>
          </cell>
          <cell r="AT240">
            <v>2.5</v>
          </cell>
          <cell r="AU240">
            <v>2.7</v>
          </cell>
          <cell r="AV240">
            <v>2.9</v>
          </cell>
          <cell r="AW240">
            <v>21.8</v>
          </cell>
          <cell r="AX240">
            <v>25.1</v>
          </cell>
          <cell r="AY240">
            <v>28.4</v>
          </cell>
          <cell r="AZ240">
            <v>31.7</v>
          </cell>
          <cell r="BA240">
            <v>35</v>
          </cell>
          <cell r="BB240">
            <v>38.299999999999997</v>
          </cell>
          <cell r="BC240">
            <v>41.6</v>
          </cell>
          <cell r="BD240">
            <v>45.2</v>
          </cell>
          <cell r="BE240">
            <v>48.9</v>
          </cell>
          <cell r="BF240">
            <v>52.5</v>
          </cell>
          <cell r="BG240">
            <v>56.1</v>
          </cell>
          <cell r="BH240">
            <v>73.8</v>
          </cell>
          <cell r="BI240">
            <v>84.5</v>
          </cell>
          <cell r="BJ240">
            <v>95.1</v>
          </cell>
          <cell r="BK240">
            <v>105.4</v>
          </cell>
          <cell r="BL240">
            <v>115.8</v>
          </cell>
          <cell r="BM240">
            <v>126.1</v>
          </cell>
          <cell r="BN240">
            <v>136.4</v>
          </cell>
          <cell r="BO240">
            <v>146.80000000000001</v>
          </cell>
          <cell r="BP240">
            <v>156.1</v>
          </cell>
          <cell r="BQ240">
            <v>165.4</v>
          </cell>
          <cell r="BR240">
            <v>174.7</v>
          </cell>
          <cell r="BS240">
            <v>184</v>
          </cell>
          <cell r="BT240">
            <v>193.4</v>
          </cell>
          <cell r="BU240">
            <v>199.6</v>
          </cell>
          <cell r="BV240">
            <v>208.4</v>
          </cell>
          <cell r="BW240">
            <v>217.1</v>
          </cell>
          <cell r="BX240">
            <v>225.9</v>
          </cell>
          <cell r="BY240">
            <v>234.7</v>
          </cell>
          <cell r="BZ240">
            <v>243.5</v>
          </cell>
          <cell r="CA240">
            <v>252.3</v>
          </cell>
          <cell r="CB240">
            <v>263.8</v>
          </cell>
          <cell r="CC240">
            <v>275.2</v>
          </cell>
          <cell r="CD240">
            <v>286.60000000000002</v>
          </cell>
          <cell r="CE240">
            <v>298.10000000000002</v>
          </cell>
          <cell r="CF240">
            <v>309.5</v>
          </cell>
          <cell r="CG240">
            <v>362.8</v>
          </cell>
          <cell r="CH240">
            <v>381.2</v>
          </cell>
          <cell r="CI240">
            <v>399.6</v>
          </cell>
          <cell r="CJ240">
            <v>418.1</v>
          </cell>
          <cell r="CK240">
            <v>436.5</v>
          </cell>
          <cell r="CL240">
            <v>454.9</v>
          </cell>
          <cell r="CM240">
            <v>473.3</v>
          </cell>
          <cell r="CN240">
            <v>493.2</v>
          </cell>
          <cell r="CO240">
            <v>513.1</v>
          </cell>
          <cell r="CP240">
            <v>532.70000000000005</v>
          </cell>
          <cell r="CQ240">
            <v>552.6</v>
          </cell>
          <cell r="CR240">
            <v>572.5</v>
          </cell>
          <cell r="CS240">
            <v>592.5</v>
          </cell>
          <cell r="CT240">
            <v>635.70000000000005</v>
          </cell>
          <cell r="CU240">
            <v>659</v>
          </cell>
          <cell r="CV240">
            <v>682.2</v>
          </cell>
          <cell r="CW240">
            <v>705.4</v>
          </cell>
          <cell r="CX240">
            <v>728.7</v>
          </cell>
          <cell r="CY240">
            <v>751.9</v>
          </cell>
          <cell r="CZ240">
            <v>761.8</v>
          </cell>
          <cell r="DA240">
            <v>771.8</v>
          </cell>
          <cell r="DB240">
            <v>781.7</v>
          </cell>
          <cell r="DC240">
            <v>791.6</v>
          </cell>
          <cell r="DD240">
            <v>801.5</v>
          </cell>
          <cell r="DE240">
            <v>-29</v>
          </cell>
          <cell r="DF240">
            <v>-15.8</v>
          </cell>
          <cell r="DG240">
            <v>-2.7</v>
          </cell>
          <cell r="DH240">
            <v>10.5</v>
          </cell>
          <cell r="DI240">
            <v>23.7</v>
          </cell>
          <cell r="DJ240">
            <v>36.9</v>
          </cell>
          <cell r="DK240">
            <v>50</v>
          </cell>
          <cell r="DL240">
            <v>58.6</v>
          </cell>
          <cell r="DM240">
            <v>67.099999999999994</v>
          </cell>
          <cell r="DN240">
            <v>75.7</v>
          </cell>
          <cell r="DO240">
            <v>84.3</v>
          </cell>
          <cell r="DP240">
            <v>92.8</v>
          </cell>
          <cell r="DQ240">
            <v>101.4</v>
          </cell>
          <cell r="DR240">
            <v>109.9</v>
          </cell>
          <cell r="DS240">
            <v>118.5</v>
          </cell>
          <cell r="DT240">
            <v>127</v>
          </cell>
          <cell r="DU240">
            <v>135.6</v>
          </cell>
          <cell r="DV240">
            <v>144.19999999999999</v>
          </cell>
          <cell r="DW240">
            <v>152.69999999999999</v>
          </cell>
          <cell r="DX240">
            <v>160.80000000000001</v>
          </cell>
          <cell r="DY240">
            <v>168.9</v>
          </cell>
          <cell r="DZ240">
            <v>177.1</v>
          </cell>
          <cell r="EA240">
            <v>185.2</v>
          </cell>
          <cell r="EB240">
            <v>193.3</v>
          </cell>
          <cell r="EC240">
            <v>201.4</v>
          </cell>
          <cell r="ED240">
            <v>209.6</v>
          </cell>
          <cell r="EE240">
            <v>217.7</v>
          </cell>
          <cell r="EF240">
            <v>225.8</v>
          </cell>
          <cell r="EG240">
            <v>233.9</v>
          </cell>
          <cell r="EH240">
            <v>242</v>
          </cell>
          <cell r="EI240">
            <v>250.2</v>
          </cell>
          <cell r="EK240"/>
          <cell r="EN240"/>
          <cell r="EO240"/>
          <cell r="EP240"/>
          <cell r="EQ240"/>
          <cell r="ER240"/>
          <cell r="ES240"/>
          <cell r="ET240"/>
          <cell r="EU240"/>
          <cell r="EV240"/>
          <cell r="EW240"/>
          <cell r="EX240"/>
          <cell r="EY240"/>
        </row>
        <row r="241">
          <cell r="A241" t="str">
            <v>Pensions &amp; Benefits Reserve</v>
          </cell>
          <cell r="B241" t="str">
            <v>Pensions and Benefits</v>
          </cell>
          <cell r="C241" t="str">
            <v>Pensions &amp; Benefits Reserve</v>
          </cell>
          <cell r="D241" t="str">
            <v>2283221</v>
          </cell>
          <cell r="E241" t="str">
            <v>A_2283221</v>
          </cell>
          <cell r="F241" t="str">
            <v>Restoration Benefit Plan Liab FAS158 - Non-Current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9.3000000000000007</v>
          </cell>
          <cell r="AK241">
            <v>8.8000000000000007</v>
          </cell>
          <cell r="AL241">
            <v>8.8000000000000007</v>
          </cell>
          <cell r="AM241">
            <v>8.8000000000000007</v>
          </cell>
          <cell r="AN241">
            <v>9.4</v>
          </cell>
          <cell r="AO241">
            <v>9.4</v>
          </cell>
          <cell r="AP241">
            <v>9.4</v>
          </cell>
          <cell r="AQ241">
            <v>9.1</v>
          </cell>
          <cell r="AR241">
            <v>9.1</v>
          </cell>
          <cell r="AS241">
            <v>9.1</v>
          </cell>
          <cell r="AT241">
            <v>8.8000000000000007</v>
          </cell>
          <cell r="AU241">
            <v>8.8000000000000007</v>
          </cell>
          <cell r="AV241">
            <v>8.8000000000000007</v>
          </cell>
          <cell r="AW241">
            <v>255.8</v>
          </cell>
          <cell r="AX241">
            <v>255.8</v>
          </cell>
          <cell r="AY241">
            <v>255.8</v>
          </cell>
          <cell r="AZ241">
            <v>250.4</v>
          </cell>
          <cell r="BA241">
            <v>250.4</v>
          </cell>
          <cell r="BB241">
            <v>250.4</v>
          </cell>
          <cell r="BC241">
            <v>277.60000000000002</v>
          </cell>
          <cell r="BD241">
            <v>277.60000000000002</v>
          </cell>
          <cell r="BE241">
            <v>277.60000000000002</v>
          </cell>
          <cell r="BF241">
            <v>271.60000000000002</v>
          </cell>
          <cell r="BG241">
            <v>271.60000000000002</v>
          </cell>
          <cell r="BH241">
            <v>271.60000000000002</v>
          </cell>
          <cell r="BI241">
            <v>253.1</v>
          </cell>
          <cell r="BJ241">
            <v>253.1</v>
          </cell>
          <cell r="BK241">
            <v>253.1</v>
          </cell>
          <cell r="BL241">
            <v>236</v>
          </cell>
          <cell r="BM241">
            <v>236</v>
          </cell>
          <cell r="BN241">
            <v>236</v>
          </cell>
          <cell r="BO241">
            <v>679.6</v>
          </cell>
          <cell r="BP241">
            <v>679.6</v>
          </cell>
          <cell r="BQ241">
            <v>679.6</v>
          </cell>
          <cell r="BR241">
            <v>666</v>
          </cell>
          <cell r="BS241">
            <v>666</v>
          </cell>
          <cell r="BT241">
            <v>666</v>
          </cell>
          <cell r="BU241">
            <v>653.1</v>
          </cell>
          <cell r="BV241">
            <v>653.1</v>
          </cell>
          <cell r="BW241">
            <v>653.1</v>
          </cell>
          <cell r="BX241">
            <v>639.79999999999995</v>
          </cell>
          <cell r="BY241">
            <v>639.79999999999995</v>
          </cell>
          <cell r="BZ241">
            <v>639.79999999999995</v>
          </cell>
          <cell r="CA241">
            <v>889.7</v>
          </cell>
          <cell r="CB241">
            <v>889.7</v>
          </cell>
          <cell r="CC241">
            <v>889.7</v>
          </cell>
          <cell r="CD241">
            <v>870.9</v>
          </cell>
          <cell r="CE241">
            <v>870.9</v>
          </cell>
          <cell r="CF241">
            <v>870.9</v>
          </cell>
          <cell r="CG241">
            <v>826.1</v>
          </cell>
          <cell r="CH241">
            <v>826.1</v>
          </cell>
          <cell r="CI241">
            <v>826.1</v>
          </cell>
          <cell r="CJ241">
            <v>794.4</v>
          </cell>
          <cell r="CK241">
            <v>794.4</v>
          </cell>
          <cell r="CL241">
            <v>794.4</v>
          </cell>
          <cell r="CM241">
            <v>1541</v>
          </cell>
          <cell r="CN241">
            <v>1541</v>
          </cell>
          <cell r="CO241">
            <v>1541</v>
          </cell>
          <cell r="CP241">
            <v>1503.6</v>
          </cell>
          <cell r="CQ241">
            <v>1503.6</v>
          </cell>
          <cell r="CR241">
            <v>1503.6</v>
          </cell>
          <cell r="CS241">
            <v>1466.3</v>
          </cell>
          <cell r="CT241">
            <v>1466.3</v>
          </cell>
          <cell r="CU241">
            <v>1466.3</v>
          </cell>
          <cell r="CV241">
            <v>1400.2</v>
          </cell>
          <cell r="CW241">
            <v>1400.2</v>
          </cell>
          <cell r="CX241">
            <v>1400.2</v>
          </cell>
          <cell r="CY241">
            <v>-549.6</v>
          </cell>
          <cell r="CZ241">
            <v>-549.6</v>
          </cell>
          <cell r="DA241">
            <v>-549.6</v>
          </cell>
          <cell r="DB241">
            <v>-571.5</v>
          </cell>
          <cell r="DC241">
            <v>-571.5</v>
          </cell>
          <cell r="DD241">
            <v>-571.5</v>
          </cell>
          <cell r="DE241">
            <v>-604.79999999999995</v>
          </cell>
          <cell r="DF241">
            <v>-604.79999999999995</v>
          </cell>
          <cell r="DG241">
            <v>-604.79999999999995</v>
          </cell>
          <cell r="DH241">
            <v>-632.4</v>
          </cell>
          <cell r="DI241">
            <v>-632.4</v>
          </cell>
          <cell r="DJ241">
            <v>-632.4</v>
          </cell>
          <cell r="DK241">
            <v>336.6</v>
          </cell>
          <cell r="DL241">
            <v>336.6</v>
          </cell>
          <cell r="DM241">
            <v>336.6</v>
          </cell>
          <cell r="DN241">
            <v>336.6</v>
          </cell>
          <cell r="DO241">
            <v>336.6</v>
          </cell>
          <cell r="DP241">
            <v>336.6</v>
          </cell>
          <cell r="DQ241">
            <v>336.6</v>
          </cell>
          <cell r="DR241">
            <v>336.6</v>
          </cell>
          <cell r="DS241">
            <v>336.6</v>
          </cell>
          <cell r="DT241">
            <v>336.6</v>
          </cell>
          <cell r="DU241">
            <v>336.6</v>
          </cell>
          <cell r="DV241">
            <v>336.6</v>
          </cell>
          <cell r="DW241">
            <v>336.6</v>
          </cell>
          <cell r="DX241">
            <v>336.6</v>
          </cell>
          <cell r="DY241">
            <v>336.6</v>
          </cell>
          <cell r="DZ241">
            <v>336.6</v>
          </cell>
          <cell r="EA241">
            <v>336.6</v>
          </cell>
          <cell r="EB241">
            <v>336.6</v>
          </cell>
          <cell r="EC241">
            <v>336.6</v>
          </cell>
          <cell r="ED241">
            <v>336.6</v>
          </cell>
          <cell r="EE241">
            <v>336.6</v>
          </cell>
          <cell r="EF241">
            <v>336.6</v>
          </cell>
          <cell r="EG241">
            <v>336.6</v>
          </cell>
          <cell r="EH241">
            <v>336.6</v>
          </cell>
          <cell r="EI241">
            <v>336.6</v>
          </cell>
          <cell r="EK241" t="str">
            <v>2022 8&amp;4 Dec Balance</v>
          </cell>
          <cell r="EL241" t="str">
            <v>A_2283221</v>
          </cell>
          <cell r="EM241">
            <v>336600</v>
          </cell>
          <cell r="EN241">
            <v>336600</v>
          </cell>
          <cell r="EO241">
            <v>336600</v>
          </cell>
          <cell r="EP241">
            <v>336600</v>
          </cell>
          <cell r="EQ241">
            <v>336600</v>
          </cell>
          <cell r="ER241">
            <v>336600</v>
          </cell>
          <cell r="ES241">
            <v>336600</v>
          </cell>
          <cell r="ET241">
            <v>336600</v>
          </cell>
          <cell r="EU241">
            <v>336600</v>
          </cell>
          <cell r="EV241">
            <v>336600</v>
          </cell>
          <cell r="EW241">
            <v>336600</v>
          </cell>
          <cell r="EX241">
            <v>336600</v>
          </cell>
          <cell r="EY241"/>
          <cell r="EZ241"/>
          <cell r="FA241"/>
          <cell r="FB241"/>
          <cell r="FC241"/>
          <cell r="FD241"/>
          <cell r="FE241"/>
          <cell r="FF241"/>
          <cell r="FG241"/>
          <cell r="FH241"/>
          <cell r="FI241"/>
          <cell r="FJ241"/>
          <cell r="FK241"/>
        </row>
        <row r="242">
          <cell r="A242" t="str">
            <v>Misc. Current Liabilities</v>
          </cell>
          <cell r="B242" t="str">
            <v>Other Liabilities</v>
          </cell>
          <cell r="C242" t="str">
            <v>Misc. Current Liabilities</v>
          </cell>
          <cell r="D242" t="str">
            <v>2283230</v>
          </cell>
          <cell r="E242" t="str">
            <v>A_2283230</v>
          </cell>
          <cell r="F242" t="str">
            <v>FAS106 Liability-Active - Non-Current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K242"/>
          <cell r="EN242"/>
          <cell r="EO242"/>
          <cell r="EP242"/>
          <cell r="EQ242"/>
          <cell r="ER242"/>
          <cell r="ES242"/>
          <cell r="ET242"/>
          <cell r="EU242"/>
          <cell r="EV242"/>
          <cell r="EW242"/>
          <cell r="EX242"/>
          <cell r="EY242"/>
        </row>
        <row r="243">
          <cell r="A243" t="str">
            <v>Pensions &amp; Benefits Reserve</v>
          </cell>
          <cell r="B243" t="str">
            <v>Pensions and Benefits</v>
          </cell>
          <cell r="C243" t="str">
            <v>Pensions &amp; Benefits Reserve</v>
          </cell>
          <cell r="D243" t="str">
            <v>2283231</v>
          </cell>
          <cell r="E243" t="str">
            <v>A_2283231</v>
          </cell>
          <cell r="F243" t="str">
            <v>FAS106 Liability FAS158 - Non-Current</v>
          </cell>
          <cell r="G243">
            <v>-2064.5349999999999</v>
          </cell>
          <cell r="H243">
            <v>-2064.5</v>
          </cell>
          <cell r="I243">
            <v>-2064.5</v>
          </cell>
          <cell r="J243">
            <v>-2064</v>
          </cell>
          <cell r="K243">
            <v>-2064</v>
          </cell>
          <cell r="L243">
            <v>-2064</v>
          </cell>
          <cell r="M243">
            <v>-2068.1999999999998</v>
          </cell>
          <cell r="N243">
            <v>-2068.1999999999998</v>
          </cell>
          <cell r="O243">
            <v>-2068.1999999999998</v>
          </cell>
          <cell r="P243">
            <v>-2070.6</v>
          </cell>
          <cell r="Q243">
            <v>-2070.6</v>
          </cell>
          <cell r="R243">
            <v>-2070.6</v>
          </cell>
          <cell r="S243">
            <v>-1854.4</v>
          </cell>
          <cell r="T243">
            <v>-1854.4</v>
          </cell>
          <cell r="U243">
            <v>-1854.4</v>
          </cell>
          <cell r="V243">
            <v>-1862.1</v>
          </cell>
          <cell r="W243">
            <v>-1862.1</v>
          </cell>
          <cell r="X243">
            <v>-1862.1</v>
          </cell>
          <cell r="Y243">
            <v>-1839.1</v>
          </cell>
          <cell r="Z243">
            <v>-1839.1</v>
          </cell>
          <cell r="AA243">
            <v>-1844.5</v>
          </cell>
          <cell r="AB243">
            <v>-1836.9</v>
          </cell>
          <cell r="AC243">
            <v>-1836.9</v>
          </cell>
          <cell r="AD243">
            <v>-1836.9</v>
          </cell>
          <cell r="AE243">
            <v>-2513.1</v>
          </cell>
          <cell r="AF243">
            <v>-2513.1</v>
          </cell>
          <cell r="AG243">
            <v>-2513.1</v>
          </cell>
          <cell r="AH243">
            <v>-2505.5</v>
          </cell>
          <cell r="AI243">
            <v>-2505.5</v>
          </cell>
          <cell r="AJ243">
            <v>-2505.5</v>
          </cell>
          <cell r="AK243">
            <v>-2497.8000000000002</v>
          </cell>
          <cell r="AL243">
            <v>-2497.8000000000002</v>
          </cell>
          <cell r="AM243">
            <v>-2497.8000000000002</v>
          </cell>
          <cell r="AN243">
            <v>-925</v>
          </cell>
          <cell r="AO243">
            <v>-925</v>
          </cell>
          <cell r="AP243">
            <v>-925</v>
          </cell>
          <cell r="AQ243">
            <v>-2236.9</v>
          </cell>
          <cell r="AR243">
            <v>-2236.9</v>
          </cell>
          <cell r="AS243">
            <v>-2236.9</v>
          </cell>
          <cell r="AT243">
            <v>-2229.1999999999998</v>
          </cell>
          <cell r="AU243">
            <v>-2229.1999999999998</v>
          </cell>
          <cell r="AV243">
            <v>-2229.1999999999998</v>
          </cell>
          <cell r="AW243">
            <v>-1524</v>
          </cell>
          <cell r="AX243">
            <v>-1524</v>
          </cell>
          <cell r="AY243">
            <v>-1524</v>
          </cell>
          <cell r="AZ243">
            <v>-1516.1</v>
          </cell>
          <cell r="BA243">
            <v>-1516.1</v>
          </cell>
          <cell r="BB243">
            <v>-1516.1</v>
          </cell>
          <cell r="BC243">
            <v>-123.6</v>
          </cell>
          <cell r="BD243">
            <v>-123.6</v>
          </cell>
          <cell r="BE243">
            <v>-123.6</v>
          </cell>
          <cell r="BF243">
            <v>-123.5</v>
          </cell>
          <cell r="BG243">
            <v>-123.5</v>
          </cell>
          <cell r="BH243">
            <v>-123.5</v>
          </cell>
          <cell r="BI243">
            <v>-127</v>
          </cell>
          <cell r="BJ243">
            <v>-127</v>
          </cell>
          <cell r="BK243">
            <v>-127</v>
          </cell>
          <cell r="BL243">
            <v>-125.3</v>
          </cell>
          <cell r="BM243">
            <v>-125.3</v>
          </cell>
          <cell r="BN243">
            <v>-125.3</v>
          </cell>
          <cell r="BO243">
            <v>-1193.9000000000001</v>
          </cell>
          <cell r="BP243">
            <v>-1193.9000000000001</v>
          </cell>
          <cell r="BQ243">
            <v>-1193.9000000000001</v>
          </cell>
          <cell r="BR243">
            <v>-1185.8</v>
          </cell>
          <cell r="BS243">
            <v>-1185.8</v>
          </cell>
          <cell r="BT243">
            <v>-1185.8</v>
          </cell>
          <cell r="BU243">
            <v>-1179.2</v>
          </cell>
          <cell r="BV243">
            <v>-1179.2</v>
          </cell>
          <cell r="BW243">
            <v>-1179.2</v>
          </cell>
          <cell r="BX243">
            <v>-1171.9000000000001</v>
          </cell>
          <cell r="BY243">
            <v>-1171.9000000000001</v>
          </cell>
          <cell r="BZ243">
            <v>-1171.9000000000001</v>
          </cell>
          <cell r="CA243">
            <v>1302.0999999999999</v>
          </cell>
          <cell r="CB243">
            <v>1302.0999999999999</v>
          </cell>
          <cell r="CC243">
            <v>1302.0999999999999</v>
          </cell>
          <cell r="CD243">
            <v>1293.8</v>
          </cell>
          <cell r="CE243">
            <v>1293.8</v>
          </cell>
          <cell r="CF243">
            <v>1293.8</v>
          </cell>
          <cell r="CG243">
            <v>1281.5</v>
          </cell>
          <cell r="CH243">
            <v>1281.5</v>
          </cell>
          <cell r="CI243">
            <v>1281.5</v>
          </cell>
          <cell r="CJ243">
            <v>1271.3</v>
          </cell>
          <cell r="CK243">
            <v>1271.3</v>
          </cell>
          <cell r="CL243">
            <v>1271.3</v>
          </cell>
          <cell r="CM243">
            <v>6585.4</v>
          </cell>
          <cell r="CN243">
            <v>6585.4</v>
          </cell>
          <cell r="CO243">
            <v>6585.4</v>
          </cell>
          <cell r="CP243">
            <v>6495.9</v>
          </cell>
          <cell r="CQ243">
            <v>6495.9</v>
          </cell>
          <cell r="CR243">
            <v>6495.9</v>
          </cell>
          <cell r="CS243">
            <v>6406.3</v>
          </cell>
          <cell r="CT243">
            <v>6406.3</v>
          </cell>
          <cell r="CU243">
            <v>6406.3</v>
          </cell>
          <cell r="CV243">
            <v>6244.6</v>
          </cell>
          <cell r="CW243">
            <v>6244.6</v>
          </cell>
          <cell r="CX243">
            <v>6244.6</v>
          </cell>
          <cell r="CY243">
            <v>5453.3</v>
          </cell>
          <cell r="CZ243">
            <v>5453.3</v>
          </cell>
          <cell r="DA243">
            <v>5453.3</v>
          </cell>
          <cell r="DB243">
            <v>5370.1</v>
          </cell>
          <cell r="DC243">
            <v>5370.1</v>
          </cell>
          <cell r="DD243">
            <v>5370.1</v>
          </cell>
          <cell r="DE243">
            <v>5317.4</v>
          </cell>
          <cell r="DF243">
            <v>5317.4</v>
          </cell>
          <cell r="DG243">
            <v>5317.4</v>
          </cell>
          <cell r="DH243">
            <v>5249.5</v>
          </cell>
          <cell r="DI243">
            <v>5249.5</v>
          </cell>
          <cell r="DJ243">
            <v>5249.5</v>
          </cell>
          <cell r="DK243">
            <v>-1237.3</v>
          </cell>
          <cell r="DL243">
            <v>-1237.3</v>
          </cell>
          <cell r="DM243">
            <v>-1237.3</v>
          </cell>
          <cell r="DN243">
            <v>-1237.3</v>
          </cell>
          <cell r="DO243">
            <v>-1237.3</v>
          </cell>
          <cell r="DP243">
            <v>-1237.3</v>
          </cell>
          <cell r="DQ243">
            <v>-1237.3</v>
          </cell>
          <cell r="DR243">
            <v>-1237.3</v>
          </cell>
          <cell r="DS243">
            <v>-1237.3</v>
          </cell>
          <cell r="DT243">
            <v>-1237.3</v>
          </cell>
          <cell r="DU243">
            <v>-1237.3</v>
          </cell>
          <cell r="DV243">
            <v>-1237.3</v>
          </cell>
          <cell r="DW243">
            <v>-1237.3</v>
          </cell>
          <cell r="DX243">
            <v>-1237.3</v>
          </cell>
          <cell r="DY243">
            <v>-1237.3</v>
          </cell>
          <cell r="DZ243">
            <v>-1237.3</v>
          </cell>
          <cell r="EA243">
            <v>-1237.3</v>
          </cell>
          <cell r="EB243">
            <v>-1237.3</v>
          </cell>
          <cell r="EC243">
            <v>-1237.3</v>
          </cell>
          <cell r="ED243">
            <v>-1237.3</v>
          </cell>
          <cell r="EE243">
            <v>-1237.3</v>
          </cell>
          <cell r="EF243">
            <v>-1237.3</v>
          </cell>
          <cell r="EG243">
            <v>-1237.3</v>
          </cell>
          <cell r="EH243">
            <v>-1237.3</v>
          </cell>
          <cell r="EI243">
            <v>-1237.3</v>
          </cell>
          <cell r="EK243" t="str">
            <v>2022 8&amp;4 Dec Balance</v>
          </cell>
          <cell r="EL243" t="str">
            <v>A_2283231</v>
          </cell>
          <cell r="EM243">
            <v>-1237300</v>
          </cell>
          <cell r="EN243">
            <v>-1237300</v>
          </cell>
          <cell r="EO243">
            <v>-1237300</v>
          </cell>
          <cell r="EP243">
            <v>-1237300</v>
          </cell>
          <cell r="EQ243">
            <v>-1237300</v>
          </cell>
          <cell r="ER243">
            <v>-1237300</v>
          </cell>
          <cell r="ES243">
            <v>-1237300</v>
          </cell>
          <cell r="ET243">
            <v>-1237300</v>
          </cell>
          <cell r="EU243">
            <v>-1237300</v>
          </cell>
          <cell r="EV243">
            <v>-1237300</v>
          </cell>
          <cell r="EW243">
            <v>-1237300</v>
          </cell>
          <cell r="EX243">
            <v>-1237300</v>
          </cell>
          <cell r="EY243"/>
          <cell r="EZ243"/>
          <cell r="FA243"/>
          <cell r="FB243"/>
          <cell r="FC243"/>
          <cell r="FD243"/>
          <cell r="FE243"/>
          <cell r="FF243"/>
          <cell r="FG243"/>
          <cell r="FH243"/>
          <cell r="FI243"/>
          <cell r="FJ243"/>
          <cell r="FK243"/>
        </row>
        <row r="244">
          <cell r="A244" t="str">
            <v>Pensions &amp; Benefits Reserve</v>
          </cell>
          <cell r="B244" t="str">
            <v>Other Liabilities</v>
          </cell>
          <cell r="C244" t="str">
            <v>Misc. Current Liabilities</v>
          </cell>
          <cell r="D244" t="str">
            <v>2283232</v>
          </cell>
          <cell r="E244" t="str">
            <v>A_2283232</v>
          </cell>
          <cell r="F244" t="str">
            <v>FAS106 Liability-Retired - Non-Current</v>
          </cell>
          <cell r="G244">
            <v>15170.213300000001</v>
          </cell>
          <cell r="H244">
            <v>15183.1</v>
          </cell>
          <cell r="I244">
            <v>15194.4</v>
          </cell>
          <cell r="J244">
            <v>15241.5</v>
          </cell>
          <cell r="K244">
            <v>15323.7</v>
          </cell>
          <cell r="L244">
            <v>15355</v>
          </cell>
          <cell r="M244">
            <v>15391.4</v>
          </cell>
          <cell r="N244">
            <v>15464.3</v>
          </cell>
          <cell r="O244">
            <v>15500.4</v>
          </cell>
          <cell r="P244">
            <v>15526.1</v>
          </cell>
          <cell r="Q244">
            <v>15528.6</v>
          </cell>
          <cell r="R244">
            <v>15558.1</v>
          </cell>
          <cell r="S244">
            <v>15497.4</v>
          </cell>
          <cell r="T244">
            <v>15563</v>
          </cell>
          <cell r="U244">
            <v>15628.8</v>
          </cell>
          <cell r="V244">
            <v>15636.7</v>
          </cell>
          <cell r="W244">
            <v>15706.9</v>
          </cell>
          <cell r="X244">
            <v>15640.3</v>
          </cell>
          <cell r="Y244">
            <v>15642.1</v>
          </cell>
          <cell r="Z244">
            <v>15717.4</v>
          </cell>
          <cell r="AA244">
            <v>15499.5</v>
          </cell>
          <cell r="AB244">
            <v>15489.5</v>
          </cell>
          <cell r="AC244">
            <v>15478.7</v>
          </cell>
          <cell r="AD244">
            <v>15479</v>
          </cell>
          <cell r="AE244">
            <v>15447.6</v>
          </cell>
          <cell r="AF244">
            <v>15498.7</v>
          </cell>
          <cell r="AG244">
            <v>15530.3</v>
          </cell>
          <cell r="AH244">
            <v>15517.5</v>
          </cell>
          <cell r="AI244">
            <v>15559.8</v>
          </cell>
          <cell r="AJ244">
            <v>15559.6</v>
          </cell>
          <cell r="AK244">
            <v>15621.3</v>
          </cell>
          <cell r="AL244">
            <v>15567.4</v>
          </cell>
          <cell r="AM244">
            <v>15543.3</v>
          </cell>
          <cell r="AN244">
            <v>15588.8</v>
          </cell>
          <cell r="AO244">
            <v>15546.4</v>
          </cell>
          <cell r="AP244">
            <v>15591.3</v>
          </cell>
          <cell r="AQ244">
            <v>15627.6</v>
          </cell>
          <cell r="AR244">
            <v>15626.9</v>
          </cell>
          <cell r="AS244">
            <v>15637.8</v>
          </cell>
          <cell r="AT244">
            <v>15567.4</v>
          </cell>
          <cell r="AU244">
            <v>15677.8</v>
          </cell>
          <cell r="AV244">
            <v>15728.8</v>
          </cell>
          <cell r="AW244">
            <v>15738.6</v>
          </cell>
          <cell r="AX244">
            <v>15704.3</v>
          </cell>
          <cell r="AY244">
            <v>15732.4</v>
          </cell>
          <cell r="AZ244">
            <v>15743.3</v>
          </cell>
          <cell r="BA244">
            <v>15762.7</v>
          </cell>
          <cell r="BB244">
            <v>15733.7</v>
          </cell>
          <cell r="BC244">
            <v>15742.6</v>
          </cell>
          <cell r="BD244">
            <v>15693.9</v>
          </cell>
          <cell r="BE244">
            <v>15655.6</v>
          </cell>
          <cell r="BF244">
            <v>15779.6</v>
          </cell>
          <cell r="BG244">
            <v>15724</v>
          </cell>
          <cell r="BH244">
            <v>15695.1</v>
          </cell>
          <cell r="BI244">
            <v>15643.6</v>
          </cell>
          <cell r="BJ244">
            <v>15692.1</v>
          </cell>
          <cell r="BK244">
            <v>15602.2</v>
          </cell>
          <cell r="BL244">
            <v>15612.7</v>
          </cell>
          <cell r="BM244">
            <v>15552.1</v>
          </cell>
          <cell r="BN244">
            <v>15516.3</v>
          </cell>
          <cell r="BO244">
            <v>15538</v>
          </cell>
          <cell r="BP244">
            <v>15543.1</v>
          </cell>
          <cell r="BQ244">
            <v>15534.6</v>
          </cell>
          <cell r="BR244">
            <v>15545.8</v>
          </cell>
          <cell r="BS244">
            <v>15595.5</v>
          </cell>
          <cell r="BT244">
            <v>15676.2</v>
          </cell>
          <cell r="BU244">
            <v>15703.6</v>
          </cell>
          <cell r="BV244">
            <v>15723.6</v>
          </cell>
          <cell r="BW244">
            <v>15696.3</v>
          </cell>
          <cell r="BX244">
            <v>15728.4</v>
          </cell>
          <cell r="BY244">
            <v>15741.2</v>
          </cell>
          <cell r="BZ244">
            <v>15759.1</v>
          </cell>
          <cell r="CA244">
            <v>15705.9</v>
          </cell>
          <cell r="CB244">
            <v>15732.2</v>
          </cell>
          <cell r="CC244">
            <v>15732.4</v>
          </cell>
          <cell r="CD244">
            <v>15634.6</v>
          </cell>
          <cell r="CE244">
            <v>15541.2</v>
          </cell>
          <cell r="CF244">
            <v>15549.5</v>
          </cell>
          <cell r="CG244">
            <v>15543.3</v>
          </cell>
          <cell r="CH244">
            <v>15536.5</v>
          </cell>
          <cell r="CI244">
            <v>15501.1</v>
          </cell>
          <cell r="CJ244">
            <v>15554.2</v>
          </cell>
          <cell r="CK244">
            <v>15529.4</v>
          </cell>
          <cell r="CL244">
            <v>15452.4</v>
          </cell>
          <cell r="CM244">
            <v>15429.6</v>
          </cell>
          <cell r="CN244">
            <v>15505.4</v>
          </cell>
          <cell r="CO244">
            <v>15541.1</v>
          </cell>
          <cell r="CP244">
            <v>15571.2</v>
          </cell>
          <cell r="CQ244">
            <v>15644.3</v>
          </cell>
          <cell r="CR244">
            <v>15652.5</v>
          </cell>
          <cell r="CS244">
            <v>15658.9</v>
          </cell>
          <cell r="CT244">
            <v>15696.8</v>
          </cell>
          <cell r="CU244">
            <v>15478.7</v>
          </cell>
          <cell r="CV244">
            <v>15520</v>
          </cell>
          <cell r="CW244">
            <v>15612</v>
          </cell>
          <cell r="CX244">
            <v>15554.5</v>
          </cell>
          <cell r="CY244">
            <v>15636.5</v>
          </cell>
          <cell r="CZ244">
            <v>15744.2</v>
          </cell>
          <cell r="DA244">
            <v>15779.2</v>
          </cell>
          <cell r="DB244">
            <v>15724.6</v>
          </cell>
          <cell r="DC244">
            <v>15775.2</v>
          </cell>
          <cell r="DD244">
            <v>15836.3</v>
          </cell>
          <cell r="DE244">
            <v>15720</v>
          </cell>
          <cell r="DF244">
            <v>15581</v>
          </cell>
          <cell r="DG244">
            <v>15588.2</v>
          </cell>
          <cell r="DH244">
            <v>15516.7</v>
          </cell>
          <cell r="DI244">
            <v>15473.9</v>
          </cell>
          <cell r="DJ244">
            <v>15299</v>
          </cell>
          <cell r="DK244">
            <v>15380</v>
          </cell>
          <cell r="DL244">
            <v>15376.3</v>
          </cell>
          <cell r="DM244">
            <v>15355.2</v>
          </cell>
          <cell r="DN244">
            <v>15334</v>
          </cell>
          <cell r="DO244">
            <v>15312.9</v>
          </cell>
          <cell r="DP244">
            <v>15291.8</v>
          </cell>
          <cell r="DQ244">
            <v>15270.6</v>
          </cell>
          <cell r="DR244">
            <v>15249.5</v>
          </cell>
          <cell r="DS244">
            <v>15228.4</v>
          </cell>
          <cell r="DT244">
            <v>15207.2</v>
          </cell>
          <cell r="DU244">
            <v>15186.1</v>
          </cell>
          <cell r="DV244">
            <v>15165</v>
          </cell>
          <cell r="DW244">
            <v>15143.8</v>
          </cell>
          <cell r="DX244">
            <v>15122.9</v>
          </cell>
          <cell r="DY244">
            <v>15101.9</v>
          </cell>
          <cell r="DZ244">
            <v>15080.9</v>
          </cell>
          <cell r="EA244">
            <v>15059.9</v>
          </cell>
          <cell r="EB244">
            <v>15038.9</v>
          </cell>
          <cell r="EC244">
            <v>15018</v>
          </cell>
          <cell r="ED244">
            <v>14997</v>
          </cell>
          <cell r="EE244">
            <v>14976</v>
          </cell>
          <cell r="EF244">
            <v>14955</v>
          </cell>
          <cell r="EG244">
            <v>14934.1</v>
          </cell>
          <cell r="EH244">
            <v>14913.1</v>
          </cell>
          <cell r="EI244">
            <v>14892.1</v>
          </cell>
          <cell r="EK244"/>
          <cell r="EN244"/>
          <cell r="EO244"/>
          <cell r="EP244"/>
          <cell r="EQ244"/>
          <cell r="ER244"/>
          <cell r="ES244"/>
          <cell r="ET244"/>
          <cell r="EU244"/>
          <cell r="EV244"/>
          <cell r="EW244"/>
          <cell r="EX244"/>
          <cell r="EY244"/>
        </row>
        <row r="245">
          <cell r="A245" t="str">
            <v>Pensions &amp; Benefits Reserve</v>
          </cell>
          <cell r="B245" t="str">
            <v>Pensions and Benefits</v>
          </cell>
          <cell r="C245" t="str">
            <v>Pensions &amp; Benefits Reserve</v>
          </cell>
          <cell r="D245" t="str">
            <v>2283240</v>
          </cell>
          <cell r="E245" t="str">
            <v>A_2283240</v>
          </cell>
          <cell r="F245" t="str">
            <v>FAS112 Liab for Long-term Disability - Non-Current</v>
          </cell>
          <cell r="G245">
            <v>1338.1210000000001</v>
          </cell>
          <cell r="H245">
            <v>1342</v>
          </cell>
          <cell r="I245">
            <v>1353.8</v>
          </cell>
          <cell r="J245">
            <v>1343.5</v>
          </cell>
          <cell r="K245">
            <v>1319</v>
          </cell>
          <cell r="L245">
            <v>1334.9</v>
          </cell>
          <cell r="M245">
            <v>1339.1</v>
          </cell>
          <cell r="N245">
            <v>1343.8</v>
          </cell>
          <cell r="O245">
            <v>1604.6</v>
          </cell>
          <cell r="P245">
            <v>1574.6</v>
          </cell>
          <cell r="Q245">
            <v>1575.2</v>
          </cell>
          <cell r="R245">
            <v>1571.4</v>
          </cell>
          <cell r="S245">
            <v>1911.8</v>
          </cell>
          <cell r="T245">
            <v>1912.3</v>
          </cell>
          <cell r="U245">
            <v>1752.4</v>
          </cell>
          <cell r="V245">
            <v>1761.2</v>
          </cell>
          <cell r="W245">
            <v>1784.9</v>
          </cell>
          <cell r="X245">
            <v>1775.2</v>
          </cell>
          <cell r="Y245">
            <v>1795.7</v>
          </cell>
          <cell r="Z245">
            <v>1887.5</v>
          </cell>
          <cell r="AA245">
            <v>1900.8</v>
          </cell>
          <cell r="AB245">
            <v>2235.8000000000002</v>
          </cell>
          <cell r="AC245">
            <v>2237</v>
          </cell>
          <cell r="AD245">
            <v>2249.1</v>
          </cell>
          <cell r="AE245">
            <v>1967.2</v>
          </cell>
          <cell r="AF245">
            <v>2019.1</v>
          </cell>
          <cell r="AG245">
            <v>2021.9</v>
          </cell>
          <cell r="AH245">
            <v>2031.3</v>
          </cell>
          <cell r="AI245">
            <v>2047.2</v>
          </cell>
          <cell r="AJ245">
            <v>2035.9</v>
          </cell>
          <cell r="AK245">
            <v>2027.7</v>
          </cell>
          <cell r="AL245">
            <v>2020</v>
          </cell>
          <cell r="AM245">
            <v>1984.5</v>
          </cell>
          <cell r="AN245">
            <v>2484</v>
          </cell>
          <cell r="AO245">
            <v>2521.5</v>
          </cell>
          <cell r="AP245">
            <v>2565</v>
          </cell>
          <cell r="AQ245">
            <v>2443</v>
          </cell>
          <cell r="AR245">
            <v>2491.6</v>
          </cell>
          <cell r="AS245">
            <v>2526.4</v>
          </cell>
          <cell r="AT245">
            <v>2559.3000000000002</v>
          </cell>
          <cell r="AU245">
            <v>2608.4</v>
          </cell>
          <cell r="AV245">
            <v>2651.1</v>
          </cell>
          <cell r="AW245">
            <v>2611.3000000000002</v>
          </cell>
          <cell r="AX245">
            <v>2648.1</v>
          </cell>
          <cell r="AY245">
            <v>2660.4</v>
          </cell>
          <cell r="AZ245">
            <v>3231.3</v>
          </cell>
          <cell r="BA245">
            <v>3323.6</v>
          </cell>
          <cell r="BB245">
            <v>3382.1</v>
          </cell>
          <cell r="BC245">
            <v>3050</v>
          </cell>
          <cell r="BD245">
            <v>3034.1</v>
          </cell>
          <cell r="BE245">
            <v>3072.3</v>
          </cell>
          <cell r="BF245">
            <v>3115.8</v>
          </cell>
          <cell r="BG245">
            <v>3136</v>
          </cell>
          <cell r="BH245">
            <v>3124.5</v>
          </cell>
          <cell r="BI245">
            <v>3133.4</v>
          </cell>
          <cell r="BJ245">
            <v>3178.6</v>
          </cell>
          <cell r="BK245">
            <v>3189.4</v>
          </cell>
          <cell r="BL245">
            <v>2832.2</v>
          </cell>
          <cell r="BM245">
            <v>2840.6</v>
          </cell>
          <cell r="BN245">
            <v>2839.1</v>
          </cell>
          <cell r="BO245">
            <v>2098.3000000000002</v>
          </cell>
          <cell r="BP245">
            <v>2156.1999999999998</v>
          </cell>
          <cell r="BQ245">
            <v>2295.4</v>
          </cell>
          <cell r="BR245">
            <v>2304.1</v>
          </cell>
          <cell r="BS245">
            <v>2366.8000000000002</v>
          </cell>
          <cell r="BT245">
            <v>2388.6999999999998</v>
          </cell>
          <cell r="BU245">
            <v>2413.4</v>
          </cell>
          <cell r="BV245">
            <v>2477.9</v>
          </cell>
          <cell r="BW245">
            <v>2526.6</v>
          </cell>
          <cell r="BX245">
            <v>2504.1999999999998</v>
          </cell>
          <cell r="BY245">
            <v>2558.1</v>
          </cell>
          <cell r="BZ245">
            <v>2612.1999999999998</v>
          </cell>
          <cell r="CA245">
            <v>2679.9</v>
          </cell>
          <cell r="CB245">
            <v>2766.7</v>
          </cell>
          <cell r="CC245">
            <v>2834.1</v>
          </cell>
          <cell r="CD245">
            <v>2882.2</v>
          </cell>
          <cell r="CE245">
            <v>2923</v>
          </cell>
          <cell r="CF245">
            <v>3017</v>
          </cell>
          <cell r="CG245">
            <v>2998.8</v>
          </cell>
          <cell r="CH245">
            <v>3074.4</v>
          </cell>
          <cell r="CI245">
            <v>3054.8</v>
          </cell>
          <cell r="CJ245">
            <v>3102.5</v>
          </cell>
          <cell r="CK245">
            <v>3163.3</v>
          </cell>
          <cell r="CL245">
            <v>3277.4</v>
          </cell>
          <cell r="CM245">
            <v>3694.3</v>
          </cell>
          <cell r="CN245">
            <v>3849.1</v>
          </cell>
          <cell r="CO245">
            <v>3911.2</v>
          </cell>
          <cell r="CP245">
            <v>4067</v>
          </cell>
          <cell r="CQ245">
            <v>4113.5</v>
          </cell>
          <cell r="CR245">
            <v>4159</v>
          </cell>
          <cell r="CS245">
            <v>4222.7</v>
          </cell>
          <cell r="CT245">
            <v>4456.8</v>
          </cell>
          <cell r="CU245">
            <v>4470.1000000000004</v>
          </cell>
          <cell r="CV245">
            <v>5156</v>
          </cell>
          <cell r="CW245">
            <v>5327.3</v>
          </cell>
          <cell r="CX245">
            <v>5416</v>
          </cell>
          <cell r="CY245">
            <v>3047.3</v>
          </cell>
          <cell r="CZ245">
            <v>3136.3</v>
          </cell>
          <cell r="DA245">
            <v>3175.5</v>
          </cell>
          <cell r="DB245">
            <v>3423.1</v>
          </cell>
          <cell r="DC245">
            <v>3479.6</v>
          </cell>
          <cell r="DD245">
            <v>3322.6</v>
          </cell>
          <cell r="DE245">
            <v>3341.3</v>
          </cell>
          <cell r="DF245">
            <v>3660</v>
          </cell>
          <cell r="DG245">
            <v>3121.7</v>
          </cell>
          <cell r="DH245">
            <v>3167.3</v>
          </cell>
          <cell r="DI245">
            <v>3208.3</v>
          </cell>
          <cell r="DJ245">
            <v>3253.3</v>
          </cell>
          <cell r="DK245">
            <v>2784.7</v>
          </cell>
          <cell r="DL245">
            <v>2794.7</v>
          </cell>
          <cell r="DM245">
            <v>2804.7</v>
          </cell>
          <cell r="DN245">
            <v>2814.7</v>
          </cell>
          <cell r="DO245">
            <v>2824.7</v>
          </cell>
          <cell r="DP245">
            <v>2834.7</v>
          </cell>
          <cell r="DQ245">
            <v>2844.7</v>
          </cell>
          <cell r="DR245">
            <v>2854.7</v>
          </cell>
          <cell r="DS245">
            <v>2864.7</v>
          </cell>
          <cell r="DT245">
            <v>2874.7</v>
          </cell>
          <cell r="DU245">
            <v>2884.7</v>
          </cell>
          <cell r="DV245">
            <v>2894.7</v>
          </cell>
          <cell r="DW245">
            <v>2904.7</v>
          </cell>
          <cell r="DX245">
            <v>2914.7</v>
          </cell>
          <cell r="DY245">
            <v>2924.7</v>
          </cell>
          <cell r="DZ245">
            <v>2934.7</v>
          </cell>
          <cell r="EA245">
            <v>2944.7</v>
          </cell>
          <cell r="EB245">
            <v>2954.7</v>
          </cell>
          <cell r="EC245">
            <v>2964.7</v>
          </cell>
          <cell r="ED245">
            <v>2974.7</v>
          </cell>
          <cell r="EE245">
            <v>2984.7</v>
          </cell>
          <cell r="EF245">
            <v>2994.7</v>
          </cell>
          <cell r="EG245">
            <v>3004.7</v>
          </cell>
          <cell r="EH245">
            <v>3014.7</v>
          </cell>
          <cell r="EI245">
            <v>3024.7</v>
          </cell>
          <cell r="EK245"/>
          <cell r="EN245"/>
          <cell r="EO245"/>
          <cell r="EP245"/>
          <cell r="EQ245"/>
          <cell r="ER245"/>
          <cell r="ES245"/>
          <cell r="ET245"/>
          <cell r="EU245"/>
          <cell r="EV245"/>
          <cell r="EW245"/>
          <cell r="EX245"/>
          <cell r="EY245"/>
        </row>
        <row r="246">
          <cell r="A246" t="str">
            <v>Misc. Current Liabilities</v>
          </cell>
          <cell r="B246" t="str">
            <v>Other Liabilities</v>
          </cell>
          <cell r="C246" t="str">
            <v>Misc. Current Liabilities</v>
          </cell>
          <cell r="D246" t="str">
            <v>2284020</v>
          </cell>
          <cell r="E246" t="str">
            <v>A_2284020</v>
          </cell>
          <cell r="F246" t="str">
            <v>Accum Misc Provision - Other Litigation Reserve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43.3</v>
          </cell>
          <cell r="AF246">
            <v>43.3</v>
          </cell>
          <cell r="AG246">
            <v>43.3</v>
          </cell>
          <cell r="AH246">
            <v>27.9</v>
          </cell>
          <cell r="AI246">
            <v>27.9</v>
          </cell>
          <cell r="AJ246">
            <v>27.9</v>
          </cell>
          <cell r="AK246">
            <v>69.8</v>
          </cell>
          <cell r="AL246">
            <v>69.8</v>
          </cell>
          <cell r="AM246">
            <v>69.8</v>
          </cell>
          <cell r="AN246">
            <v>56</v>
          </cell>
          <cell r="AO246">
            <v>56</v>
          </cell>
          <cell r="AP246">
            <v>56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K246" t="str">
            <v>Been zero since Dec 2016</v>
          </cell>
          <cell r="EL246" t="str">
            <v>A_2284020</v>
          </cell>
          <cell r="EN246"/>
          <cell r="EO246"/>
          <cell r="EP246"/>
          <cell r="EQ246"/>
          <cell r="ER246"/>
          <cell r="ES246"/>
          <cell r="ET246"/>
          <cell r="EU246"/>
          <cell r="EV246"/>
          <cell r="EW246"/>
          <cell r="EX246"/>
          <cell r="EY246"/>
        </row>
        <row r="247">
          <cell r="A247" t="str">
            <v>Misc. Current Liabilities</v>
          </cell>
          <cell r="B247" t="str">
            <v>Other Liabilities</v>
          </cell>
          <cell r="C247" t="str">
            <v>Misc. Current Liabilities</v>
          </cell>
          <cell r="D247" t="str">
            <v>2284030</v>
          </cell>
          <cell r="E247" t="str">
            <v>A_2284030</v>
          </cell>
          <cell r="F247" t="str">
            <v>Accum Misc Provision - Contractor Damage Reserve</v>
          </cell>
          <cell r="G247">
            <v>115.33892999999999</v>
          </cell>
          <cell r="H247">
            <v>115.3</v>
          </cell>
          <cell r="I247">
            <v>106.1</v>
          </cell>
          <cell r="J247">
            <v>89.1</v>
          </cell>
          <cell r="K247">
            <v>100.4</v>
          </cell>
          <cell r="L247">
            <v>123.3</v>
          </cell>
          <cell r="M247">
            <v>104.6</v>
          </cell>
          <cell r="N247">
            <v>130.69999999999999</v>
          </cell>
          <cell r="O247">
            <v>129.4</v>
          </cell>
          <cell r="P247">
            <v>129.4</v>
          </cell>
          <cell r="Q247">
            <v>129.4</v>
          </cell>
          <cell r="R247">
            <v>129.4</v>
          </cell>
          <cell r="S247">
            <v>155.30000000000001</v>
          </cell>
          <cell r="T247">
            <v>155.30000000000001</v>
          </cell>
          <cell r="U247">
            <v>193.3</v>
          </cell>
          <cell r="V247">
            <v>161.30000000000001</v>
          </cell>
          <cell r="W247">
            <v>161.30000000000001</v>
          </cell>
          <cell r="X247">
            <v>161.30000000000001</v>
          </cell>
          <cell r="Y247">
            <v>152.9</v>
          </cell>
          <cell r="Z247">
            <v>152.9</v>
          </cell>
          <cell r="AA247">
            <v>152.9</v>
          </cell>
          <cell r="AB247">
            <v>140.30000000000001</v>
          </cell>
          <cell r="AC247">
            <v>140.30000000000001</v>
          </cell>
          <cell r="AD247">
            <v>140.30000000000001</v>
          </cell>
          <cell r="AE247">
            <v>73.3</v>
          </cell>
          <cell r="AF247">
            <v>73.3</v>
          </cell>
          <cell r="AG247">
            <v>73.3</v>
          </cell>
          <cell r="AH247">
            <v>81.900000000000006</v>
          </cell>
          <cell r="AI247">
            <v>81.900000000000006</v>
          </cell>
          <cell r="AJ247">
            <v>81.900000000000006</v>
          </cell>
          <cell r="AK247">
            <v>81.900000000000006</v>
          </cell>
          <cell r="AL247">
            <v>81.900000000000006</v>
          </cell>
          <cell r="AM247">
            <v>81.900000000000006</v>
          </cell>
          <cell r="AN247">
            <v>81.900000000000006</v>
          </cell>
          <cell r="AO247">
            <v>47.7</v>
          </cell>
          <cell r="AP247">
            <v>47.7</v>
          </cell>
          <cell r="AQ247">
            <v>47.7</v>
          </cell>
          <cell r="AR247">
            <v>47.7</v>
          </cell>
          <cell r="AS247">
            <v>47.7</v>
          </cell>
          <cell r="AT247">
            <v>47.7</v>
          </cell>
          <cell r="AU247">
            <v>47.7</v>
          </cell>
          <cell r="AV247">
            <v>47.7</v>
          </cell>
          <cell r="AW247">
            <v>47.7</v>
          </cell>
          <cell r="AX247">
            <v>47.7</v>
          </cell>
          <cell r="AY247">
            <v>47.7</v>
          </cell>
          <cell r="AZ247">
            <v>47.7</v>
          </cell>
          <cell r="BA247">
            <v>47.7</v>
          </cell>
          <cell r="BB247">
            <v>47.7</v>
          </cell>
          <cell r="BC247">
            <v>47.7</v>
          </cell>
          <cell r="BD247">
            <v>47.7</v>
          </cell>
          <cell r="BE247">
            <v>47.7</v>
          </cell>
          <cell r="BF247">
            <v>47.7</v>
          </cell>
          <cell r="BG247">
            <v>103.2</v>
          </cell>
          <cell r="BH247">
            <v>91.7</v>
          </cell>
          <cell r="BI247">
            <v>107.4</v>
          </cell>
          <cell r="BJ247">
            <v>107.4</v>
          </cell>
          <cell r="BK247">
            <v>216.5</v>
          </cell>
          <cell r="BL247">
            <v>207.9</v>
          </cell>
          <cell r="BM247">
            <v>205.4</v>
          </cell>
          <cell r="BN247">
            <v>131.1</v>
          </cell>
          <cell r="BO247">
            <v>64.3</v>
          </cell>
          <cell r="BP247">
            <v>86</v>
          </cell>
          <cell r="BQ247">
            <v>73.400000000000006</v>
          </cell>
          <cell r="BR247">
            <v>98.8</v>
          </cell>
          <cell r="BS247">
            <v>76.5</v>
          </cell>
          <cell r="BT247">
            <v>86.2</v>
          </cell>
          <cell r="BU247">
            <v>99.9</v>
          </cell>
          <cell r="BV247">
            <v>99.9</v>
          </cell>
          <cell r="BW247">
            <v>111.8</v>
          </cell>
          <cell r="BX247">
            <v>109.2</v>
          </cell>
          <cell r="BY247">
            <v>94.4</v>
          </cell>
          <cell r="BZ247">
            <v>125</v>
          </cell>
          <cell r="CA247">
            <v>88.5</v>
          </cell>
          <cell r="CB247">
            <v>111.7</v>
          </cell>
          <cell r="CC247">
            <v>141</v>
          </cell>
          <cell r="CD247">
            <v>166.2</v>
          </cell>
          <cell r="CE247">
            <v>266.5</v>
          </cell>
          <cell r="CF247">
            <v>378</v>
          </cell>
          <cell r="CG247">
            <v>446.3</v>
          </cell>
          <cell r="CH247">
            <v>514.9</v>
          </cell>
          <cell r="CI247">
            <v>412</v>
          </cell>
          <cell r="CJ247">
            <v>379.5</v>
          </cell>
          <cell r="CK247">
            <v>184.2</v>
          </cell>
          <cell r="CL247">
            <v>221.4</v>
          </cell>
          <cell r="CM247">
            <v>153</v>
          </cell>
          <cell r="CN247">
            <v>93.4</v>
          </cell>
          <cell r="CO247">
            <v>146.4</v>
          </cell>
          <cell r="CP247">
            <v>114.9</v>
          </cell>
          <cell r="CQ247">
            <v>173.8</v>
          </cell>
          <cell r="CR247">
            <v>136.6</v>
          </cell>
          <cell r="CS247">
            <v>165.8</v>
          </cell>
          <cell r="CT247">
            <v>207.2</v>
          </cell>
          <cell r="CU247">
            <v>252.2</v>
          </cell>
          <cell r="CV247">
            <v>284.5</v>
          </cell>
          <cell r="CW247">
            <v>209.2</v>
          </cell>
          <cell r="CX247">
            <v>163.19999999999999</v>
          </cell>
          <cell r="CY247">
            <v>125</v>
          </cell>
          <cell r="CZ247">
            <v>139.80000000000001</v>
          </cell>
          <cell r="DA247">
            <v>169.8</v>
          </cell>
          <cell r="DB247">
            <v>239.6</v>
          </cell>
          <cell r="DC247">
            <v>210.1</v>
          </cell>
          <cell r="DD247">
            <v>206.5</v>
          </cell>
          <cell r="DE247">
            <v>202.5</v>
          </cell>
          <cell r="DF247">
            <v>234.6</v>
          </cell>
          <cell r="DG247">
            <v>271.8</v>
          </cell>
          <cell r="DH247">
            <v>306.3</v>
          </cell>
          <cell r="DI247">
            <v>244.6</v>
          </cell>
          <cell r="DJ247">
            <v>229.3</v>
          </cell>
          <cell r="DK247">
            <v>201.2</v>
          </cell>
          <cell r="DL247">
            <v>120.3</v>
          </cell>
          <cell r="DM247">
            <v>157</v>
          </cell>
          <cell r="DN247">
            <v>187.5</v>
          </cell>
          <cell r="DO247">
            <v>210.5</v>
          </cell>
          <cell r="DP247">
            <v>219.8</v>
          </cell>
          <cell r="DQ247">
            <v>240.3</v>
          </cell>
          <cell r="DR247">
            <v>282.39999999999998</v>
          </cell>
          <cell r="DS247">
            <v>264.60000000000002</v>
          </cell>
          <cell r="DT247">
            <v>261.7</v>
          </cell>
          <cell r="DU247">
            <v>167.2</v>
          </cell>
          <cell r="DV247">
            <v>164.9</v>
          </cell>
          <cell r="DW247">
            <v>117</v>
          </cell>
          <cell r="DX247">
            <v>120.8</v>
          </cell>
          <cell r="DY247">
            <v>158.69999999999999</v>
          </cell>
          <cell r="DZ247">
            <v>188.6</v>
          </cell>
          <cell r="EA247">
            <v>203</v>
          </cell>
          <cell r="EB247">
            <v>199.2</v>
          </cell>
          <cell r="EC247">
            <v>214.1</v>
          </cell>
          <cell r="ED247">
            <v>253</v>
          </cell>
          <cell r="EE247">
            <v>264.3</v>
          </cell>
          <cell r="EF247">
            <v>248</v>
          </cell>
          <cell r="EG247">
            <v>166</v>
          </cell>
          <cell r="EH247">
            <v>158.1</v>
          </cell>
          <cell r="EI247">
            <v>112.8</v>
          </cell>
          <cell r="EK247" t="str">
            <v>3 yr Avg (2021 to 2023 Budget)</v>
          </cell>
          <cell r="EL247" t="str">
            <v>A_2284030</v>
          </cell>
          <cell r="EM247">
            <v>120770.00000000001</v>
          </cell>
          <cell r="EN247">
            <v>158720</v>
          </cell>
          <cell r="EO247">
            <v>188609.99999999997</v>
          </cell>
          <cell r="EP247">
            <v>203040.00000000003</v>
          </cell>
          <cell r="EQ247">
            <v>199170.00000000003</v>
          </cell>
          <cell r="ER247">
            <v>214060</v>
          </cell>
          <cell r="ES247">
            <v>253019.99999999997</v>
          </cell>
          <cell r="ET247">
            <v>264280.00000000006</v>
          </cell>
          <cell r="EU247">
            <v>279640</v>
          </cell>
          <cell r="EV247">
            <v>198820</v>
          </cell>
          <cell r="EW247">
            <v>183880.00000000003</v>
          </cell>
          <cell r="EX247">
            <v>143859.99999999997</v>
          </cell>
          <cell r="EY247"/>
          <cell r="EZ247"/>
          <cell r="FA247"/>
          <cell r="FB247"/>
          <cell r="FC247"/>
          <cell r="FD247"/>
          <cell r="FE247"/>
          <cell r="FF247"/>
          <cell r="FG247"/>
          <cell r="FH247"/>
          <cell r="FI247"/>
          <cell r="FJ247"/>
          <cell r="FK247"/>
        </row>
        <row r="248">
          <cell r="C248"/>
          <cell r="D248" t="str">
            <v>228</v>
          </cell>
          <cell r="E248">
            <v>228</v>
          </cell>
          <cell r="F248"/>
          <cell r="G248">
            <v>26681.143670000001</v>
          </cell>
          <cell r="H248">
            <v>25951.000000000004</v>
          </cell>
          <cell r="I248">
            <v>25787.3</v>
          </cell>
          <cell r="J248">
            <v>24607.5</v>
          </cell>
          <cell r="K248">
            <v>23817.700000000004</v>
          </cell>
          <cell r="L248">
            <v>24211.600000000002</v>
          </cell>
          <cell r="M248">
            <v>23718.499999999996</v>
          </cell>
          <cell r="N248">
            <v>23022</v>
          </cell>
          <cell r="O248">
            <v>23281.600000000002</v>
          </cell>
          <cell r="P248">
            <v>22017.300000000003</v>
          </cell>
          <cell r="Q248">
            <v>22337.900000000005</v>
          </cell>
          <cell r="R248">
            <v>22681.100000000002</v>
          </cell>
          <cell r="S248">
            <v>26019.299999999996</v>
          </cell>
          <cell r="T248">
            <v>25057.699999999997</v>
          </cell>
          <cell r="U248">
            <v>25158.999999999996</v>
          </cell>
          <cell r="V248">
            <v>24882.300000000003</v>
          </cell>
          <cell r="W248">
            <v>24472.600000000002</v>
          </cell>
          <cell r="X248">
            <v>24689.799999999996</v>
          </cell>
          <cell r="Y248">
            <v>23410.5</v>
          </cell>
          <cell r="Z248">
            <v>22995.4</v>
          </cell>
          <cell r="AA248">
            <v>22902.2</v>
          </cell>
          <cell r="AB248">
            <v>21094.199999999997</v>
          </cell>
          <cell r="AC248">
            <v>21258.400000000001</v>
          </cell>
          <cell r="AD248">
            <v>21444.799999999996</v>
          </cell>
          <cell r="AE248">
            <v>28971.200000000001</v>
          </cell>
          <cell r="AF248">
            <v>29230.499999999996</v>
          </cell>
          <cell r="AG248">
            <v>29421.1</v>
          </cell>
          <cell r="AH248">
            <v>28364.9</v>
          </cell>
          <cell r="AI248">
            <v>27627.4</v>
          </cell>
          <cell r="AJ248">
            <v>27789.200000000004</v>
          </cell>
          <cell r="AK248">
            <v>27970.199999999997</v>
          </cell>
          <cell r="AL248">
            <v>27091.999999999996</v>
          </cell>
          <cell r="AM248">
            <v>27195.8</v>
          </cell>
          <cell r="AN248">
            <v>35190.6</v>
          </cell>
          <cell r="AO248">
            <v>35327.700000000004</v>
          </cell>
          <cell r="AP248">
            <v>35591.399999999994</v>
          </cell>
          <cell r="AQ248">
            <v>31401.8</v>
          </cell>
          <cell r="AR248">
            <v>31220.7</v>
          </cell>
          <cell r="AS248">
            <v>30840.3</v>
          </cell>
          <cell r="AT248">
            <v>30087.199999999997</v>
          </cell>
          <cell r="AU248">
            <v>29338</v>
          </cell>
          <cell r="AV248">
            <v>29589.399999999998</v>
          </cell>
          <cell r="AW248">
            <v>30457.1</v>
          </cell>
          <cell r="AX248">
            <v>29573.500000000004</v>
          </cell>
          <cell r="AY248">
            <v>29771.600000000002</v>
          </cell>
          <cell r="AZ248">
            <v>29087.599999999999</v>
          </cell>
          <cell r="BA248">
            <v>29313.899999999998</v>
          </cell>
          <cell r="BB248">
            <v>29472.400000000001</v>
          </cell>
          <cell r="BC248">
            <v>26945.499999999996</v>
          </cell>
          <cell r="BD248">
            <v>26405.600000000002</v>
          </cell>
          <cell r="BE248">
            <v>26282.300000000003</v>
          </cell>
          <cell r="BF248">
            <v>26005.800000000003</v>
          </cell>
          <cell r="BG248">
            <v>26186.9</v>
          </cell>
          <cell r="BH248">
            <v>26373.800000000003</v>
          </cell>
          <cell r="BI248">
            <v>26138.400000000001</v>
          </cell>
          <cell r="BJ248">
            <v>26427.3</v>
          </cell>
          <cell r="BK248">
            <v>26651.800000000003</v>
          </cell>
          <cell r="BL248">
            <v>26038.300000000003</v>
          </cell>
          <cell r="BM248">
            <v>26178.400000000001</v>
          </cell>
          <cell r="BN248">
            <v>26262.199999999997</v>
          </cell>
          <cell r="BO248">
            <v>28500.999999999996</v>
          </cell>
          <cell r="BP248">
            <v>28730.799999999999</v>
          </cell>
          <cell r="BQ248">
            <v>28892.600000000002</v>
          </cell>
          <cell r="BR248">
            <v>29522.600000000002</v>
          </cell>
          <cell r="BS248">
            <v>28944.600000000002</v>
          </cell>
          <cell r="BT248">
            <v>29227.900000000005</v>
          </cell>
          <cell r="BU248">
            <v>29186.400000000001</v>
          </cell>
          <cell r="BV248">
            <v>29593.4</v>
          </cell>
          <cell r="BW248">
            <v>30363.099999999995</v>
          </cell>
          <cell r="BX248">
            <v>29328</v>
          </cell>
          <cell r="BY248">
            <v>30145.4</v>
          </cell>
          <cell r="BZ248">
            <v>31252.399999999998</v>
          </cell>
          <cell r="CA248">
            <v>32488.600000000002</v>
          </cell>
          <cell r="CB248">
            <v>32139.1</v>
          </cell>
          <cell r="CC248">
            <v>32410.3</v>
          </cell>
          <cell r="CD248">
            <v>31766.699999999997</v>
          </cell>
          <cell r="CE248">
            <v>31266.300000000003</v>
          </cell>
          <cell r="CF248">
            <v>31654.400000000001</v>
          </cell>
          <cell r="CG248">
            <v>31749.1</v>
          </cell>
          <cell r="CH248">
            <v>31420.700000000004</v>
          </cell>
          <cell r="CI248">
            <v>31456.999999999996</v>
          </cell>
          <cell r="CJ248">
            <v>30434.800000000003</v>
          </cell>
          <cell r="CK248">
            <v>30469.699999999997</v>
          </cell>
          <cell r="CL248">
            <v>30738.200000000004</v>
          </cell>
          <cell r="CM248">
            <v>37961.300000000003</v>
          </cell>
          <cell r="CN248">
            <v>37545.9</v>
          </cell>
          <cell r="CO248">
            <v>37911.599999999999</v>
          </cell>
          <cell r="CP248">
            <v>36593.500000000007</v>
          </cell>
          <cell r="CQ248">
            <v>36185.300000000003</v>
          </cell>
          <cell r="CR248">
            <v>36416.5</v>
          </cell>
          <cell r="CS248">
            <v>35937.5</v>
          </cell>
          <cell r="CT248">
            <v>35879</v>
          </cell>
          <cell r="CU248">
            <v>35965</v>
          </cell>
          <cell r="CV248">
            <v>35402</v>
          </cell>
          <cell r="CW248">
            <v>31341</v>
          </cell>
          <cell r="CX248">
            <v>34148.799999999988</v>
          </cell>
          <cell r="CY248">
            <v>26607.399999999998</v>
          </cell>
          <cell r="CZ248">
            <v>24718.799999999996</v>
          </cell>
          <cell r="DA248">
            <v>26486.899999999998</v>
          </cell>
          <cell r="DB248">
            <v>25838.799999999996</v>
          </cell>
          <cell r="DC248">
            <v>24628.199999999997</v>
          </cell>
          <cell r="DD248">
            <v>24414.899999999998</v>
          </cell>
          <cell r="DE248">
            <v>24072.799999999999</v>
          </cell>
          <cell r="DF248">
            <v>22398.699999999997</v>
          </cell>
          <cell r="DG248">
            <v>20253.5</v>
          </cell>
          <cell r="DH248">
            <v>20734.5</v>
          </cell>
          <cell r="DI248">
            <v>19670.599999999999</v>
          </cell>
          <cell r="DJ248">
            <v>19522.5</v>
          </cell>
          <cell r="DK248">
            <v>27486.5</v>
          </cell>
          <cell r="DL248">
            <v>26838.800000000003</v>
          </cell>
          <cell r="DM248">
            <v>26949.3</v>
          </cell>
          <cell r="DN248">
            <v>27053.399999999998</v>
          </cell>
          <cell r="DO248">
            <v>26490.199999999997</v>
          </cell>
          <cell r="DP248">
            <v>26573.1</v>
          </cell>
          <cell r="DQ248">
            <v>26667.3</v>
          </cell>
          <cell r="DR248">
            <v>26123</v>
          </cell>
          <cell r="DS248">
            <v>26179</v>
          </cell>
          <cell r="DT248">
            <v>25589.7</v>
          </cell>
          <cell r="DU248">
            <v>25568.899999999998</v>
          </cell>
          <cell r="DV248">
            <v>25640.400000000001</v>
          </cell>
          <cell r="DW248">
            <v>25666</v>
          </cell>
          <cell r="DX248">
            <v>25060.799999999996</v>
          </cell>
          <cell r="DY248">
            <v>25149.499999999996</v>
          </cell>
          <cell r="DZ248">
            <v>25230.299999999996</v>
          </cell>
          <cell r="EA248">
            <v>24635.399999999998</v>
          </cell>
          <cell r="EB248">
            <v>24682.400000000001</v>
          </cell>
          <cell r="EC248">
            <v>24748.199999999997</v>
          </cell>
          <cell r="ED248">
            <v>24178.100000000002</v>
          </cell>
          <cell r="EE248">
            <v>24240.1</v>
          </cell>
          <cell r="EF248">
            <v>23623</v>
          </cell>
          <cell r="EG248">
            <v>23633.499999999996</v>
          </cell>
          <cell r="EH248">
            <v>23718.100000000002</v>
          </cell>
          <cell r="EI248">
            <v>23765.3</v>
          </cell>
          <cell r="EJ248" t="str">
            <v>.</v>
          </cell>
          <cell r="EK248"/>
          <cell r="EN248"/>
          <cell r="EO248"/>
          <cell r="EP248"/>
          <cell r="EQ248"/>
          <cell r="ER248"/>
          <cell r="ES248"/>
          <cell r="ET248"/>
          <cell r="EU248"/>
          <cell r="EV248"/>
          <cell r="EW248"/>
          <cell r="EX248"/>
          <cell r="EY248"/>
        </row>
        <row r="249">
          <cell r="A249" t="str">
            <v>Notes Payable</v>
          </cell>
          <cell r="B249"/>
          <cell r="C249" t="str">
            <v>Notes Payable</v>
          </cell>
          <cell r="D249" t="str">
            <v>2310000</v>
          </cell>
          <cell r="E249" t="str">
            <v>A_2310000</v>
          </cell>
          <cell r="F249" t="str">
            <v>Notes Payable (Borrowings &lt; 1 Year Duration)</v>
          </cell>
          <cell r="G249">
            <v>15600</v>
          </cell>
          <cell r="H249">
            <v>16500</v>
          </cell>
          <cell r="I249">
            <v>1220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12900</v>
          </cell>
          <cell r="T249">
            <v>8350</v>
          </cell>
          <cell r="U249">
            <v>580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230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1800</v>
          </cell>
          <cell r="AM249">
            <v>3150</v>
          </cell>
          <cell r="AN249">
            <v>700</v>
          </cell>
          <cell r="AO249">
            <v>0</v>
          </cell>
          <cell r="AP249">
            <v>9750</v>
          </cell>
          <cell r="AQ249">
            <v>30050</v>
          </cell>
          <cell r="AR249">
            <v>41225.800000000003</v>
          </cell>
          <cell r="AS249">
            <v>40506.800000000003</v>
          </cell>
          <cell r="AT249">
            <v>41810.800000000003</v>
          </cell>
          <cell r="AU249">
            <v>37148.300000000003</v>
          </cell>
          <cell r="AV249">
            <v>30142.1</v>
          </cell>
          <cell r="AW249">
            <v>36126.699999999997</v>
          </cell>
          <cell r="AX249">
            <v>33325.4</v>
          </cell>
          <cell r="AY249">
            <v>46233.9</v>
          </cell>
          <cell r="AZ249">
            <v>48013.8</v>
          </cell>
          <cell r="BA249">
            <v>43884.1</v>
          </cell>
          <cell r="BB249">
            <v>0</v>
          </cell>
          <cell r="BC249">
            <v>5000</v>
          </cell>
          <cell r="BD249">
            <v>5000</v>
          </cell>
          <cell r="BE249">
            <v>58203.6</v>
          </cell>
          <cell r="BF249">
            <v>53438.3</v>
          </cell>
          <cell r="BG249">
            <v>53973.8</v>
          </cell>
          <cell r="BH249">
            <v>86871.6</v>
          </cell>
          <cell r="BI249">
            <v>32647.3</v>
          </cell>
          <cell r="BJ249">
            <v>32403.7</v>
          </cell>
          <cell r="BK249">
            <v>36635.699999999997</v>
          </cell>
          <cell r="BL249">
            <v>44924.3</v>
          </cell>
          <cell r="BM249">
            <v>0</v>
          </cell>
          <cell r="BN249">
            <v>35033.800000000003</v>
          </cell>
          <cell r="BO249">
            <v>53651.6</v>
          </cell>
          <cell r="BP249">
            <v>70274.100000000006</v>
          </cell>
          <cell r="BQ249">
            <v>51017.8</v>
          </cell>
          <cell r="BR249">
            <v>43526.1</v>
          </cell>
          <cell r="BS249">
            <v>47854</v>
          </cell>
          <cell r="BT249">
            <v>32302.6</v>
          </cell>
          <cell r="BU249">
            <v>43946</v>
          </cell>
          <cell r="BV249">
            <v>30168.5</v>
          </cell>
          <cell r="BW249">
            <v>48717.4</v>
          </cell>
          <cell r="BX249">
            <v>44435.199999999997</v>
          </cell>
          <cell r="BY249">
            <v>47028.3</v>
          </cell>
          <cell r="BZ249">
            <v>77517.7</v>
          </cell>
          <cell r="CA249">
            <v>91139</v>
          </cell>
          <cell r="CB249">
            <v>104160.1</v>
          </cell>
          <cell r="CC249">
            <v>90190.8</v>
          </cell>
          <cell r="CD249">
            <v>91779</v>
          </cell>
          <cell r="CE249">
            <v>99145.2</v>
          </cell>
          <cell r="CF249">
            <v>104893.6</v>
          </cell>
          <cell r="CG249">
            <v>127591.4</v>
          </cell>
          <cell r="CH249">
            <v>145194.4</v>
          </cell>
          <cell r="CI249">
            <v>133998.39999999999</v>
          </cell>
          <cell r="CJ249">
            <v>144415.70000000001</v>
          </cell>
          <cell r="CK249">
            <v>162258.20000000001</v>
          </cell>
          <cell r="CL249">
            <v>179528.1</v>
          </cell>
          <cell r="CM249">
            <v>214352.1</v>
          </cell>
          <cell r="CN249">
            <v>236511.4</v>
          </cell>
          <cell r="CO249">
            <v>221147.7</v>
          </cell>
          <cell r="CP249">
            <v>10000</v>
          </cell>
          <cell r="CQ249">
            <v>17122.400000000001</v>
          </cell>
          <cell r="CR249">
            <v>87741.5</v>
          </cell>
          <cell r="CS249">
            <v>99244.3</v>
          </cell>
          <cell r="CT249">
            <v>111939.3</v>
          </cell>
          <cell r="CU249">
            <v>101333.5</v>
          </cell>
          <cell r="CV249">
            <v>115219</v>
          </cell>
          <cell r="CW249">
            <v>136200.9</v>
          </cell>
          <cell r="CX249">
            <v>144763.5</v>
          </cell>
          <cell r="CY249">
            <v>189522.1</v>
          </cell>
          <cell r="CZ249">
            <v>210398.8</v>
          </cell>
          <cell r="DA249">
            <v>158200.1</v>
          </cell>
          <cell r="DB249">
            <v>166329.5</v>
          </cell>
          <cell r="DC249">
            <v>174484</v>
          </cell>
          <cell r="DD249">
            <v>177717.8</v>
          </cell>
          <cell r="DE249">
            <v>198344.9</v>
          </cell>
          <cell r="DF249">
            <v>100000</v>
          </cell>
          <cell r="DG249">
            <v>100000</v>
          </cell>
          <cell r="DH249">
            <v>156383.70000000001</v>
          </cell>
          <cell r="DI249">
            <v>159112.9</v>
          </cell>
          <cell r="DJ249">
            <v>161937.4</v>
          </cell>
          <cell r="DK249">
            <v>166097.20000000001</v>
          </cell>
          <cell r="DL249"/>
          <cell r="DM249"/>
          <cell r="DN249"/>
          <cell r="DO249"/>
          <cell r="DP249"/>
          <cell r="DQ249"/>
          <cell r="DR249"/>
          <cell r="DS249"/>
          <cell r="DT249"/>
          <cell r="DU249"/>
          <cell r="DV249"/>
          <cell r="DW249"/>
          <cell r="DX249"/>
          <cell r="DY249"/>
          <cell r="DZ249"/>
          <cell r="EA249"/>
          <cell r="EB249"/>
          <cell r="EC249"/>
          <cell r="ED249"/>
          <cell r="EE249"/>
          <cell r="EF249"/>
          <cell r="EG249"/>
          <cell r="EH249"/>
          <cell r="EI249"/>
          <cell r="EK249"/>
          <cell r="EL249" t="str">
            <v>A_2310000</v>
          </cell>
          <cell r="EN249"/>
          <cell r="EO249"/>
          <cell r="EP249"/>
          <cell r="EQ249"/>
          <cell r="ER249"/>
          <cell r="ES249"/>
          <cell r="ET249"/>
          <cell r="EU249"/>
          <cell r="EV249"/>
          <cell r="EW249"/>
          <cell r="EX249"/>
          <cell r="EY249"/>
        </row>
        <row r="250">
          <cell r="A250" t="str">
            <v>Notes Payable</v>
          </cell>
          <cell r="B250"/>
          <cell r="C250" t="str">
            <v>Notes Payable</v>
          </cell>
          <cell r="D250" t="str">
            <v>2319999</v>
          </cell>
          <cell r="E250" t="str">
            <v>A_2319999</v>
          </cell>
          <cell r="F250" t="str">
            <v>Notes Payable CALCULATION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-13.100000000034925</v>
          </cell>
          <cell r="DM250">
            <v>-26.899999999834108</v>
          </cell>
          <cell r="DN250">
            <v>-313.50000000026557</v>
          </cell>
          <cell r="DO250">
            <v>-331.90000000012515</v>
          </cell>
          <cell r="DP250">
            <v>-53.599999999943975</v>
          </cell>
          <cell r="DQ250">
            <v>90.5999999997548</v>
          </cell>
          <cell r="DR250">
            <v>76.899999999910506</v>
          </cell>
          <cell r="DS250">
            <v>-63.399999999961437</v>
          </cell>
          <cell r="DT250">
            <v>-41.200000000178989</v>
          </cell>
          <cell r="DU250">
            <v>112693.69999999984</v>
          </cell>
          <cell r="DV250">
            <v>91589.799999999886</v>
          </cell>
          <cell r="DW250">
            <v>107765.60000000005</v>
          </cell>
          <cell r="DX250">
            <v>113573.86133633056</v>
          </cell>
          <cell r="DY250">
            <v>108081.6602919384</v>
          </cell>
          <cell r="DZ250">
            <v>118845.55815136948</v>
          </cell>
          <cell r="EA250">
            <v>145010.30156472832</v>
          </cell>
          <cell r="EB250">
            <v>137421.27760443586</v>
          </cell>
          <cell r="EC250">
            <v>59815.061147584725</v>
          </cell>
          <cell r="ED250">
            <v>79909.165697083663</v>
          </cell>
          <cell r="EE250">
            <v>67611.707420851919</v>
          </cell>
          <cell r="EF250">
            <v>77202.479567692179</v>
          </cell>
          <cell r="EG250">
            <v>115175.20090690796</v>
          </cell>
          <cell r="EH250">
            <v>114279.4981532449</v>
          </cell>
          <cell r="EI250">
            <v>133569.82125054006</v>
          </cell>
          <cell r="EJ250"/>
          <cell r="EK250"/>
          <cell r="EM250"/>
          <cell r="EN250"/>
          <cell r="EO250"/>
          <cell r="EP250"/>
          <cell r="EQ250"/>
          <cell r="ER250"/>
          <cell r="ES250"/>
          <cell r="ET250"/>
          <cell r="EU250"/>
          <cell r="EV250"/>
          <cell r="EW250"/>
          <cell r="EX250"/>
          <cell r="EY250"/>
        </row>
        <row r="251">
          <cell r="C251"/>
          <cell r="D251" t="str">
            <v>231</v>
          </cell>
          <cell r="E251">
            <v>231</v>
          </cell>
          <cell r="F251"/>
          <cell r="G251">
            <v>15600</v>
          </cell>
          <cell r="H251">
            <v>16500</v>
          </cell>
          <cell r="I251">
            <v>1220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12900</v>
          </cell>
          <cell r="T251">
            <v>8350</v>
          </cell>
          <cell r="U251">
            <v>580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230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1800</v>
          </cell>
          <cell r="AM251">
            <v>3150</v>
          </cell>
          <cell r="AN251">
            <v>700</v>
          </cell>
          <cell r="AO251">
            <v>0</v>
          </cell>
          <cell r="AP251">
            <v>9750</v>
          </cell>
          <cell r="AQ251">
            <v>30050</v>
          </cell>
          <cell r="AR251">
            <v>41225.800000000003</v>
          </cell>
          <cell r="AS251">
            <v>40506.800000000003</v>
          </cell>
          <cell r="AT251">
            <v>41810.800000000003</v>
          </cell>
          <cell r="AU251">
            <v>37148.300000000003</v>
          </cell>
          <cell r="AV251">
            <v>30142.1</v>
          </cell>
          <cell r="AW251">
            <v>36126.699999999997</v>
          </cell>
          <cell r="AX251">
            <v>33325.4</v>
          </cell>
          <cell r="AY251">
            <v>46233.9</v>
          </cell>
          <cell r="AZ251">
            <v>48013.8</v>
          </cell>
          <cell r="BA251">
            <v>43884.1</v>
          </cell>
          <cell r="BB251">
            <v>0</v>
          </cell>
          <cell r="BC251">
            <v>5000</v>
          </cell>
          <cell r="BD251">
            <v>5000</v>
          </cell>
          <cell r="BE251">
            <v>58203.6</v>
          </cell>
          <cell r="BF251">
            <v>53438.3</v>
          </cell>
          <cell r="BG251">
            <v>53973.8</v>
          </cell>
          <cell r="BH251">
            <v>86871.6</v>
          </cell>
          <cell r="BI251">
            <v>32647.3</v>
          </cell>
          <cell r="BJ251">
            <v>32403.7</v>
          </cell>
          <cell r="BK251">
            <v>36635.699999999997</v>
          </cell>
          <cell r="BL251">
            <v>44924.3</v>
          </cell>
          <cell r="BM251">
            <v>0</v>
          </cell>
          <cell r="BN251">
            <v>35033.800000000003</v>
          </cell>
          <cell r="BO251">
            <v>53651.6</v>
          </cell>
          <cell r="BP251">
            <v>70274.100000000006</v>
          </cell>
          <cell r="BQ251">
            <v>51017.8</v>
          </cell>
          <cell r="BR251">
            <v>43526.1</v>
          </cell>
          <cell r="BS251">
            <v>47854</v>
          </cell>
          <cell r="BT251">
            <v>32302.6</v>
          </cell>
          <cell r="BU251">
            <v>43946</v>
          </cell>
          <cell r="BV251">
            <v>30168.5</v>
          </cell>
          <cell r="BW251">
            <v>48717.4</v>
          </cell>
          <cell r="BX251">
            <v>44435.199999999997</v>
          </cell>
          <cell r="BY251">
            <v>47028.3</v>
          </cell>
          <cell r="BZ251">
            <v>77517.7</v>
          </cell>
          <cell r="CA251">
            <v>91139</v>
          </cell>
          <cell r="CB251">
            <v>104160.1</v>
          </cell>
          <cell r="CC251">
            <v>90190.8</v>
          </cell>
          <cell r="CD251">
            <v>91779</v>
          </cell>
          <cell r="CE251">
            <v>99145.2</v>
          </cell>
          <cell r="CF251">
            <v>104893.6</v>
          </cell>
          <cell r="CG251">
            <v>127591.4</v>
          </cell>
          <cell r="CH251">
            <v>145194.4</v>
          </cell>
          <cell r="CI251">
            <v>133998.39999999999</v>
          </cell>
          <cell r="CJ251">
            <v>144415.70000000001</v>
          </cell>
          <cell r="CK251">
            <v>162258.20000000001</v>
          </cell>
          <cell r="CL251">
            <v>179528.1</v>
          </cell>
          <cell r="CM251">
            <v>214352.1</v>
          </cell>
          <cell r="CN251">
            <v>236511.4</v>
          </cell>
          <cell r="CO251">
            <v>221147.7</v>
          </cell>
          <cell r="CP251">
            <v>10000</v>
          </cell>
          <cell r="CQ251">
            <v>17122.400000000001</v>
          </cell>
          <cell r="CR251">
            <v>87741.5</v>
          </cell>
          <cell r="CS251">
            <v>99244.3</v>
          </cell>
          <cell r="CT251">
            <v>111939.3</v>
          </cell>
          <cell r="CU251">
            <v>101333.5</v>
          </cell>
          <cell r="CV251">
            <v>115219</v>
          </cell>
          <cell r="CW251">
            <v>136200.9</v>
          </cell>
          <cell r="CX251">
            <v>144763.5</v>
          </cell>
          <cell r="CY251">
            <v>189522.1</v>
          </cell>
          <cell r="CZ251">
            <v>210398.8</v>
          </cell>
          <cell r="DA251">
            <v>158200.1</v>
          </cell>
          <cell r="DB251">
            <v>166329.5</v>
          </cell>
          <cell r="DC251">
            <v>174484</v>
          </cell>
          <cell r="DD251">
            <v>177717.8</v>
          </cell>
          <cell r="DE251">
            <v>198344.9</v>
          </cell>
          <cell r="DF251">
            <v>100000</v>
          </cell>
          <cell r="DG251">
            <v>100000</v>
          </cell>
          <cell r="DH251">
            <v>156383.70000000001</v>
          </cell>
          <cell r="DI251">
            <v>159112.9</v>
          </cell>
          <cell r="DJ251">
            <v>161937.4</v>
          </cell>
          <cell r="DK251">
            <v>166097.20000000001</v>
          </cell>
          <cell r="DL251">
            <v>-13.100000000034925</v>
          </cell>
          <cell r="DM251">
            <v>-26.899999999834108</v>
          </cell>
          <cell r="DN251">
            <v>-313.50000000026557</v>
          </cell>
          <cell r="DO251">
            <v>-331.90000000012515</v>
          </cell>
          <cell r="DP251">
            <v>-53.599999999943975</v>
          </cell>
          <cell r="DQ251">
            <v>90.5999999997548</v>
          </cell>
          <cell r="DR251">
            <v>76.899999999910506</v>
          </cell>
          <cell r="DS251">
            <v>-63.399999999961437</v>
          </cell>
          <cell r="DT251">
            <v>-41.200000000178989</v>
          </cell>
          <cell r="DU251">
            <v>112693.69999999984</v>
          </cell>
          <cell r="DV251">
            <v>91589.799999999886</v>
          </cell>
          <cell r="DW251">
            <v>107765.60000000005</v>
          </cell>
          <cell r="DX251">
            <v>113573.86133633056</v>
          </cell>
          <cell r="DY251">
            <v>108081.6602919384</v>
          </cell>
          <cell r="DZ251">
            <v>118845.55815136948</v>
          </cell>
          <cell r="EA251">
            <v>145010.30156472832</v>
          </cell>
          <cell r="EB251">
            <v>137421.27760443586</v>
          </cell>
          <cell r="EC251">
            <v>59815.061147584725</v>
          </cell>
          <cell r="ED251">
            <v>79909.165697083663</v>
          </cell>
          <cell r="EE251">
            <v>67611.707420851919</v>
          </cell>
          <cell r="EF251">
            <v>77202.479567692179</v>
          </cell>
          <cell r="EG251">
            <v>115175.20090690796</v>
          </cell>
          <cell r="EH251">
            <v>114279.4981532449</v>
          </cell>
          <cell r="EI251">
            <v>133569.82125054006</v>
          </cell>
          <cell r="EJ251" t="str">
            <v>.</v>
          </cell>
          <cell r="EK251"/>
          <cell r="EM251"/>
          <cell r="EN251"/>
          <cell r="EO251"/>
          <cell r="EP251"/>
          <cell r="EQ251"/>
          <cell r="ER251"/>
          <cell r="ES251"/>
          <cell r="ET251"/>
          <cell r="EU251"/>
          <cell r="EV251"/>
          <cell r="EW251"/>
          <cell r="EX251"/>
          <cell r="EY251"/>
        </row>
        <row r="252">
          <cell r="A252" t="str">
            <v>Accounts Payable</v>
          </cell>
          <cell r="B252" t="str">
            <v>Accounts Payable - External</v>
          </cell>
          <cell r="C252" t="str">
            <v>Accounts Payable</v>
          </cell>
          <cell r="D252" t="str">
            <v>2320000</v>
          </cell>
          <cell r="E252" t="str">
            <v>A_2320000</v>
          </cell>
          <cell r="F252" t="str">
            <v>AP Vouchers (Do not Post)</v>
          </cell>
          <cell r="G252">
            <v>3184.3977200000004</v>
          </cell>
          <cell r="H252">
            <v>740.8</v>
          </cell>
          <cell r="I252">
            <v>1497.9</v>
          </cell>
          <cell r="J252">
            <v>1000.9</v>
          </cell>
          <cell r="K252">
            <v>1308.8</v>
          </cell>
          <cell r="L252">
            <v>836.9</v>
          </cell>
          <cell r="M252">
            <v>1911</v>
          </cell>
          <cell r="N252">
            <v>2044.2</v>
          </cell>
          <cell r="O252">
            <v>1220</v>
          </cell>
          <cell r="P252">
            <v>1432.5</v>
          </cell>
          <cell r="Q252">
            <v>977.1</v>
          </cell>
          <cell r="R252">
            <v>409.8</v>
          </cell>
          <cell r="S252">
            <v>1722.8</v>
          </cell>
          <cell r="T252">
            <v>1060.8</v>
          </cell>
          <cell r="U252">
            <v>574.5</v>
          </cell>
          <cell r="V252">
            <v>1276.7</v>
          </cell>
          <cell r="W252">
            <v>1229.0999999999999</v>
          </cell>
          <cell r="X252">
            <v>1416.4</v>
          </cell>
          <cell r="Y252">
            <v>2849.2</v>
          </cell>
          <cell r="Z252">
            <v>1486.4</v>
          </cell>
          <cell r="AA252">
            <v>2085</v>
          </cell>
          <cell r="AB252">
            <v>1406.3</v>
          </cell>
          <cell r="AC252">
            <v>1179.8</v>
          </cell>
          <cell r="AD252">
            <v>1501.8</v>
          </cell>
          <cell r="AE252">
            <v>1310.2</v>
          </cell>
          <cell r="AF252">
            <v>892.1</v>
          </cell>
          <cell r="AG252">
            <v>2428.5</v>
          </cell>
          <cell r="AH252">
            <v>2441.1999999999998</v>
          </cell>
          <cell r="AI252">
            <v>1518</v>
          </cell>
          <cell r="AJ252">
            <v>1390.7</v>
          </cell>
          <cell r="AK252">
            <v>2371.1999999999998</v>
          </cell>
          <cell r="AL252">
            <v>1175</v>
          </cell>
          <cell r="AM252">
            <v>1655.1</v>
          </cell>
          <cell r="AN252">
            <v>1798.2</v>
          </cell>
          <cell r="AO252">
            <v>2831.5</v>
          </cell>
          <cell r="AP252">
            <v>1426</v>
          </cell>
          <cell r="AQ252">
            <v>2700.3</v>
          </cell>
          <cell r="AR252">
            <v>852.5</v>
          </cell>
          <cell r="AS252">
            <v>2009.4</v>
          </cell>
          <cell r="AT252">
            <v>1533.7</v>
          </cell>
          <cell r="AU252">
            <v>1124.2</v>
          </cell>
          <cell r="AV252">
            <v>2487.1999999999998</v>
          </cell>
          <cell r="AW252">
            <v>1307.4000000000001</v>
          </cell>
          <cell r="AX252">
            <v>1770.1</v>
          </cell>
          <cell r="AY252">
            <v>3092.3</v>
          </cell>
          <cell r="AZ252">
            <v>1601.4</v>
          </cell>
          <cell r="BA252">
            <v>2118.4</v>
          </cell>
          <cell r="BB252">
            <v>1562</v>
          </cell>
          <cell r="BC252">
            <v>4842.3999999999996</v>
          </cell>
          <cell r="BD252">
            <v>1598.8</v>
          </cell>
          <cell r="BE252">
            <v>1379.9</v>
          </cell>
          <cell r="BF252">
            <v>2407.1</v>
          </cell>
          <cell r="BG252">
            <v>2451</v>
          </cell>
          <cell r="BH252">
            <v>2938.9</v>
          </cell>
          <cell r="BI252">
            <v>2643</v>
          </cell>
          <cell r="BJ252">
            <v>2871.6</v>
          </cell>
          <cell r="BK252">
            <v>3896.3</v>
          </cell>
          <cell r="BL252">
            <v>2962.8</v>
          </cell>
          <cell r="BM252">
            <v>4566.3</v>
          </cell>
          <cell r="BN252">
            <v>2059.3000000000002</v>
          </cell>
          <cell r="BO252">
            <v>8451.9</v>
          </cell>
          <cell r="BP252">
            <v>2527.4</v>
          </cell>
          <cell r="BQ252">
            <v>4887.1000000000004</v>
          </cell>
          <cell r="BR252">
            <v>3633.2</v>
          </cell>
          <cell r="BS252">
            <v>4305.5</v>
          </cell>
          <cell r="BT252">
            <v>2697.7</v>
          </cell>
          <cell r="BU252">
            <v>2193.1</v>
          </cell>
          <cell r="BV252">
            <v>2392.8000000000002</v>
          </cell>
          <cell r="BW252">
            <v>3192.1</v>
          </cell>
          <cell r="BX252">
            <v>3924.8</v>
          </cell>
          <cell r="BY252">
            <v>5316.4</v>
          </cell>
          <cell r="BZ252">
            <v>4128.5</v>
          </cell>
          <cell r="CA252">
            <v>9614.5</v>
          </cell>
          <cell r="CB252">
            <v>2698.1</v>
          </cell>
          <cell r="CC252">
            <v>5636.3</v>
          </cell>
          <cell r="CD252">
            <v>5562.9</v>
          </cell>
          <cell r="CE252">
            <v>8209.6</v>
          </cell>
          <cell r="CF252">
            <v>4981.1000000000004</v>
          </cell>
          <cell r="CG252">
            <v>4009.4</v>
          </cell>
          <cell r="CH252">
            <v>3496.4</v>
          </cell>
          <cell r="CI252">
            <v>3408.2</v>
          </cell>
          <cell r="CJ252">
            <v>4916.2</v>
          </cell>
          <cell r="CK252">
            <v>3570.3</v>
          </cell>
          <cell r="CL252">
            <v>3612.9</v>
          </cell>
          <cell r="CM252">
            <v>3202.4</v>
          </cell>
          <cell r="CN252">
            <v>8159.1</v>
          </cell>
          <cell r="CO252">
            <v>6720.2</v>
          </cell>
          <cell r="CP252">
            <v>3944.6</v>
          </cell>
          <cell r="CQ252">
            <v>7815.5</v>
          </cell>
          <cell r="CR252">
            <v>6982.9</v>
          </cell>
          <cell r="CS252">
            <v>6290.2</v>
          </cell>
          <cell r="CT252">
            <v>8313.2999999999993</v>
          </cell>
          <cell r="CU252">
            <v>5473</v>
          </cell>
          <cell r="CV252">
            <v>4163.5</v>
          </cell>
          <cell r="CW252">
            <v>6640.5</v>
          </cell>
          <cell r="CX252">
            <v>5221.5</v>
          </cell>
          <cell r="CY252">
            <v>15323.6</v>
          </cell>
          <cell r="CZ252">
            <v>7972</v>
          </cell>
          <cell r="DA252">
            <v>10334.4</v>
          </cell>
          <cell r="DB252">
            <v>9155.5</v>
          </cell>
          <cell r="DC252">
            <v>8994</v>
          </cell>
          <cell r="DD252">
            <v>8600</v>
          </cell>
          <cell r="DE252">
            <v>8480.7999999999993</v>
          </cell>
          <cell r="DF252">
            <v>9630.7999999999993</v>
          </cell>
          <cell r="DG252">
            <v>15177.5</v>
          </cell>
          <cell r="DH252">
            <v>10281.1</v>
          </cell>
          <cell r="DI252">
            <v>9671.5</v>
          </cell>
          <cell r="DJ252">
            <v>9131.4</v>
          </cell>
          <cell r="DK252">
            <v>8070.8</v>
          </cell>
          <cell r="DL252">
            <v>6973.4</v>
          </cell>
          <cell r="DM252">
            <v>8310.5</v>
          </cell>
          <cell r="DN252">
            <v>6873.7</v>
          </cell>
          <cell r="DO252">
            <v>8483.6</v>
          </cell>
          <cell r="DP252">
            <v>7391.1</v>
          </cell>
          <cell r="DQ252">
            <v>6929.3</v>
          </cell>
          <cell r="DR252">
            <v>8008.7</v>
          </cell>
          <cell r="DS252">
            <v>12512.4</v>
          </cell>
          <cell r="DT252">
            <v>13658.4</v>
          </cell>
          <cell r="DU252">
            <v>10900.5</v>
          </cell>
          <cell r="DV252">
            <v>5479.3</v>
          </cell>
          <cell r="DW252">
            <v>8777.6</v>
          </cell>
          <cell r="DX252">
            <v>7510.1</v>
          </cell>
          <cell r="DY252">
            <v>8599.6</v>
          </cell>
          <cell r="DZ252">
            <v>6972.4</v>
          </cell>
          <cell r="EA252">
            <v>8503.1</v>
          </cell>
          <cell r="EB252">
            <v>7672.1</v>
          </cell>
          <cell r="EC252">
            <v>7266.9</v>
          </cell>
          <cell r="ED252">
            <v>8556.2999999999993</v>
          </cell>
          <cell r="EE252">
            <v>11904.1</v>
          </cell>
          <cell r="EF252">
            <v>14517.6</v>
          </cell>
          <cell r="EG252">
            <v>11694.9</v>
          </cell>
          <cell r="EH252">
            <v>5698.1</v>
          </cell>
          <cell r="EI252">
            <v>9577.6</v>
          </cell>
          <cell r="EK252" t="str">
            <v>3 yr Avg (2021 to 2023 Budget)</v>
          </cell>
          <cell r="EL252" t="str">
            <v>A_2320000</v>
          </cell>
          <cell r="EM252">
            <v>7510120</v>
          </cell>
          <cell r="EN252">
            <v>8599610</v>
          </cell>
          <cell r="EO252">
            <v>6972420</v>
          </cell>
          <cell r="EP252">
            <v>8503100</v>
          </cell>
          <cell r="EQ252">
            <v>7672130</v>
          </cell>
          <cell r="ER252">
            <v>7266929.9999999981</v>
          </cell>
          <cell r="ES252">
            <v>8556250</v>
          </cell>
          <cell r="ET252">
            <v>11904050</v>
          </cell>
          <cell r="EU252">
            <v>10746230</v>
          </cell>
          <cell r="EV252">
            <v>9679800</v>
          </cell>
          <cell r="EW252">
            <v>6523370</v>
          </cell>
          <cell r="EX252">
            <v>9874760</v>
          </cell>
          <cell r="EY252"/>
          <cell r="EZ252"/>
          <cell r="FA252"/>
          <cell r="FB252"/>
          <cell r="FC252"/>
          <cell r="FD252"/>
          <cell r="FE252"/>
          <cell r="FF252"/>
          <cell r="FG252"/>
          <cell r="FH252"/>
          <cell r="FI252"/>
          <cell r="FJ252"/>
          <cell r="FK252"/>
        </row>
        <row r="253">
          <cell r="A253" t="str">
            <v>Accounts Payable</v>
          </cell>
          <cell r="B253" t="str">
            <v>Accounts Payable - External</v>
          </cell>
          <cell r="C253" t="str">
            <v>Accounts Payable</v>
          </cell>
          <cell r="D253" t="str">
            <v>2320001</v>
          </cell>
          <cell r="E253" t="str">
            <v>A_2320001</v>
          </cell>
          <cell r="F253" t="str">
            <v>AP Manual Accruals</v>
          </cell>
          <cell r="G253">
            <v>3453.4513099999999</v>
          </cell>
          <cell r="H253">
            <v>2819.4</v>
          </cell>
          <cell r="I253">
            <v>3930</v>
          </cell>
          <cell r="J253">
            <v>3814.2</v>
          </cell>
          <cell r="K253">
            <v>1528.9</v>
          </cell>
          <cell r="L253">
            <v>701.1</v>
          </cell>
          <cell r="M253">
            <v>1260.8</v>
          </cell>
          <cell r="N253">
            <v>741.5</v>
          </cell>
          <cell r="O253">
            <v>5054.6000000000004</v>
          </cell>
          <cell r="P253">
            <v>2462.1</v>
          </cell>
          <cell r="Q253">
            <v>116.2</v>
          </cell>
          <cell r="R253">
            <v>5356.3</v>
          </cell>
          <cell r="S253">
            <v>4943</v>
          </cell>
          <cell r="T253">
            <v>3987.7</v>
          </cell>
          <cell r="U253">
            <v>3632.9</v>
          </cell>
          <cell r="V253">
            <v>3814.6</v>
          </cell>
          <cell r="W253">
            <v>3180.5</v>
          </cell>
          <cell r="X253">
            <v>623.5</v>
          </cell>
          <cell r="Y253">
            <v>694.8</v>
          </cell>
          <cell r="Z253">
            <v>1861.6</v>
          </cell>
          <cell r="AA253">
            <v>904.4</v>
          </cell>
          <cell r="AB253">
            <v>731.2</v>
          </cell>
          <cell r="AC253">
            <v>822.4</v>
          </cell>
          <cell r="AD253">
            <v>4558.8999999999996</v>
          </cell>
          <cell r="AE253">
            <v>5208.8</v>
          </cell>
          <cell r="AF253">
            <v>4225.8</v>
          </cell>
          <cell r="AG253">
            <v>3540</v>
          </cell>
          <cell r="AH253">
            <v>731.1</v>
          </cell>
          <cell r="AI253">
            <v>4455.6000000000004</v>
          </cell>
          <cell r="AJ253">
            <v>3940</v>
          </cell>
          <cell r="AK253">
            <v>6884.7</v>
          </cell>
          <cell r="AL253">
            <v>6692.5</v>
          </cell>
          <cell r="AM253">
            <v>3347</v>
          </cell>
          <cell r="AN253">
            <v>4555.5</v>
          </cell>
          <cell r="AO253">
            <v>3659.6</v>
          </cell>
          <cell r="AP253">
            <v>12688.6</v>
          </cell>
          <cell r="AQ253">
            <v>6900.7</v>
          </cell>
          <cell r="AR253">
            <v>4373.3</v>
          </cell>
          <cell r="AS253">
            <v>4702.3999999999996</v>
          </cell>
          <cell r="AT253">
            <v>2943.2</v>
          </cell>
          <cell r="AU253">
            <v>3980.4</v>
          </cell>
          <cell r="AV253">
            <v>3848.1</v>
          </cell>
          <cell r="AW253">
            <v>3268.8</v>
          </cell>
          <cell r="AX253">
            <v>4378.2</v>
          </cell>
          <cell r="AY253">
            <v>5036.2</v>
          </cell>
          <cell r="AZ253">
            <v>2881.1</v>
          </cell>
          <cell r="BA253">
            <v>3676.2</v>
          </cell>
          <cell r="BB253">
            <v>12570.5</v>
          </cell>
          <cell r="BC253">
            <v>6951.5</v>
          </cell>
          <cell r="BD253">
            <v>5762.6</v>
          </cell>
          <cell r="BE253">
            <v>8678.7999999999993</v>
          </cell>
          <cell r="BF253">
            <v>4437.3999999999996</v>
          </cell>
          <cell r="BG253">
            <v>6430.5</v>
          </cell>
          <cell r="BH253">
            <v>6113.6</v>
          </cell>
          <cell r="BI253">
            <v>7736.3</v>
          </cell>
          <cell r="BJ253">
            <v>8365</v>
          </cell>
          <cell r="BK253">
            <v>9268.9</v>
          </cell>
          <cell r="BL253">
            <v>9460.7000000000007</v>
          </cell>
          <cell r="BM253">
            <v>9455.2999999999993</v>
          </cell>
          <cell r="BN253">
            <v>24748.3</v>
          </cell>
          <cell r="BO253">
            <v>8820.4</v>
          </cell>
          <cell r="BP253">
            <v>13036.2</v>
          </cell>
          <cell r="BQ253">
            <v>10021</v>
          </cell>
          <cell r="BR253">
            <v>15229.3</v>
          </cell>
          <cell r="BS253">
            <v>11202.4</v>
          </cell>
          <cell r="BT253">
            <v>11554.4</v>
          </cell>
          <cell r="BU253">
            <v>13234.8</v>
          </cell>
          <cell r="BV253">
            <v>11519.3</v>
          </cell>
          <cell r="BW253">
            <v>14608.7</v>
          </cell>
          <cell r="BX253">
            <v>11099.2</v>
          </cell>
          <cell r="BY253">
            <v>10661.3</v>
          </cell>
          <cell r="BZ253">
            <v>16929.900000000001</v>
          </cell>
          <cell r="CA253">
            <v>18218.400000000001</v>
          </cell>
          <cell r="CB253">
            <v>23951</v>
          </cell>
          <cell r="CC253">
            <v>23025.200000000001</v>
          </cell>
          <cell r="CD253">
            <v>17891.8</v>
          </cell>
          <cell r="CE253">
            <v>24084.6</v>
          </cell>
          <cell r="CF253">
            <v>22047.599999999999</v>
          </cell>
          <cell r="CG253">
            <v>13307.3</v>
          </cell>
          <cell r="CH253">
            <v>15536.3</v>
          </cell>
          <cell r="CI253">
            <v>20910.400000000001</v>
          </cell>
          <cell r="CJ253">
            <v>20130.599999999999</v>
          </cell>
          <cell r="CK253">
            <v>26406.3</v>
          </cell>
          <cell r="CL253">
            <v>31320.6</v>
          </cell>
          <cell r="CM253">
            <v>22360.2</v>
          </cell>
          <cell r="CN253">
            <v>22856.1</v>
          </cell>
          <cell r="CO253">
            <v>25626</v>
          </cell>
          <cell r="CP253">
            <v>24058.799999999999</v>
          </cell>
          <cell r="CQ253">
            <v>18948.2</v>
          </cell>
          <cell r="CR253">
            <v>13855.3</v>
          </cell>
          <cell r="CS253">
            <v>14800</v>
          </cell>
          <cell r="CT253">
            <v>18261</v>
          </cell>
          <cell r="CU253">
            <v>17736.599999999999</v>
          </cell>
          <cell r="CV253">
            <v>17900.400000000001</v>
          </cell>
          <cell r="CW253">
            <v>22772.6</v>
          </cell>
          <cell r="CX253">
            <v>35115.1</v>
          </cell>
          <cell r="CY253">
            <v>13929.6</v>
          </cell>
          <cell r="CZ253">
            <v>19621</v>
          </cell>
          <cell r="DA253">
            <v>14984.7</v>
          </cell>
          <cell r="DB253">
            <v>14427.1</v>
          </cell>
          <cell r="DC253">
            <v>13714.9</v>
          </cell>
          <cell r="DD253">
            <v>17711.400000000001</v>
          </cell>
          <cell r="DE253">
            <v>16474.5</v>
          </cell>
          <cell r="DF253">
            <v>13510.6</v>
          </cell>
          <cell r="DG253">
            <v>10398.200000000001</v>
          </cell>
          <cell r="DH253">
            <v>10449.299999999999</v>
          </cell>
          <cell r="DI253">
            <v>8765.2000000000007</v>
          </cell>
          <cell r="DJ253">
            <v>27559</v>
          </cell>
          <cell r="DK253">
            <v>22452.400000000001</v>
          </cell>
          <cell r="DL253">
            <v>17279</v>
          </cell>
          <cell r="DM253">
            <v>13711.1</v>
          </cell>
          <cell r="DN253">
            <v>10980.7</v>
          </cell>
          <cell r="DO253">
            <v>11538.8</v>
          </cell>
          <cell r="DP253">
            <v>20118.5</v>
          </cell>
          <cell r="DQ253">
            <v>17536.7</v>
          </cell>
          <cell r="DR253">
            <v>13974.3</v>
          </cell>
          <cell r="DS253">
            <v>16261.1</v>
          </cell>
          <cell r="DT253">
            <v>12152.6</v>
          </cell>
          <cell r="DU253">
            <v>11050.3</v>
          </cell>
          <cell r="DV253">
            <v>13173.1</v>
          </cell>
          <cell r="DW253">
            <v>9669</v>
          </cell>
          <cell r="DX253">
            <v>19062.5</v>
          </cell>
          <cell r="DY253">
            <v>16438.599999999999</v>
          </cell>
          <cell r="DZ253">
            <v>14593.6</v>
          </cell>
          <cell r="EA253">
            <v>13643.6</v>
          </cell>
          <cell r="EB253">
            <v>18140.8</v>
          </cell>
          <cell r="EC253">
            <v>16670.400000000001</v>
          </cell>
          <cell r="ED253">
            <v>14689.5</v>
          </cell>
          <cell r="EE253">
            <v>14788.1</v>
          </cell>
          <cell r="EF253">
            <v>13294.2</v>
          </cell>
          <cell r="EG253">
            <v>14452.8</v>
          </cell>
          <cell r="EH253">
            <v>19931</v>
          </cell>
          <cell r="EI253">
            <v>13315.7</v>
          </cell>
          <cell r="EK253" t="str">
            <v>3 yr Avg (2021 to 2023 Budget)</v>
          </cell>
          <cell r="EL253" t="str">
            <v>A_2320001</v>
          </cell>
          <cell r="EM253">
            <v>19097020</v>
          </cell>
          <cell r="EN253">
            <v>16476160</v>
          </cell>
          <cell r="EO253">
            <v>14630240</v>
          </cell>
          <cell r="EP253">
            <v>13673510</v>
          </cell>
          <cell r="EQ253">
            <v>18143730</v>
          </cell>
          <cell r="ER253">
            <v>16670700</v>
          </cell>
          <cell r="ES253">
            <v>14692529.999999998</v>
          </cell>
          <cell r="ET253">
            <v>14797329.999999998</v>
          </cell>
          <cell r="EU253">
            <v>12791170</v>
          </cell>
          <cell r="EV253">
            <v>12709230</v>
          </cell>
          <cell r="EW253">
            <v>21877270</v>
          </cell>
          <cell r="EX253">
            <v>14356140.000000004</v>
          </cell>
          <cell r="EY253"/>
          <cell r="EZ253"/>
          <cell r="FA253"/>
          <cell r="FB253"/>
          <cell r="FC253"/>
          <cell r="FD253"/>
          <cell r="FE253"/>
          <cell r="FF253"/>
          <cell r="FG253"/>
          <cell r="FH253"/>
          <cell r="FI253"/>
          <cell r="FJ253"/>
          <cell r="FK253"/>
        </row>
        <row r="254">
          <cell r="A254" t="str">
            <v>Accounts Payable</v>
          </cell>
          <cell r="B254" t="str">
            <v>Accounts Payable - External</v>
          </cell>
          <cell r="C254" t="str">
            <v>Accounts Payable</v>
          </cell>
          <cell r="D254" t="str">
            <v>2320002</v>
          </cell>
          <cell r="E254" t="str">
            <v>A_2320002</v>
          </cell>
          <cell r="F254" t="str">
            <v>AP GR/IR Clearing</v>
          </cell>
          <cell r="G254">
            <v>3301.1319600000002</v>
          </cell>
          <cell r="H254">
            <v>1918</v>
          </cell>
          <cell r="I254">
            <v>2141.3000000000002</v>
          </cell>
          <cell r="J254">
            <v>2791.6</v>
          </cell>
          <cell r="K254">
            <v>3452.6</v>
          </cell>
          <cell r="L254">
            <v>1657.4</v>
          </cell>
          <cell r="M254">
            <v>2436.1</v>
          </cell>
          <cell r="N254">
            <v>2215.6</v>
          </cell>
          <cell r="O254">
            <v>2187.9</v>
          </cell>
          <cell r="P254">
            <v>2632.2</v>
          </cell>
          <cell r="Q254">
            <v>2527.1999999999998</v>
          </cell>
          <cell r="R254">
            <v>3177.4</v>
          </cell>
          <cell r="S254">
            <v>1693.5</v>
          </cell>
          <cell r="T254">
            <v>1917.8</v>
          </cell>
          <cell r="U254">
            <v>1555.2</v>
          </cell>
          <cell r="V254">
            <v>1719.4</v>
          </cell>
          <cell r="W254">
            <v>2092.1</v>
          </cell>
          <cell r="X254">
            <v>2354.6</v>
          </cell>
          <cell r="Y254">
            <v>1293.9000000000001</v>
          </cell>
          <cell r="Z254">
            <v>2550.1999999999998</v>
          </cell>
          <cell r="AA254">
            <v>2356.3000000000002</v>
          </cell>
          <cell r="AB254">
            <v>2266.6</v>
          </cell>
          <cell r="AC254">
            <v>3132.2</v>
          </cell>
          <cell r="AD254">
            <v>2554.9</v>
          </cell>
          <cell r="AE254">
            <v>3165.3</v>
          </cell>
          <cell r="AF254">
            <v>2363</v>
          </cell>
          <cell r="AG254">
            <v>2043.2</v>
          </cell>
          <cell r="AH254">
            <v>2099.8000000000002</v>
          </cell>
          <cell r="AI254">
            <v>3371.6</v>
          </cell>
          <cell r="AJ254">
            <v>2299.3000000000002</v>
          </cell>
          <cell r="AK254">
            <v>4200.1000000000004</v>
          </cell>
          <cell r="AL254">
            <v>3575.2</v>
          </cell>
          <cell r="AM254">
            <v>3629.9</v>
          </cell>
          <cell r="AN254">
            <v>2634</v>
          </cell>
          <cell r="AO254">
            <v>4148.2</v>
          </cell>
          <cell r="AP254">
            <v>4344.2</v>
          </cell>
          <cell r="AQ254">
            <v>3930.1</v>
          </cell>
          <cell r="AR254">
            <v>2377.8000000000002</v>
          </cell>
          <cell r="AS254">
            <v>2340.3000000000002</v>
          </cell>
          <cell r="AT254">
            <v>2691.3</v>
          </cell>
          <cell r="AU254">
            <v>2386.3000000000002</v>
          </cell>
          <cell r="AV254">
            <v>2175.8000000000002</v>
          </cell>
          <cell r="AW254">
            <v>3129.4</v>
          </cell>
          <cell r="AX254">
            <v>3378.4</v>
          </cell>
          <cell r="AY254">
            <v>3580.2</v>
          </cell>
          <cell r="AZ254">
            <v>3128.5</v>
          </cell>
          <cell r="BA254">
            <v>3213.9</v>
          </cell>
          <cell r="BB254">
            <v>3527.5</v>
          </cell>
          <cell r="BC254">
            <v>3633.1</v>
          </cell>
          <cell r="BD254">
            <v>5388</v>
          </cell>
          <cell r="BE254">
            <v>3793.5</v>
          </cell>
          <cell r="BF254">
            <v>5276.6</v>
          </cell>
          <cell r="BG254">
            <v>3844.4</v>
          </cell>
          <cell r="BH254">
            <v>6678.6</v>
          </cell>
          <cell r="BI254">
            <v>3849.4</v>
          </cell>
          <cell r="BJ254">
            <v>4802.6000000000004</v>
          </cell>
          <cell r="BK254">
            <v>4058.4</v>
          </cell>
          <cell r="BL254">
            <v>6513.1</v>
          </cell>
          <cell r="BM254">
            <v>4906.8999999999996</v>
          </cell>
          <cell r="BN254">
            <v>5104.6000000000004</v>
          </cell>
          <cell r="BO254">
            <v>4418</v>
          </cell>
          <cell r="BP254">
            <v>4871.5</v>
          </cell>
          <cell r="BQ254">
            <v>4514</v>
          </cell>
          <cell r="BR254">
            <v>4393.3999999999996</v>
          </cell>
          <cell r="BS254">
            <v>4761.1000000000004</v>
          </cell>
          <cell r="BT254">
            <v>8518.2999999999993</v>
          </cell>
          <cell r="BU254">
            <v>7280.6</v>
          </cell>
          <cell r="BV254">
            <v>6056</v>
          </cell>
          <cell r="BW254">
            <v>5640</v>
          </cell>
          <cell r="BX254">
            <v>4079.6</v>
          </cell>
          <cell r="BY254">
            <v>6914.8</v>
          </cell>
          <cell r="BZ254">
            <v>7139.3</v>
          </cell>
          <cell r="CA254">
            <v>9643.7000000000007</v>
          </cell>
          <cell r="CB254">
            <v>11945.9</v>
          </cell>
          <cell r="CC254">
            <v>8902.2999999999993</v>
          </cell>
          <cell r="CD254">
            <v>12733.7</v>
          </cell>
          <cell r="CE254">
            <v>11008.9</v>
          </cell>
          <cell r="CF254">
            <v>12806.8</v>
          </cell>
          <cell r="CG254">
            <v>14488.8</v>
          </cell>
          <cell r="CH254">
            <v>14620.2</v>
          </cell>
          <cell r="CI254">
            <v>15897.1</v>
          </cell>
          <cell r="CJ254">
            <v>19564.900000000001</v>
          </cell>
          <cell r="CK254">
            <v>20799.3</v>
          </cell>
          <cell r="CL254">
            <v>24740.3</v>
          </cell>
          <cell r="CM254">
            <v>31220</v>
          </cell>
          <cell r="CN254">
            <v>18816</v>
          </cell>
          <cell r="CO254">
            <v>16215.6</v>
          </cell>
          <cell r="CP254">
            <v>21933.8</v>
          </cell>
          <cell r="CQ254">
            <v>18048.3</v>
          </cell>
          <cell r="CR254">
            <v>14153.5</v>
          </cell>
          <cell r="CS254">
            <v>13290.5</v>
          </cell>
          <cell r="CT254">
            <v>14121.1</v>
          </cell>
          <cell r="CU254">
            <v>21672.7</v>
          </cell>
          <cell r="CV254">
            <v>25240.1</v>
          </cell>
          <cell r="CW254">
            <v>20606.599999999999</v>
          </cell>
          <cell r="CX254">
            <v>17109.3</v>
          </cell>
          <cell r="CY254">
            <v>17682</v>
          </cell>
          <cell r="CZ254">
            <v>12299.8</v>
          </cell>
          <cell r="DA254">
            <v>11404.2</v>
          </cell>
          <cell r="DB254">
            <v>8693.2999999999993</v>
          </cell>
          <cell r="DC254">
            <v>7679.2</v>
          </cell>
          <cell r="DD254">
            <v>7758.9</v>
          </cell>
          <cell r="DE254">
            <v>8977.2999999999993</v>
          </cell>
          <cell r="DF254">
            <v>8580.7999999999993</v>
          </cell>
          <cell r="DG254">
            <v>9155.6</v>
          </cell>
          <cell r="DH254">
            <v>7410.5</v>
          </cell>
          <cell r="DI254">
            <v>11608</v>
          </cell>
          <cell r="DJ254">
            <v>9538.4</v>
          </cell>
          <cell r="DK254">
            <v>8835.9</v>
          </cell>
          <cell r="DL254">
            <v>14183.9</v>
          </cell>
          <cell r="DM254">
            <v>12347.2</v>
          </cell>
          <cell r="DN254">
            <v>13473.5</v>
          </cell>
          <cell r="DO254">
            <v>11455.9</v>
          </cell>
          <cell r="DP254">
            <v>10686.9</v>
          </cell>
          <cell r="DQ254">
            <v>11373.6</v>
          </cell>
          <cell r="DR254">
            <v>11450.8</v>
          </cell>
          <cell r="DS254">
            <v>13809</v>
          </cell>
          <cell r="DT254">
            <v>16031.1</v>
          </cell>
          <cell r="DU254">
            <v>15543.7</v>
          </cell>
          <cell r="DV254">
            <v>15953.7</v>
          </cell>
          <cell r="DW254">
            <v>15327.5</v>
          </cell>
          <cell r="DX254">
            <v>14545.1</v>
          </cell>
          <cell r="DY254">
            <v>12838</v>
          </cell>
          <cell r="DZ254">
            <v>13731.5</v>
          </cell>
          <cell r="EA254">
            <v>11641.4</v>
          </cell>
          <cell r="EB254">
            <v>10501.8</v>
          </cell>
          <cell r="EC254">
            <v>11038.1</v>
          </cell>
          <cell r="ED254">
            <v>11123.9</v>
          </cell>
          <cell r="EE254">
            <v>13985.7</v>
          </cell>
          <cell r="EF254">
            <v>15791.2</v>
          </cell>
          <cell r="EG254">
            <v>15014.3</v>
          </cell>
          <cell r="EH254">
            <v>14922.4</v>
          </cell>
          <cell r="EI254">
            <v>15597.5</v>
          </cell>
          <cell r="EK254" t="str">
            <v>3 yr Avg (2021 to 2023 Budget)</v>
          </cell>
          <cell r="EL254" t="str">
            <v>A_2320002</v>
          </cell>
          <cell r="EM254">
            <v>14545090</v>
          </cell>
          <cell r="EN254">
            <v>12837980</v>
          </cell>
          <cell r="EO254">
            <v>13731500</v>
          </cell>
          <cell r="EP254">
            <v>11641369.999999998</v>
          </cell>
          <cell r="EQ254">
            <v>10501820</v>
          </cell>
          <cell r="ER254">
            <v>11038090</v>
          </cell>
          <cell r="ES254">
            <v>11123860</v>
          </cell>
          <cell r="ET254">
            <v>13985720.000000002</v>
          </cell>
          <cell r="EU254">
            <v>15286720.000000002</v>
          </cell>
          <cell r="EV254">
            <v>15375570.000000002</v>
          </cell>
          <cell r="EW254">
            <v>14260230</v>
          </cell>
          <cell r="EX254">
            <v>13850920.000000002</v>
          </cell>
          <cell r="EY254"/>
          <cell r="EZ254"/>
          <cell r="FA254"/>
          <cell r="FB254"/>
          <cell r="FC254"/>
          <cell r="FD254"/>
          <cell r="FE254"/>
          <cell r="FF254"/>
          <cell r="FG254"/>
          <cell r="FH254"/>
          <cell r="FI254"/>
          <cell r="FJ254"/>
          <cell r="FK254"/>
        </row>
        <row r="255">
          <cell r="A255" t="str">
            <v>Accounts Payable</v>
          </cell>
          <cell r="B255" t="str">
            <v>Accounts Payable - External</v>
          </cell>
          <cell r="C255" t="str">
            <v>Accounts Payable</v>
          </cell>
          <cell r="D255" t="str">
            <v>2320003</v>
          </cell>
          <cell r="E255" t="str">
            <v>A_2320003</v>
          </cell>
          <cell r="F255" t="str">
            <v>AP P-Card Clearing</v>
          </cell>
          <cell r="G255">
            <v>116.24316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.4</v>
          </cell>
          <cell r="R255">
            <v>0</v>
          </cell>
          <cell r="S255">
            <v>74.2</v>
          </cell>
          <cell r="T255">
            <v>-0.2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-0.9</v>
          </cell>
          <cell r="AD255">
            <v>-0.9</v>
          </cell>
          <cell r="AE255">
            <v>108.3</v>
          </cell>
          <cell r="AF255">
            <v>-0.9</v>
          </cell>
          <cell r="AG255">
            <v>-0.9</v>
          </cell>
          <cell r="AH255">
            <v>-0.9</v>
          </cell>
          <cell r="AI255">
            <v>-0.9</v>
          </cell>
          <cell r="AJ255">
            <v>-0.9</v>
          </cell>
          <cell r="AK255">
            <v>-0.9</v>
          </cell>
          <cell r="AL255">
            <v>-0.9</v>
          </cell>
          <cell r="AM255">
            <v>-0.9</v>
          </cell>
          <cell r="AN255">
            <v>-0.9</v>
          </cell>
          <cell r="AO255">
            <v>-0.9</v>
          </cell>
          <cell r="AP255">
            <v>-0.9</v>
          </cell>
          <cell r="AQ255">
            <v>147.30000000000001</v>
          </cell>
          <cell r="AR255">
            <v>-0.9</v>
          </cell>
          <cell r="AS255">
            <v>-0.9</v>
          </cell>
          <cell r="AT255">
            <v>-0.9</v>
          </cell>
          <cell r="AU255">
            <v>-2.2999999999999998</v>
          </cell>
          <cell r="AV255">
            <v>-2.2999999999999998</v>
          </cell>
          <cell r="AW255">
            <v>-2.2999999999999998</v>
          </cell>
          <cell r="AX255">
            <v>-2.2999999999999998</v>
          </cell>
          <cell r="AY255">
            <v>-2.2999999999999998</v>
          </cell>
          <cell r="AZ255">
            <v>-2.2999999999999998</v>
          </cell>
          <cell r="BA255">
            <v>-2.2999999999999998</v>
          </cell>
          <cell r="BB255">
            <v>-2.2999999999999998</v>
          </cell>
          <cell r="BC255">
            <v>142.69999999999999</v>
          </cell>
          <cell r="BD255">
            <v>-2.2999999999999998</v>
          </cell>
          <cell r="BE255">
            <v>-2.2999999999999998</v>
          </cell>
          <cell r="BF255">
            <v>-2.2999999999999998</v>
          </cell>
          <cell r="BG255">
            <v>-2.2999999999999998</v>
          </cell>
          <cell r="BH255">
            <v>-2.2999999999999998</v>
          </cell>
          <cell r="BI255">
            <v>-2.2999999999999998</v>
          </cell>
          <cell r="BJ255">
            <v>-2.2999999999999998</v>
          </cell>
          <cell r="BK255">
            <v>-2.2999999999999998</v>
          </cell>
          <cell r="BL255">
            <v>-2.2000000000000002</v>
          </cell>
          <cell r="BM255">
            <v>-2.2999999999999998</v>
          </cell>
          <cell r="BN255">
            <v>-2.2999999999999998</v>
          </cell>
          <cell r="BO255">
            <v>156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176.7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9</v>
          </cell>
          <cell r="CI255">
            <v>80.900000000000006</v>
          </cell>
          <cell r="CJ255">
            <v>53.7</v>
          </cell>
          <cell r="CK255">
            <v>41.3</v>
          </cell>
          <cell r="CL255">
            <v>48.9</v>
          </cell>
          <cell r="CM255">
            <v>101.9</v>
          </cell>
          <cell r="CN255">
            <v>31.8</v>
          </cell>
          <cell r="CO255">
            <v>20</v>
          </cell>
          <cell r="CP255">
            <v>29.1</v>
          </cell>
          <cell r="CQ255">
            <v>38.5</v>
          </cell>
          <cell r="CR255">
            <v>42.8</v>
          </cell>
          <cell r="CS255">
            <v>38.299999999999997</v>
          </cell>
          <cell r="CT255">
            <v>29.9</v>
          </cell>
          <cell r="CU255">
            <v>57.5</v>
          </cell>
          <cell r="CV255">
            <v>8.6999999999999993</v>
          </cell>
          <cell r="CW255">
            <v>5.5</v>
          </cell>
          <cell r="CX255">
            <v>-37.6</v>
          </cell>
          <cell r="CY255">
            <v>105.6</v>
          </cell>
          <cell r="CZ255">
            <v>36.799999999999997</v>
          </cell>
          <cell r="DA255">
            <v>35.1</v>
          </cell>
          <cell r="DB255">
            <v>272.39999999999998</v>
          </cell>
          <cell r="DC255">
            <v>14.4</v>
          </cell>
          <cell r="DD255">
            <v>-11.1</v>
          </cell>
          <cell r="DE255">
            <v>-80</v>
          </cell>
          <cell r="DF255">
            <v>-174.5</v>
          </cell>
          <cell r="DG255">
            <v>-20.9</v>
          </cell>
          <cell r="DH255">
            <v>-59.7</v>
          </cell>
          <cell r="DI255">
            <v>-76.7</v>
          </cell>
          <cell r="DJ255">
            <v>-82.8</v>
          </cell>
          <cell r="DK255">
            <v>-20.399999999999999</v>
          </cell>
          <cell r="DL255">
            <v>27.9</v>
          </cell>
          <cell r="DM255">
            <v>23.6</v>
          </cell>
          <cell r="DN255">
            <v>144.9</v>
          </cell>
          <cell r="DO255">
            <v>18.8</v>
          </cell>
          <cell r="DP255">
            <v>7.3</v>
          </cell>
          <cell r="DQ255">
            <v>-28.5</v>
          </cell>
          <cell r="DR255">
            <v>-76.5</v>
          </cell>
          <cell r="DS255">
            <v>45.3</v>
          </cell>
          <cell r="DT255">
            <v>21.1</v>
          </cell>
          <cell r="DU255">
            <v>15.8</v>
          </cell>
          <cell r="DV255">
            <v>5.6</v>
          </cell>
          <cell r="DW255">
            <v>125.9</v>
          </cell>
          <cell r="DX255">
            <v>31.4</v>
          </cell>
          <cell r="DY255">
            <v>26.3</v>
          </cell>
          <cell r="DZ255">
            <v>160</v>
          </cell>
          <cell r="EA255">
            <v>21.4</v>
          </cell>
          <cell r="EB255">
            <v>8.9</v>
          </cell>
          <cell r="EC255">
            <v>-30.6</v>
          </cell>
          <cell r="ED255">
            <v>-84.6</v>
          </cell>
          <cell r="EE255">
            <v>27.9</v>
          </cell>
          <cell r="EF255">
            <v>16.899999999999999</v>
          </cell>
          <cell r="EG255">
            <v>12.5</v>
          </cell>
          <cell r="EH255">
            <v>-0.5</v>
          </cell>
          <cell r="EI255">
            <v>128.4</v>
          </cell>
          <cell r="EK255" t="str">
            <v>3 yr Avg (2021 to 2023 Budget)</v>
          </cell>
          <cell r="EL255" t="str">
            <v>A_2320003</v>
          </cell>
          <cell r="EM255">
            <v>31350</v>
          </cell>
          <cell r="EN255">
            <v>26330.000000000004</v>
          </cell>
          <cell r="EO255">
            <v>159990</v>
          </cell>
          <cell r="EP255">
            <v>21419.999999999996</v>
          </cell>
          <cell r="EQ255">
            <v>8879.9999999999982</v>
          </cell>
          <cell r="ER255">
            <v>-30589.999999999996</v>
          </cell>
          <cell r="ES255">
            <v>-84620</v>
          </cell>
          <cell r="ET255">
            <v>27880.000000000004</v>
          </cell>
          <cell r="EU255">
            <v>-5620.0000000000018</v>
          </cell>
          <cell r="EV255">
            <v>-14010.000000000002</v>
          </cell>
          <cell r="EW255">
            <v>-29559.999999999996</v>
          </cell>
          <cell r="EX255">
            <v>77950</v>
          </cell>
          <cell r="EY255"/>
          <cell r="EZ255"/>
          <cell r="FA255"/>
          <cell r="FB255"/>
          <cell r="FC255"/>
          <cell r="FD255"/>
          <cell r="FE255"/>
          <cell r="FF255"/>
          <cell r="FG255"/>
          <cell r="FH255"/>
          <cell r="FI255"/>
          <cell r="FJ255"/>
          <cell r="FK255"/>
        </row>
        <row r="256">
          <cell r="A256" t="str">
            <v>Accounts Payable</v>
          </cell>
          <cell r="B256" t="str">
            <v>Accounts Payable - External</v>
          </cell>
          <cell r="C256" t="str">
            <v>Accounts Payable</v>
          </cell>
          <cell r="D256" t="str">
            <v>2320005</v>
          </cell>
          <cell r="E256" t="str">
            <v>A_2320005</v>
          </cell>
          <cell r="F256" t="str">
            <v>AP Employee Expenses (RECON)</v>
          </cell>
          <cell r="G256">
            <v>0.82240999999999997</v>
          </cell>
          <cell r="H256">
            <v>0</v>
          </cell>
          <cell r="I256">
            <v>6.2</v>
          </cell>
          <cell r="J256">
            <v>0.1</v>
          </cell>
          <cell r="K256">
            <v>1.2</v>
          </cell>
          <cell r="L256">
            <v>0.1</v>
          </cell>
          <cell r="M256">
            <v>0.4</v>
          </cell>
          <cell r="N256">
            <v>0.1</v>
          </cell>
          <cell r="O256">
            <v>0</v>
          </cell>
          <cell r="P256">
            <v>3.4</v>
          </cell>
          <cell r="Q256">
            <v>0</v>
          </cell>
          <cell r="R256">
            <v>0</v>
          </cell>
          <cell r="S256">
            <v>0.2</v>
          </cell>
          <cell r="T256">
            <v>0</v>
          </cell>
          <cell r="U256">
            <v>0.2</v>
          </cell>
          <cell r="V256">
            <v>0</v>
          </cell>
          <cell r="W256">
            <v>1.1000000000000001</v>
          </cell>
          <cell r="X256">
            <v>3.1</v>
          </cell>
          <cell r="Y256">
            <v>4.7</v>
          </cell>
          <cell r="Z256">
            <v>0</v>
          </cell>
          <cell r="AA256">
            <v>0</v>
          </cell>
          <cell r="AB256">
            <v>5.8</v>
          </cell>
          <cell r="AC256">
            <v>3.4</v>
          </cell>
          <cell r="AD256">
            <v>0.7</v>
          </cell>
          <cell r="AE256">
            <v>0</v>
          </cell>
          <cell r="AF256">
            <v>1.2</v>
          </cell>
          <cell r="AG256">
            <v>0</v>
          </cell>
          <cell r="AH256">
            <v>0</v>
          </cell>
          <cell r="AI256">
            <v>0.1</v>
          </cell>
          <cell r="AJ256">
            <v>0</v>
          </cell>
          <cell r="AK256">
            <v>23.6</v>
          </cell>
          <cell r="AL256">
            <v>7.7</v>
          </cell>
          <cell r="AM256">
            <v>17.3</v>
          </cell>
          <cell r="AN256">
            <v>6.8</v>
          </cell>
          <cell r="AO256">
            <v>9.9</v>
          </cell>
          <cell r="AP256">
            <v>3.9</v>
          </cell>
          <cell r="AQ256">
            <v>7.3</v>
          </cell>
          <cell r="AR256">
            <v>9.3000000000000007</v>
          </cell>
          <cell r="AS256">
            <v>6.3</v>
          </cell>
          <cell r="AT256">
            <v>7.7</v>
          </cell>
          <cell r="AU256">
            <v>9.8000000000000007</v>
          </cell>
          <cell r="AV256">
            <v>7.3</v>
          </cell>
          <cell r="AW256">
            <v>3.3</v>
          </cell>
          <cell r="AX256">
            <v>12.7</v>
          </cell>
          <cell r="AY256">
            <v>8.9</v>
          </cell>
          <cell r="AZ256">
            <v>1.5</v>
          </cell>
          <cell r="BA256">
            <v>3.3</v>
          </cell>
          <cell r="BB256">
            <v>3.6</v>
          </cell>
          <cell r="BC256">
            <v>1.2</v>
          </cell>
          <cell r="BD256">
            <v>14.3</v>
          </cell>
          <cell r="BE256">
            <v>12.3</v>
          </cell>
          <cell r="BF256">
            <v>5.7</v>
          </cell>
          <cell r="BG256">
            <v>3.5</v>
          </cell>
          <cell r="BH256">
            <v>5.9</v>
          </cell>
          <cell r="BI256">
            <v>15.6</v>
          </cell>
          <cell r="BJ256">
            <v>6.7</v>
          </cell>
          <cell r="BK256">
            <v>8.9</v>
          </cell>
          <cell r="BL256">
            <v>10.7</v>
          </cell>
          <cell r="BM256">
            <v>6</v>
          </cell>
          <cell r="BN256">
            <v>12</v>
          </cell>
          <cell r="BO256">
            <v>5.8</v>
          </cell>
          <cell r="BP256">
            <v>11</v>
          </cell>
          <cell r="BQ256">
            <v>4.7</v>
          </cell>
          <cell r="BR256">
            <v>6.7</v>
          </cell>
          <cell r="BS256">
            <v>3.9</v>
          </cell>
          <cell r="BT256">
            <v>7.3</v>
          </cell>
          <cell r="BU256">
            <v>9.6</v>
          </cell>
          <cell r="BV256">
            <v>11.2</v>
          </cell>
          <cell r="BW256">
            <v>35.700000000000003</v>
          </cell>
          <cell r="BX256">
            <v>8.4</v>
          </cell>
          <cell r="BY256">
            <v>5.5</v>
          </cell>
          <cell r="BZ256">
            <v>9.8000000000000007</v>
          </cell>
          <cell r="CA256">
            <v>10.3</v>
          </cell>
          <cell r="CB256">
            <v>11.9</v>
          </cell>
          <cell r="CC256">
            <v>9.6</v>
          </cell>
          <cell r="CD256">
            <v>3.9</v>
          </cell>
          <cell r="CE256">
            <v>2.2999999999999998</v>
          </cell>
          <cell r="CF256">
            <v>1.1000000000000001</v>
          </cell>
          <cell r="CG256">
            <v>0.4</v>
          </cell>
          <cell r="CH256">
            <v>3</v>
          </cell>
          <cell r="CI256">
            <v>7.5</v>
          </cell>
          <cell r="CJ256">
            <v>1.9</v>
          </cell>
          <cell r="CK256">
            <v>7.6</v>
          </cell>
          <cell r="CL256">
            <v>3</v>
          </cell>
          <cell r="CM256">
            <v>2.1</v>
          </cell>
          <cell r="CN256">
            <v>3.2</v>
          </cell>
          <cell r="CO256">
            <v>11</v>
          </cell>
          <cell r="CP256">
            <v>3.7</v>
          </cell>
          <cell r="CQ256">
            <v>3.5</v>
          </cell>
          <cell r="CR256">
            <v>2.8</v>
          </cell>
          <cell r="CS256">
            <v>6.3</v>
          </cell>
          <cell r="CT256">
            <v>4.0999999999999996</v>
          </cell>
          <cell r="CU256">
            <v>3.4</v>
          </cell>
          <cell r="CV256">
            <v>5.0999999999999996</v>
          </cell>
          <cell r="CW256">
            <v>5.9</v>
          </cell>
          <cell r="CX256">
            <v>14.4</v>
          </cell>
          <cell r="CY256">
            <v>17.7</v>
          </cell>
          <cell r="CZ256">
            <v>5.0999999999999996</v>
          </cell>
          <cell r="DA256">
            <v>7.3</v>
          </cell>
          <cell r="DB256">
            <v>6.8</v>
          </cell>
          <cell r="DC256">
            <v>12.9</v>
          </cell>
          <cell r="DD256">
            <v>11</v>
          </cell>
          <cell r="DE256">
            <v>9.4</v>
          </cell>
          <cell r="DF256">
            <v>2.5</v>
          </cell>
          <cell r="DG256">
            <v>4.2</v>
          </cell>
          <cell r="DH256">
            <v>5.6</v>
          </cell>
          <cell r="DI256">
            <v>9.4</v>
          </cell>
          <cell r="DJ256">
            <v>9.1</v>
          </cell>
          <cell r="DK256">
            <v>8.3000000000000007</v>
          </cell>
          <cell r="DL256">
            <v>5.9</v>
          </cell>
          <cell r="DM256">
            <v>8.9</v>
          </cell>
          <cell r="DN256">
            <v>5.3</v>
          </cell>
          <cell r="DO256">
            <v>8</v>
          </cell>
          <cell r="DP256">
            <v>6.6</v>
          </cell>
          <cell r="DQ256">
            <v>6.7</v>
          </cell>
          <cell r="DR256">
            <v>3.1</v>
          </cell>
          <cell r="DS256">
            <v>12.6</v>
          </cell>
          <cell r="DT256">
            <v>5.0999999999999996</v>
          </cell>
          <cell r="DU256">
            <v>6.3</v>
          </cell>
          <cell r="DV256">
            <v>8.8000000000000007</v>
          </cell>
          <cell r="DW256">
            <v>8.9</v>
          </cell>
          <cell r="DX256">
            <v>5.0999999999999996</v>
          </cell>
          <cell r="DY256">
            <v>8.8000000000000007</v>
          </cell>
          <cell r="DZ256">
            <v>5.4</v>
          </cell>
          <cell r="EA256">
            <v>8.6</v>
          </cell>
          <cell r="EB256">
            <v>7.2</v>
          </cell>
          <cell r="EC256">
            <v>7.4</v>
          </cell>
          <cell r="ED256">
            <v>3.1</v>
          </cell>
          <cell r="EE256">
            <v>8.1999999999999993</v>
          </cell>
          <cell r="EF256">
            <v>5.5</v>
          </cell>
          <cell r="EG256">
            <v>6.1</v>
          </cell>
          <cell r="EH256">
            <v>9.6</v>
          </cell>
          <cell r="EI256">
            <v>9.9</v>
          </cell>
          <cell r="EK256" t="str">
            <v>3 yr Avg (2021 to 2023 Budget)</v>
          </cell>
          <cell r="EL256" t="str">
            <v>A_2320005</v>
          </cell>
          <cell r="EM256">
            <v>5120</v>
          </cell>
          <cell r="EN256">
            <v>8840</v>
          </cell>
          <cell r="EO256">
            <v>5430</v>
          </cell>
          <cell r="EP256">
            <v>8570</v>
          </cell>
          <cell r="EQ256">
            <v>7159.9999999999991</v>
          </cell>
          <cell r="ER256">
            <v>7430.0000000000018</v>
          </cell>
          <cell r="ES256">
            <v>3120</v>
          </cell>
          <cell r="ET256">
            <v>8240</v>
          </cell>
          <cell r="EU256">
            <v>5250</v>
          </cell>
          <cell r="EV256">
            <v>7150</v>
          </cell>
          <cell r="EW256">
            <v>10010</v>
          </cell>
          <cell r="EX256">
            <v>10480</v>
          </cell>
          <cell r="EY256"/>
          <cell r="EZ256"/>
          <cell r="FA256"/>
          <cell r="FB256"/>
          <cell r="FC256"/>
          <cell r="FD256"/>
          <cell r="FE256"/>
          <cell r="FF256"/>
          <cell r="FG256"/>
          <cell r="FH256"/>
          <cell r="FI256"/>
          <cell r="FJ256"/>
          <cell r="FK256"/>
        </row>
        <row r="257">
          <cell r="A257" t="str">
            <v>Accounts Payable</v>
          </cell>
          <cell r="B257" t="str">
            <v>Accounts Payable - External</v>
          </cell>
          <cell r="C257" t="str">
            <v>Accounts Payable</v>
          </cell>
          <cell r="D257" t="str">
            <v>2320006</v>
          </cell>
          <cell r="E257" t="str">
            <v>A_2320006</v>
          </cell>
          <cell r="F257" t="str">
            <v>AP Energy Conservation Allowances</v>
          </cell>
          <cell r="G257">
            <v>0.35</v>
          </cell>
          <cell r="H257">
            <v>9.6999999999999993</v>
          </cell>
          <cell r="I257">
            <v>33.700000000000003</v>
          </cell>
          <cell r="J257">
            <v>47.5</v>
          </cell>
          <cell r="K257">
            <v>106.4</v>
          </cell>
          <cell r="L257">
            <v>5.2</v>
          </cell>
          <cell r="M257">
            <v>24.7</v>
          </cell>
          <cell r="N257">
            <v>121.9</v>
          </cell>
          <cell r="O257">
            <v>16.600000000000001</v>
          </cell>
          <cell r="P257">
            <v>106.8</v>
          </cell>
          <cell r="Q257">
            <v>0</v>
          </cell>
          <cell r="R257">
            <v>157.9</v>
          </cell>
          <cell r="S257">
            <v>0</v>
          </cell>
          <cell r="T257">
            <v>55.7</v>
          </cell>
          <cell r="U257">
            <v>47.8</v>
          </cell>
          <cell r="V257">
            <v>91.1</v>
          </cell>
          <cell r="W257">
            <v>8.6</v>
          </cell>
          <cell r="X257">
            <v>133.4</v>
          </cell>
          <cell r="Y257">
            <v>86.4</v>
          </cell>
          <cell r="Z257">
            <v>30.8</v>
          </cell>
          <cell r="AA257">
            <v>30.8</v>
          </cell>
          <cell r="AB257">
            <v>39.799999999999997</v>
          </cell>
          <cell r="AC257">
            <v>55.3</v>
          </cell>
          <cell r="AD257">
            <v>140.30000000000001</v>
          </cell>
          <cell r="AE257">
            <v>30.3</v>
          </cell>
          <cell r="AF257">
            <v>79.599999999999994</v>
          </cell>
          <cell r="AG257">
            <v>34.700000000000003</v>
          </cell>
          <cell r="AH257">
            <v>51.2</v>
          </cell>
          <cell r="AI257">
            <v>0.5</v>
          </cell>
          <cell r="AJ257">
            <v>177.1</v>
          </cell>
          <cell r="AK257">
            <v>137.69999999999999</v>
          </cell>
          <cell r="AL257">
            <v>32</v>
          </cell>
          <cell r="AM257">
            <v>133.5</v>
          </cell>
          <cell r="AN257">
            <v>14.1</v>
          </cell>
          <cell r="AO257">
            <v>95.5</v>
          </cell>
          <cell r="AP257">
            <v>19.8</v>
          </cell>
          <cell r="AQ257">
            <v>0</v>
          </cell>
          <cell r="AR257">
            <v>0.6</v>
          </cell>
          <cell r="AS257">
            <v>1</v>
          </cell>
          <cell r="AT257">
            <v>1.2</v>
          </cell>
          <cell r="AU257">
            <v>0.5</v>
          </cell>
          <cell r="AV257">
            <v>0.8</v>
          </cell>
          <cell r="AW257">
            <v>0.3</v>
          </cell>
          <cell r="AX257">
            <v>0.1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.1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K257" t="str">
            <v>Been zero since Aug 2017</v>
          </cell>
          <cell r="EL257" t="str">
            <v>A_2320006</v>
          </cell>
          <cell r="EM257"/>
          <cell r="EN257"/>
          <cell r="EO257"/>
          <cell r="EP257"/>
          <cell r="EQ257"/>
          <cell r="ER257"/>
          <cell r="ES257"/>
          <cell r="ET257"/>
          <cell r="EU257"/>
          <cell r="EV257"/>
          <cell r="EW257"/>
          <cell r="EX257"/>
          <cell r="EY257"/>
          <cell r="EZ257"/>
          <cell r="FA257"/>
          <cell r="FB257"/>
          <cell r="FC257"/>
          <cell r="FD257"/>
          <cell r="FE257"/>
          <cell r="FF257"/>
          <cell r="FG257"/>
          <cell r="FH257"/>
          <cell r="FI257"/>
          <cell r="FJ257"/>
          <cell r="FK257"/>
        </row>
        <row r="258">
          <cell r="A258" t="str">
            <v>Accounts Payable</v>
          </cell>
          <cell r="B258" t="str">
            <v>Accounts Payable - External</v>
          </cell>
          <cell r="C258" t="str">
            <v>Accounts Payable</v>
          </cell>
          <cell r="D258" t="str">
            <v>2320007</v>
          </cell>
          <cell r="E258" t="str">
            <v>A_2320007</v>
          </cell>
          <cell r="F258" t="str">
            <v>AP Payroll</v>
          </cell>
          <cell r="G258">
            <v>832.64618999999993</v>
          </cell>
          <cell r="H258">
            <v>1173.4000000000001</v>
          </cell>
          <cell r="I258">
            <v>1153</v>
          </cell>
          <cell r="J258">
            <v>1377.6</v>
          </cell>
          <cell r="K258">
            <v>1602</v>
          </cell>
          <cell r="L258">
            <v>598.4</v>
          </cell>
          <cell r="M258">
            <v>751</v>
          </cell>
          <cell r="N258">
            <v>1064.7</v>
          </cell>
          <cell r="O258">
            <v>1293.8</v>
          </cell>
          <cell r="P258">
            <v>1510.8</v>
          </cell>
          <cell r="Q258">
            <v>539.29999999999995</v>
          </cell>
          <cell r="R258">
            <v>658.7</v>
          </cell>
          <cell r="S258">
            <v>964.6</v>
          </cell>
          <cell r="T258">
            <v>1252.5</v>
          </cell>
          <cell r="U258">
            <v>1244.7</v>
          </cell>
          <cell r="V258">
            <v>1507.2</v>
          </cell>
          <cell r="W258">
            <v>465.2</v>
          </cell>
          <cell r="X258">
            <v>675.5</v>
          </cell>
          <cell r="Y258">
            <v>882.3</v>
          </cell>
          <cell r="Z258">
            <v>1189.4000000000001</v>
          </cell>
          <cell r="AA258">
            <v>1404.2</v>
          </cell>
          <cell r="AB258">
            <v>1635.6</v>
          </cell>
          <cell r="AC258">
            <v>644.1</v>
          </cell>
          <cell r="AD258">
            <v>813.4</v>
          </cell>
          <cell r="AE258">
            <v>1165.5</v>
          </cell>
          <cell r="AF258">
            <v>1503.7</v>
          </cell>
          <cell r="AG258">
            <v>1522.5</v>
          </cell>
          <cell r="AH258">
            <v>487.9</v>
          </cell>
          <cell r="AI258">
            <v>660.1</v>
          </cell>
          <cell r="AJ258">
            <v>945.6</v>
          </cell>
          <cell r="AK258">
            <v>1182.5</v>
          </cell>
          <cell r="AL258">
            <v>1415.1</v>
          </cell>
          <cell r="AM258">
            <v>1775.5</v>
          </cell>
          <cell r="AN258">
            <v>642.79999999999995</v>
          </cell>
          <cell r="AO258">
            <v>845.5</v>
          </cell>
          <cell r="AP258">
            <v>1102</v>
          </cell>
          <cell r="AQ258">
            <v>1400.1</v>
          </cell>
          <cell r="AR258">
            <v>1770.3</v>
          </cell>
          <cell r="AS258">
            <v>1720.4</v>
          </cell>
          <cell r="AT258">
            <v>633</v>
          </cell>
          <cell r="AU258">
            <v>712.9</v>
          </cell>
          <cell r="AV258">
            <v>1073.2</v>
          </cell>
          <cell r="AW258">
            <v>1316.8</v>
          </cell>
          <cell r="AX258">
            <v>1531.5</v>
          </cell>
          <cell r="AY258">
            <v>508.9</v>
          </cell>
          <cell r="AZ258">
            <v>731.8</v>
          </cell>
          <cell r="BA258">
            <v>985.3</v>
          </cell>
          <cell r="BB258">
            <v>1273.4000000000001</v>
          </cell>
          <cell r="BC258">
            <v>1494.2</v>
          </cell>
          <cell r="BD258">
            <v>1957.7</v>
          </cell>
          <cell r="BE258">
            <v>1907.5</v>
          </cell>
          <cell r="BF258">
            <v>705.4</v>
          </cell>
          <cell r="BG258">
            <v>886.6</v>
          </cell>
          <cell r="BH258">
            <v>1293.5</v>
          </cell>
          <cell r="BI258">
            <v>1489.4</v>
          </cell>
          <cell r="BJ258">
            <v>1778.4</v>
          </cell>
          <cell r="BK258">
            <v>694.1</v>
          </cell>
          <cell r="BL258">
            <v>788.3</v>
          </cell>
          <cell r="BM258">
            <v>1477.9</v>
          </cell>
          <cell r="BN258">
            <v>1542.8</v>
          </cell>
          <cell r="BO258">
            <v>1776.5</v>
          </cell>
          <cell r="BP258">
            <v>587.1</v>
          </cell>
          <cell r="BQ258">
            <v>588.1</v>
          </cell>
          <cell r="BR258">
            <v>817.3</v>
          </cell>
          <cell r="BS258">
            <v>1106.0999999999999</v>
          </cell>
          <cell r="BT258">
            <v>1564.1</v>
          </cell>
          <cell r="BU258">
            <v>1638.9</v>
          </cell>
          <cell r="BV258">
            <v>2115.3000000000002</v>
          </cell>
          <cell r="BW258">
            <v>818.8</v>
          </cell>
          <cell r="BX258">
            <v>1011.1</v>
          </cell>
          <cell r="BY258">
            <v>1497.2</v>
          </cell>
          <cell r="BZ258">
            <v>1703.8</v>
          </cell>
          <cell r="CA258">
            <v>2084.8000000000002</v>
          </cell>
          <cell r="CB258">
            <v>825.3</v>
          </cell>
          <cell r="CC258">
            <v>842.7</v>
          </cell>
          <cell r="CD258">
            <v>1232.5999999999999</v>
          </cell>
          <cell r="CE258">
            <v>1513.4</v>
          </cell>
          <cell r="CF258">
            <v>1752.5</v>
          </cell>
          <cell r="CG258">
            <v>2091.4</v>
          </cell>
          <cell r="CH258">
            <v>851.9</v>
          </cell>
          <cell r="CI258">
            <v>1082.8</v>
          </cell>
          <cell r="CJ258">
            <v>1439.6</v>
          </cell>
          <cell r="CK258">
            <v>1822.2</v>
          </cell>
          <cell r="CL258">
            <v>2019.6</v>
          </cell>
          <cell r="CM258">
            <v>711.5</v>
          </cell>
          <cell r="CN258">
            <v>953</v>
          </cell>
          <cell r="CO258">
            <v>940.9</v>
          </cell>
          <cell r="CP258">
            <v>1709</v>
          </cell>
          <cell r="CQ258">
            <v>1862.5</v>
          </cell>
          <cell r="CR258">
            <v>2051.1999999999998</v>
          </cell>
          <cell r="CS258">
            <v>2409.9</v>
          </cell>
          <cell r="CT258">
            <v>952.7</v>
          </cell>
          <cell r="CU258">
            <v>1315.6</v>
          </cell>
          <cell r="CV258">
            <v>1726.2</v>
          </cell>
          <cell r="CW258">
            <v>1923.6</v>
          </cell>
          <cell r="CX258">
            <v>2351.6</v>
          </cell>
          <cell r="CY258">
            <v>953.8</v>
          </cell>
          <cell r="CZ258">
            <v>1219.2</v>
          </cell>
          <cell r="DA258">
            <v>1209.9000000000001</v>
          </cell>
          <cell r="DB258">
            <v>1806.1</v>
          </cell>
          <cell r="DC258">
            <v>2031.1</v>
          </cell>
          <cell r="DD258">
            <v>2482.6999999999998</v>
          </cell>
          <cell r="DE258">
            <v>874</v>
          </cell>
          <cell r="DF258">
            <v>1108.5999999999999</v>
          </cell>
          <cell r="DG258">
            <v>1754.5</v>
          </cell>
          <cell r="DH258">
            <v>2237.3000000000002</v>
          </cell>
          <cell r="DI258">
            <v>2600</v>
          </cell>
          <cell r="DJ258">
            <v>2979.7</v>
          </cell>
          <cell r="DK258">
            <v>1166.8</v>
          </cell>
          <cell r="DL258">
            <v>1255.8</v>
          </cell>
          <cell r="DM258">
            <v>1246.2</v>
          </cell>
          <cell r="DN258">
            <v>1860.3</v>
          </cell>
          <cell r="DO258">
            <v>2092</v>
          </cell>
          <cell r="DP258">
            <v>2557.1999999999998</v>
          </cell>
          <cell r="DQ258">
            <v>900.2</v>
          </cell>
          <cell r="DR258">
            <v>1141.9000000000001</v>
          </cell>
          <cell r="DS258">
            <v>921.6</v>
          </cell>
          <cell r="DT258">
            <v>1137.9000000000001</v>
          </cell>
          <cell r="DU258">
            <v>1685.2</v>
          </cell>
          <cell r="DV258">
            <v>1917.6</v>
          </cell>
          <cell r="DW258">
            <v>2346.4</v>
          </cell>
          <cell r="DX258">
            <v>1293.5</v>
          </cell>
          <cell r="DY258">
            <v>1283.5999999999999</v>
          </cell>
          <cell r="DZ258">
            <v>1916.1</v>
          </cell>
          <cell r="EA258">
            <v>2154.8000000000002</v>
          </cell>
          <cell r="EB258">
            <v>2633.9</v>
          </cell>
          <cell r="EC258">
            <v>927.2</v>
          </cell>
          <cell r="ED258">
            <v>1176.2</v>
          </cell>
          <cell r="EE258">
            <v>949.2</v>
          </cell>
          <cell r="EF258">
            <v>1172</v>
          </cell>
          <cell r="EG258">
            <v>1735.8</v>
          </cell>
          <cell r="EH258">
            <v>1975.1</v>
          </cell>
          <cell r="EI258">
            <v>2416.8000000000002</v>
          </cell>
          <cell r="EK258" t="str">
            <v>3 % increase annually</v>
          </cell>
          <cell r="EL258" t="str">
            <v>A_2320007</v>
          </cell>
          <cell r="EM258">
            <v>1293474</v>
          </cell>
          <cell r="EN258">
            <v>1283586</v>
          </cell>
          <cell r="EO258">
            <v>1916109</v>
          </cell>
          <cell r="EP258">
            <v>2154760</v>
          </cell>
          <cell r="EQ258">
            <v>2633915.9999999995</v>
          </cell>
          <cell r="ER258">
            <v>927206</v>
          </cell>
          <cell r="ES258">
            <v>1176157.0000000002</v>
          </cell>
          <cell r="ET258">
            <v>949248</v>
          </cell>
          <cell r="EU258">
            <v>1172037</v>
          </cell>
          <cell r="EV258">
            <v>1735756</v>
          </cell>
          <cell r="EW258">
            <v>1975128</v>
          </cell>
          <cell r="EX258">
            <v>2416792.0000000005</v>
          </cell>
          <cell r="EY258"/>
          <cell r="EZ258"/>
          <cell r="FA258"/>
          <cell r="FB258"/>
          <cell r="FC258"/>
          <cell r="FD258"/>
          <cell r="FE258"/>
          <cell r="FF258"/>
          <cell r="FG258"/>
          <cell r="FH258"/>
          <cell r="FI258"/>
          <cell r="FJ258"/>
          <cell r="FK258"/>
        </row>
        <row r="259">
          <cell r="A259" t="str">
            <v>Accounts Payable</v>
          </cell>
          <cell r="B259" t="str">
            <v>Accounts Payable - External</v>
          </cell>
          <cell r="C259" t="str">
            <v>Misc. Current Liabilities</v>
          </cell>
          <cell r="D259" t="str">
            <v>2320008</v>
          </cell>
          <cell r="E259" t="str">
            <v>A_2320008</v>
          </cell>
          <cell r="F259" t="str">
            <v>AP 401K Fixed Match</v>
          </cell>
          <cell r="G259">
            <v>-0.72055999999999998</v>
          </cell>
          <cell r="H259">
            <v>-0.7</v>
          </cell>
          <cell r="I259">
            <v>-0.7</v>
          </cell>
          <cell r="J259">
            <v>-0.7</v>
          </cell>
          <cell r="K259">
            <v>-0.7</v>
          </cell>
          <cell r="L259">
            <v>-0.7</v>
          </cell>
          <cell r="M259">
            <v>-0.7</v>
          </cell>
          <cell r="N259">
            <v>-0.7</v>
          </cell>
          <cell r="O259">
            <v>-0.6</v>
          </cell>
          <cell r="P259">
            <v>-0.7</v>
          </cell>
          <cell r="Q259">
            <v>-0.7</v>
          </cell>
          <cell r="R259">
            <v>-0.7</v>
          </cell>
          <cell r="S259">
            <v>30.7</v>
          </cell>
          <cell r="T259">
            <v>30.7</v>
          </cell>
          <cell r="U259">
            <v>-0.1</v>
          </cell>
          <cell r="V259">
            <v>-0.7</v>
          </cell>
          <cell r="W259">
            <v>-0.7</v>
          </cell>
          <cell r="X259">
            <v>-0.7</v>
          </cell>
          <cell r="Y259">
            <v>-0.7</v>
          </cell>
          <cell r="Z259">
            <v>-0.7</v>
          </cell>
          <cell r="AA259">
            <v>-0.6</v>
          </cell>
          <cell r="AB259">
            <v>1.2</v>
          </cell>
          <cell r="AC259">
            <v>-0.7</v>
          </cell>
          <cell r="AD259">
            <v>-0.7</v>
          </cell>
          <cell r="AE259">
            <v>-0.7</v>
          </cell>
          <cell r="AF259">
            <v>-0.6</v>
          </cell>
          <cell r="AG259">
            <v>-0.6</v>
          </cell>
          <cell r="AH259">
            <v>-0.7</v>
          </cell>
          <cell r="AI259">
            <v>-0.7</v>
          </cell>
          <cell r="AJ259">
            <v>-0.7</v>
          </cell>
          <cell r="AK259">
            <v>-0.7</v>
          </cell>
          <cell r="AL259">
            <v>-0.7</v>
          </cell>
          <cell r="AM259">
            <v>-0.7</v>
          </cell>
          <cell r="AN259">
            <v>-0.7</v>
          </cell>
          <cell r="AO259">
            <v>-0.7</v>
          </cell>
          <cell r="AP259">
            <v>-0.7</v>
          </cell>
          <cell r="AQ259">
            <v>-0.7</v>
          </cell>
          <cell r="AR259">
            <v>0.1</v>
          </cell>
          <cell r="AS259">
            <v>-0.7</v>
          </cell>
          <cell r="AT259">
            <v>-0.7</v>
          </cell>
          <cell r="AU259">
            <v>-0.7</v>
          </cell>
          <cell r="AV259">
            <v>-0.7</v>
          </cell>
          <cell r="AW259">
            <v>-0.7</v>
          </cell>
          <cell r="AX259">
            <v>-0.7</v>
          </cell>
          <cell r="AY259">
            <v>-0.7</v>
          </cell>
          <cell r="AZ259">
            <v>-0.7</v>
          </cell>
          <cell r="BA259">
            <v>-0.7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-0.3</v>
          </cell>
          <cell r="BG259">
            <v>0.6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147.19999999999999</v>
          </cell>
          <cell r="CB259">
            <v>147.19999999999999</v>
          </cell>
          <cell r="CC259">
            <v>0</v>
          </cell>
          <cell r="CD259">
            <v>0</v>
          </cell>
          <cell r="CE259">
            <v>0</v>
          </cell>
          <cell r="CF259">
            <v>0.1</v>
          </cell>
          <cell r="CG259">
            <v>0.1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.1</v>
          </cell>
          <cell r="CO259">
            <v>0.1</v>
          </cell>
          <cell r="CP259">
            <v>9.3000000000000007</v>
          </cell>
          <cell r="CQ259">
            <v>9.3000000000000007</v>
          </cell>
          <cell r="CR259">
            <v>9.3000000000000007</v>
          </cell>
          <cell r="CS259">
            <v>9.3000000000000007</v>
          </cell>
          <cell r="CT259">
            <v>9.3000000000000007</v>
          </cell>
          <cell r="CU259">
            <v>9.5</v>
          </cell>
          <cell r="CV259">
            <v>0.1</v>
          </cell>
          <cell r="CW259">
            <v>124.4</v>
          </cell>
          <cell r="CX259">
            <v>136.80000000000001</v>
          </cell>
          <cell r="CY259">
            <v>195.4</v>
          </cell>
          <cell r="CZ259">
            <v>255.9</v>
          </cell>
          <cell r="DA259">
            <v>316.3</v>
          </cell>
          <cell r="DB259">
            <v>121.4</v>
          </cell>
          <cell r="DC259">
            <v>121.5</v>
          </cell>
          <cell r="DD259">
            <v>121.4</v>
          </cell>
          <cell r="DE259">
            <v>121.6</v>
          </cell>
          <cell r="DF259">
            <v>121.6</v>
          </cell>
          <cell r="DG259">
            <v>121.7</v>
          </cell>
          <cell r="DH259">
            <v>121.6</v>
          </cell>
          <cell r="DI259">
            <v>131.69999999999999</v>
          </cell>
          <cell r="DJ259">
            <v>141.69999999999999</v>
          </cell>
          <cell r="DK259">
            <v>152.69999999999999</v>
          </cell>
          <cell r="DL259">
            <v>165.2</v>
          </cell>
          <cell r="DM259">
            <v>177.7</v>
          </cell>
          <cell r="DN259">
            <v>37.5</v>
          </cell>
          <cell r="DO259">
            <v>50</v>
          </cell>
          <cell r="DP259">
            <v>62.5</v>
          </cell>
          <cell r="DQ259">
            <v>75</v>
          </cell>
          <cell r="DR259">
            <v>87.5</v>
          </cell>
          <cell r="DS259">
            <v>100</v>
          </cell>
          <cell r="DT259">
            <v>112.5</v>
          </cell>
          <cell r="DU259">
            <v>125</v>
          </cell>
          <cell r="DV259">
            <v>137.5</v>
          </cell>
          <cell r="DW259">
            <v>150</v>
          </cell>
          <cell r="DX259">
            <v>162.5</v>
          </cell>
          <cell r="DY259">
            <v>175</v>
          </cell>
          <cell r="DZ259">
            <v>37.5</v>
          </cell>
          <cell r="EA259">
            <v>50</v>
          </cell>
          <cell r="EB259">
            <v>62.5</v>
          </cell>
          <cell r="EC259">
            <v>75</v>
          </cell>
          <cell r="ED259">
            <v>87.5</v>
          </cell>
          <cell r="EE259">
            <v>100</v>
          </cell>
          <cell r="EF259">
            <v>112.5</v>
          </cell>
          <cell r="EG259">
            <v>125</v>
          </cell>
          <cell r="EH259">
            <v>137.5</v>
          </cell>
          <cell r="EI259">
            <v>150</v>
          </cell>
          <cell r="EK259" t="str">
            <v>3 % increase annually</v>
          </cell>
          <cell r="EL259" t="str">
            <v>A_2320008</v>
          </cell>
          <cell r="EM259">
            <v>170156</v>
          </cell>
          <cell r="EN259">
            <v>183031</v>
          </cell>
          <cell r="EO259">
            <v>38625</v>
          </cell>
          <cell r="EP259">
            <v>51500</v>
          </cell>
          <cell r="EQ259">
            <v>64375</v>
          </cell>
          <cell r="ER259">
            <v>77250</v>
          </cell>
          <cell r="ES259">
            <v>90125</v>
          </cell>
          <cell r="ET259">
            <v>103000</v>
          </cell>
          <cell r="EU259">
            <v>115875</v>
          </cell>
          <cell r="EV259">
            <v>128750</v>
          </cell>
          <cell r="EW259">
            <v>141625</v>
          </cell>
          <cell r="EX259">
            <v>154500</v>
          </cell>
          <cell r="EY259"/>
          <cell r="EZ259"/>
          <cell r="FA259"/>
          <cell r="FB259"/>
          <cell r="FC259"/>
          <cell r="FD259"/>
          <cell r="FE259"/>
          <cell r="FF259"/>
          <cell r="FG259"/>
          <cell r="FH259"/>
          <cell r="FI259"/>
          <cell r="FJ259"/>
          <cell r="FK259"/>
        </row>
        <row r="260">
          <cell r="A260" t="str">
            <v>Accounts Payable</v>
          </cell>
          <cell r="B260" t="str">
            <v>Accounts Payable - External</v>
          </cell>
          <cell r="C260" t="str">
            <v>Accounts Payable</v>
          </cell>
          <cell r="D260" t="str">
            <v>2320009</v>
          </cell>
          <cell r="E260" t="str">
            <v>A_2320009</v>
          </cell>
          <cell r="F260" t="str">
            <v>AP 401K Performance Match</v>
          </cell>
          <cell r="G260">
            <v>280</v>
          </cell>
          <cell r="H260">
            <v>28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152</v>
          </cell>
          <cell r="Q260">
            <v>152</v>
          </cell>
          <cell r="R260">
            <v>152</v>
          </cell>
          <cell r="S260">
            <v>322</v>
          </cell>
          <cell r="T260">
            <v>322</v>
          </cell>
          <cell r="U260">
            <v>0</v>
          </cell>
          <cell r="V260">
            <v>171</v>
          </cell>
          <cell r="W260">
            <v>213</v>
          </cell>
          <cell r="X260">
            <v>184</v>
          </cell>
          <cell r="Y260">
            <v>214</v>
          </cell>
          <cell r="Z260">
            <v>190</v>
          </cell>
          <cell r="AA260">
            <v>194</v>
          </cell>
          <cell r="AB260">
            <v>142</v>
          </cell>
          <cell r="AC260">
            <v>135</v>
          </cell>
          <cell r="AD260">
            <v>219</v>
          </cell>
          <cell r="AE260">
            <v>58.1</v>
          </cell>
          <cell r="AF260">
            <v>58.1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252</v>
          </cell>
          <cell r="AO260">
            <v>248</v>
          </cell>
          <cell r="AP260">
            <v>108</v>
          </cell>
          <cell r="AQ260">
            <v>52</v>
          </cell>
          <cell r="AR260">
            <v>52</v>
          </cell>
          <cell r="AS260">
            <v>-19.399999999999999</v>
          </cell>
          <cell r="AT260">
            <v>-1.9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.8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256.7</v>
          </cell>
          <cell r="CB260">
            <v>256.7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5.2</v>
          </cell>
          <cell r="CQ260">
            <v>3</v>
          </cell>
          <cell r="CR260">
            <v>3</v>
          </cell>
          <cell r="CS260">
            <v>3</v>
          </cell>
          <cell r="CT260">
            <v>3</v>
          </cell>
          <cell r="CU260">
            <v>3</v>
          </cell>
          <cell r="CV260">
            <v>0</v>
          </cell>
          <cell r="CW260">
            <v>366.7</v>
          </cell>
          <cell r="CX260">
            <v>403.3</v>
          </cell>
          <cell r="CY260">
            <v>733.3</v>
          </cell>
          <cell r="CZ260">
            <v>733.3</v>
          </cell>
          <cell r="DA260">
            <v>733.3</v>
          </cell>
          <cell r="DB260">
            <v>1.4</v>
          </cell>
          <cell r="DC260">
            <v>1.4</v>
          </cell>
          <cell r="DD260">
            <v>1.4</v>
          </cell>
          <cell r="DE260">
            <v>1.4</v>
          </cell>
          <cell r="DF260">
            <v>1.4</v>
          </cell>
          <cell r="DG260">
            <v>1.4</v>
          </cell>
          <cell r="DH260">
            <v>1.4</v>
          </cell>
          <cell r="DI260">
            <v>1.4</v>
          </cell>
          <cell r="DJ260">
            <v>1.4</v>
          </cell>
          <cell r="DK260">
            <v>201</v>
          </cell>
          <cell r="DL260">
            <v>201</v>
          </cell>
          <cell r="DM260">
            <v>201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K260" t="str">
            <v>Assume Zero</v>
          </cell>
          <cell r="EL260" t="str">
            <v>A_2320009</v>
          </cell>
          <cell r="EM260"/>
          <cell r="EN260"/>
          <cell r="EO260"/>
          <cell r="EP260"/>
          <cell r="EQ260"/>
          <cell r="ER260"/>
          <cell r="ES260"/>
          <cell r="ET260"/>
          <cell r="EU260"/>
          <cell r="EV260"/>
          <cell r="EW260"/>
          <cell r="EX260"/>
          <cell r="EY260"/>
        </row>
        <row r="261">
          <cell r="A261" t="str">
            <v>Accounts Payable</v>
          </cell>
          <cell r="B261" t="str">
            <v>Accounts Payable - External</v>
          </cell>
          <cell r="C261" t="str">
            <v>Accounts Payable</v>
          </cell>
          <cell r="D261" t="str">
            <v>2320010</v>
          </cell>
          <cell r="E261" t="str">
            <v>A_2320010</v>
          </cell>
          <cell r="F261" t="str">
            <v>AP 401K Employee Contributions</v>
          </cell>
          <cell r="G261">
            <v>-0.22402</v>
          </cell>
          <cell r="H261">
            <v>-0.2</v>
          </cell>
          <cell r="I261">
            <v>-0.2</v>
          </cell>
          <cell r="J261">
            <v>-0.2</v>
          </cell>
          <cell r="K261">
            <v>-0.2</v>
          </cell>
          <cell r="L261">
            <v>-0.2</v>
          </cell>
          <cell r="M261">
            <v>-0.2</v>
          </cell>
          <cell r="N261">
            <v>-0.2</v>
          </cell>
          <cell r="O261">
            <v>-0.1</v>
          </cell>
          <cell r="P261">
            <v>-0.2</v>
          </cell>
          <cell r="Q261">
            <v>-0.2</v>
          </cell>
          <cell r="R261">
            <v>-0.2</v>
          </cell>
          <cell r="S261">
            <v>-0.2</v>
          </cell>
          <cell r="T261">
            <v>-0.2</v>
          </cell>
          <cell r="U261">
            <v>1</v>
          </cell>
          <cell r="V261">
            <v>-0.2</v>
          </cell>
          <cell r="W261">
            <v>-0.2</v>
          </cell>
          <cell r="X261">
            <v>-0.2</v>
          </cell>
          <cell r="Y261">
            <v>-0.2</v>
          </cell>
          <cell r="Z261">
            <v>-0.2</v>
          </cell>
          <cell r="AA261">
            <v>-0.1</v>
          </cell>
          <cell r="AB261">
            <v>2.9</v>
          </cell>
          <cell r="AC261">
            <v>-0.1</v>
          </cell>
          <cell r="AD261">
            <v>-0.2</v>
          </cell>
          <cell r="AE261">
            <v>-0.2</v>
          </cell>
          <cell r="AF261">
            <v>-0.1</v>
          </cell>
          <cell r="AG261">
            <v>0.1</v>
          </cell>
          <cell r="AH261">
            <v>-0.2</v>
          </cell>
          <cell r="AI261">
            <v>-0.2</v>
          </cell>
          <cell r="AJ261">
            <v>-0.2</v>
          </cell>
          <cell r="AK261">
            <v>-0.2</v>
          </cell>
          <cell r="AL261">
            <v>-0.2</v>
          </cell>
          <cell r="AM261">
            <v>-0.2</v>
          </cell>
          <cell r="AN261">
            <v>-0.2</v>
          </cell>
          <cell r="AO261">
            <v>-0.2</v>
          </cell>
          <cell r="AP261">
            <v>-0.2</v>
          </cell>
          <cell r="AQ261">
            <v>-0.2</v>
          </cell>
          <cell r="AR261">
            <v>1.4</v>
          </cell>
          <cell r="AS261">
            <v>-0.2</v>
          </cell>
          <cell r="AT261">
            <v>-0.2</v>
          </cell>
          <cell r="AU261">
            <v>-0.2</v>
          </cell>
          <cell r="AV261">
            <v>-0.2</v>
          </cell>
          <cell r="AW261">
            <v>-0.2</v>
          </cell>
          <cell r="AX261">
            <v>-0.2</v>
          </cell>
          <cell r="AY261">
            <v>-0.2</v>
          </cell>
          <cell r="AZ261">
            <v>-0.2</v>
          </cell>
          <cell r="BA261">
            <v>-0.2</v>
          </cell>
          <cell r="BB261">
            <v>-0.2</v>
          </cell>
          <cell r="BC261">
            <v>-0.2</v>
          </cell>
          <cell r="BD261">
            <v>-0.2</v>
          </cell>
          <cell r="BE261">
            <v>-0.2</v>
          </cell>
          <cell r="BF261">
            <v>-1.4</v>
          </cell>
          <cell r="BG261">
            <v>1.6</v>
          </cell>
          <cell r="BH261">
            <v>-0.2</v>
          </cell>
          <cell r="BI261">
            <v>-0.2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.1</v>
          </cell>
          <cell r="CC261">
            <v>0</v>
          </cell>
          <cell r="CD261">
            <v>0</v>
          </cell>
          <cell r="CE261">
            <v>0</v>
          </cell>
          <cell r="CF261">
            <v>0.2</v>
          </cell>
          <cell r="CG261">
            <v>0.2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-0.1</v>
          </cell>
          <cell r="CO261">
            <v>-0.1</v>
          </cell>
          <cell r="CP261">
            <v>20.399999999999999</v>
          </cell>
          <cell r="CQ261">
            <v>20.399999999999999</v>
          </cell>
          <cell r="CR261">
            <v>20.5</v>
          </cell>
          <cell r="CS261">
            <v>20.399999999999999</v>
          </cell>
          <cell r="CT261">
            <v>20.399999999999999</v>
          </cell>
          <cell r="CU261">
            <v>20.8</v>
          </cell>
          <cell r="CV261">
            <v>0</v>
          </cell>
          <cell r="CW261">
            <v>0</v>
          </cell>
          <cell r="CX261">
            <v>0</v>
          </cell>
          <cell r="CY261">
            <v>0.4</v>
          </cell>
          <cell r="CZ261">
            <v>0.5</v>
          </cell>
          <cell r="DA261">
            <v>0.4</v>
          </cell>
          <cell r="DB261">
            <v>0.5</v>
          </cell>
          <cell r="DC261">
            <v>0.7</v>
          </cell>
          <cell r="DD261">
            <v>0.5</v>
          </cell>
          <cell r="DE261">
            <v>0.8</v>
          </cell>
          <cell r="DF261">
            <v>0.7</v>
          </cell>
          <cell r="DG261">
            <v>0.9</v>
          </cell>
          <cell r="DH261">
            <v>0.7</v>
          </cell>
          <cell r="DI261">
            <v>0.9</v>
          </cell>
          <cell r="DJ261">
            <v>0.9</v>
          </cell>
          <cell r="DK261">
            <v>-3.7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K261" t="str">
            <v>Assume Zero</v>
          </cell>
          <cell r="EL261" t="str">
            <v>A_2320010</v>
          </cell>
          <cell r="EM261"/>
          <cell r="EN261"/>
          <cell r="EO261"/>
          <cell r="EP261"/>
          <cell r="EQ261"/>
          <cell r="ER261"/>
          <cell r="ES261"/>
          <cell r="ET261"/>
          <cell r="EU261"/>
          <cell r="EV261"/>
          <cell r="EW261"/>
          <cell r="EX261"/>
          <cell r="EY261"/>
        </row>
        <row r="262">
          <cell r="A262" t="str">
            <v>Accounts Payable</v>
          </cell>
          <cell r="B262" t="str">
            <v>Accounts Payable - External</v>
          </cell>
          <cell r="C262" t="str">
            <v>Accounts Payable</v>
          </cell>
          <cell r="D262" t="str">
            <v>2320011</v>
          </cell>
          <cell r="E262" t="str">
            <v>A_2320011</v>
          </cell>
          <cell r="F262" t="str">
            <v>AP Dividend Reinvestment (DRIP)</v>
          </cell>
          <cell r="G262">
            <v>-2.427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-0.2</v>
          </cell>
          <cell r="N262">
            <v>-0.2</v>
          </cell>
          <cell r="O262">
            <v>-0.2</v>
          </cell>
          <cell r="P262">
            <v>-0.2</v>
          </cell>
          <cell r="Q262">
            <v>-0.2</v>
          </cell>
          <cell r="R262">
            <v>-0.2</v>
          </cell>
          <cell r="S262">
            <v>-0.2</v>
          </cell>
          <cell r="T262">
            <v>-0.1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-0.1</v>
          </cell>
          <cell r="AC262">
            <v>-0.1</v>
          </cell>
          <cell r="AD262">
            <v>-0.1</v>
          </cell>
          <cell r="AE262">
            <v>-0.2</v>
          </cell>
          <cell r="AF262">
            <v>-0.1</v>
          </cell>
          <cell r="AG262">
            <v>0</v>
          </cell>
          <cell r="AH262">
            <v>-0.7</v>
          </cell>
          <cell r="AI262">
            <v>-0.7</v>
          </cell>
          <cell r="AJ262">
            <v>-2.4</v>
          </cell>
          <cell r="AK262">
            <v>-2.4</v>
          </cell>
          <cell r="AL262">
            <v>-2.4</v>
          </cell>
          <cell r="AM262">
            <v>-2.4</v>
          </cell>
          <cell r="AN262">
            <v>-2.4</v>
          </cell>
          <cell r="AO262">
            <v>-2.4</v>
          </cell>
          <cell r="AP262">
            <v>-2.4</v>
          </cell>
          <cell r="AQ262">
            <v>-2.4</v>
          </cell>
          <cell r="AR262">
            <v>-2.4</v>
          </cell>
          <cell r="AS262">
            <v>-2.4</v>
          </cell>
          <cell r="AT262">
            <v>-2.4</v>
          </cell>
          <cell r="AU262">
            <v>-2.4</v>
          </cell>
          <cell r="AV262">
            <v>-2.4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-35.4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-0.7</v>
          </cell>
          <cell r="DH262">
            <v>-0.7</v>
          </cell>
          <cell r="DI262">
            <v>-0.7</v>
          </cell>
          <cell r="DJ262">
            <v>-0.7</v>
          </cell>
          <cell r="DK262">
            <v>-0.7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K262" t="str">
            <v>On Seans list but no activity in 2021</v>
          </cell>
          <cell r="EL262" t="str">
            <v>A_2320011</v>
          </cell>
          <cell r="EM262"/>
          <cell r="EN262"/>
          <cell r="EO262"/>
          <cell r="EP262"/>
          <cell r="EQ262"/>
          <cell r="ER262"/>
          <cell r="ES262"/>
          <cell r="ET262"/>
          <cell r="EU262"/>
          <cell r="EV262"/>
          <cell r="EW262"/>
          <cell r="EX262"/>
          <cell r="EY262"/>
        </row>
        <row r="263">
          <cell r="A263" t="str">
            <v>Accounts Payable</v>
          </cell>
          <cell r="B263" t="str">
            <v>Accounts Payable - External</v>
          </cell>
          <cell r="C263" t="str">
            <v>Accounts Payable</v>
          </cell>
          <cell r="D263" t="str">
            <v>2320012</v>
          </cell>
          <cell r="E263" t="str">
            <v>A_2320012</v>
          </cell>
          <cell r="F263" t="str">
            <v>AP PSP / Incentive</v>
          </cell>
          <cell r="G263">
            <v>3168.4639999999999</v>
          </cell>
          <cell r="H263">
            <v>208.3</v>
          </cell>
          <cell r="I263">
            <v>341.9</v>
          </cell>
          <cell r="J263">
            <v>512.79999999999995</v>
          </cell>
          <cell r="K263">
            <v>683.8</v>
          </cell>
          <cell r="L263">
            <v>854.7</v>
          </cell>
          <cell r="M263">
            <v>1025.7</v>
          </cell>
          <cell r="N263">
            <v>1196.5999999999999</v>
          </cell>
          <cell r="O263">
            <v>1367.6</v>
          </cell>
          <cell r="P263">
            <v>2309.5</v>
          </cell>
          <cell r="Q263">
            <v>2480.5</v>
          </cell>
          <cell r="R263">
            <v>2651.4</v>
          </cell>
          <cell r="S263">
            <v>3076</v>
          </cell>
          <cell r="T263">
            <v>3248.4</v>
          </cell>
          <cell r="U263">
            <v>344.7</v>
          </cell>
          <cell r="V263">
            <v>1270</v>
          </cell>
          <cell r="W263">
            <v>1627.3</v>
          </cell>
          <cell r="X263">
            <v>1673.6</v>
          </cell>
          <cell r="Y263">
            <v>1979</v>
          </cell>
          <cell r="Z263">
            <v>2042.3</v>
          </cell>
          <cell r="AA263">
            <v>2235.6</v>
          </cell>
          <cell r="AB263">
            <v>2196.6</v>
          </cell>
          <cell r="AC263">
            <v>2335.9</v>
          </cell>
          <cell r="AD263">
            <v>2884.3</v>
          </cell>
          <cell r="AE263">
            <v>2099.6</v>
          </cell>
          <cell r="AF263">
            <v>2268.8000000000002</v>
          </cell>
          <cell r="AG263">
            <v>338.3</v>
          </cell>
          <cell r="AH263">
            <v>507.5</v>
          </cell>
          <cell r="AI263">
            <v>676.7</v>
          </cell>
          <cell r="AJ263">
            <v>845.8</v>
          </cell>
          <cell r="AK263">
            <v>1015</v>
          </cell>
          <cell r="AL263">
            <v>1444.2</v>
          </cell>
          <cell r="AM263">
            <v>2437.3000000000002</v>
          </cell>
          <cell r="AN263">
            <v>2645.5</v>
          </cell>
          <cell r="AO263">
            <v>2794.7</v>
          </cell>
          <cell r="AP263">
            <v>2341.8000000000002</v>
          </cell>
          <cell r="AQ263">
            <v>2518</v>
          </cell>
          <cell r="AR263">
            <v>2703.4</v>
          </cell>
          <cell r="AS263">
            <v>266.3</v>
          </cell>
          <cell r="AT263">
            <v>556.29999999999995</v>
          </cell>
          <cell r="AU263">
            <v>741.7</v>
          </cell>
          <cell r="AV263">
            <v>927.1</v>
          </cell>
          <cell r="AW263">
            <v>1187.5</v>
          </cell>
          <cell r="AX263">
            <v>1385.4</v>
          </cell>
          <cell r="AY263">
            <v>1583.3</v>
          </cell>
          <cell r="AZ263">
            <v>1781.3</v>
          </cell>
          <cell r="BA263">
            <v>1722.1</v>
          </cell>
          <cell r="BB263">
            <v>1894.3</v>
          </cell>
          <cell r="BC263">
            <v>2291.5</v>
          </cell>
          <cell r="BD263">
            <v>2526.3000000000002</v>
          </cell>
          <cell r="BE263">
            <v>469.7</v>
          </cell>
          <cell r="BF263">
            <v>704.5</v>
          </cell>
          <cell r="BG263">
            <v>939.3</v>
          </cell>
          <cell r="BH263">
            <v>1168.4000000000001</v>
          </cell>
          <cell r="BI263">
            <v>1409</v>
          </cell>
          <cell r="BJ263">
            <v>1766.3</v>
          </cell>
          <cell r="BK263">
            <v>2418.6999999999998</v>
          </cell>
          <cell r="BL263">
            <v>2776.1</v>
          </cell>
          <cell r="BM263">
            <v>3084.5</v>
          </cell>
          <cell r="BN263">
            <v>3393</v>
          </cell>
          <cell r="BO263">
            <v>3779.5</v>
          </cell>
          <cell r="BP263">
            <v>4103.5</v>
          </cell>
          <cell r="BQ263">
            <v>648</v>
          </cell>
          <cell r="BR263">
            <v>972</v>
          </cell>
          <cell r="BS263">
            <v>1296</v>
          </cell>
          <cell r="BT263">
            <v>1620</v>
          </cell>
          <cell r="BU263">
            <v>1944</v>
          </cell>
          <cell r="BV263">
            <v>2268</v>
          </cell>
          <cell r="BW263">
            <v>2592</v>
          </cell>
          <cell r="BX263">
            <v>3044</v>
          </cell>
          <cell r="BY263">
            <v>3382.2</v>
          </cell>
          <cell r="BZ263">
            <v>4470.3999999999996</v>
          </cell>
          <cell r="CA263">
            <v>4897.1000000000004</v>
          </cell>
          <cell r="CB263">
            <v>5275.3</v>
          </cell>
          <cell r="CC263">
            <v>743.4</v>
          </cell>
          <cell r="CD263">
            <v>1096.2</v>
          </cell>
          <cell r="CE263">
            <v>1455.8</v>
          </cell>
          <cell r="CF263">
            <v>1815.4</v>
          </cell>
          <cell r="CG263">
            <v>2022.9</v>
          </cell>
          <cell r="CH263">
            <v>2357.1</v>
          </cell>
          <cell r="CI263">
            <v>2691.4</v>
          </cell>
          <cell r="CJ263">
            <v>3319.3</v>
          </cell>
          <cell r="CK263">
            <v>3686.2</v>
          </cell>
          <cell r="CL263">
            <v>4053.1</v>
          </cell>
          <cell r="CM263">
            <v>4620.8</v>
          </cell>
          <cell r="CN263">
            <v>4995.7</v>
          </cell>
          <cell r="CO263">
            <v>5370.5</v>
          </cell>
          <cell r="CP263">
            <v>1124.5</v>
          </cell>
          <cell r="CQ263">
            <v>1361.9</v>
          </cell>
          <cell r="CR263">
            <v>1702.4</v>
          </cell>
          <cell r="CS263">
            <v>2042.8</v>
          </cell>
          <cell r="CT263">
            <v>2383.3000000000002</v>
          </cell>
          <cell r="CU263">
            <v>2723.8</v>
          </cell>
          <cell r="CV263">
            <v>3064.2</v>
          </cell>
          <cell r="CW263">
            <v>4142.2</v>
          </cell>
          <cell r="CX263">
            <v>4556.3999999999996</v>
          </cell>
          <cell r="CY263">
            <v>6213.3</v>
          </cell>
          <cell r="CZ263">
            <v>6709.7</v>
          </cell>
          <cell r="DA263">
            <v>7206.1</v>
          </cell>
          <cell r="DB263">
            <v>1489.3</v>
          </cell>
          <cell r="DC263">
            <v>1985.7</v>
          </cell>
          <cell r="DD263">
            <v>2482.1</v>
          </cell>
          <cell r="DE263">
            <v>2976.7</v>
          </cell>
          <cell r="DF263">
            <v>3473.1</v>
          </cell>
          <cell r="DG263">
            <v>4012</v>
          </cell>
          <cell r="DH263">
            <v>4529.7</v>
          </cell>
          <cell r="DI263">
            <v>5047.3999999999996</v>
          </cell>
          <cell r="DJ263">
            <v>6217.1</v>
          </cell>
          <cell r="DK263">
            <v>7203.4</v>
          </cell>
          <cell r="DL263">
            <v>7758.9</v>
          </cell>
          <cell r="DM263">
            <v>8314.2999999999993</v>
          </cell>
          <cell r="DN263">
            <v>1666.2</v>
          </cell>
          <cell r="DO263">
            <v>2221.6999999999998</v>
          </cell>
          <cell r="DP263">
            <v>2777.1</v>
          </cell>
          <cell r="DQ263">
            <v>3332.5</v>
          </cell>
          <cell r="DR263">
            <v>3887.9</v>
          </cell>
          <cell r="DS263">
            <v>4443.3</v>
          </cell>
          <cell r="DT263">
            <v>4998.7</v>
          </cell>
          <cell r="DU263">
            <v>5554.2</v>
          </cell>
          <cell r="DV263">
            <v>6109.6</v>
          </cell>
          <cell r="DW263">
            <v>6665</v>
          </cell>
          <cell r="DX263">
            <v>7335.8</v>
          </cell>
          <cell r="DY263">
            <v>8006.7</v>
          </cell>
          <cell r="DZ263">
            <v>2012.5</v>
          </cell>
          <cell r="EA263">
            <v>2683.3</v>
          </cell>
          <cell r="EB263">
            <v>3354.2</v>
          </cell>
          <cell r="EC263">
            <v>4025</v>
          </cell>
          <cell r="ED263">
            <v>4695.8</v>
          </cell>
          <cell r="EE263">
            <v>5366.7</v>
          </cell>
          <cell r="EF263">
            <v>6037.5</v>
          </cell>
          <cell r="EG263">
            <v>6708.3</v>
          </cell>
          <cell r="EH263">
            <v>7379.2</v>
          </cell>
          <cell r="EI263">
            <v>8050</v>
          </cell>
          <cell r="EK263"/>
          <cell r="EL263"/>
          <cell r="EN263"/>
          <cell r="EO263"/>
          <cell r="EP263"/>
          <cell r="EQ263"/>
          <cell r="ER263"/>
          <cell r="ES263"/>
          <cell r="ET263"/>
          <cell r="EU263"/>
          <cell r="EV263"/>
          <cell r="EW263"/>
          <cell r="EX263"/>
          <cell r="EY263"/>
        </row>
        <row r="264">
          <cell r="A264" t="str">
            <v>Accounts Payable</v>
          </cell>
          <cell r="B264" t="str">
            <v>Accounts Payable - External</v>
          </cell>
          <cell r="C264" t="str">
            <v>Accounts Payable</v>
          </cell>
          <cell r="D264" t="str">
            <v>2320013</v>
          </cell>
          <cell r="E264" t="str">
            <v>A_2320013</v>
          </cell>
          <cell r="F264" t="str">
            <v>AP Garnishments (Child Support, Levy, etc.)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.4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.2</v>
          </cell>
          <cell r="AH264">
            <v>0.2</v>
          </cell>
          <cell r="AI264">
            <v>0.2</v>
          </cell>
          <cell r="AJ264">
            <v>0.2</v>
          </cell>
          <cell r="AK264">
            <v>0.2</v>
          </cell>
          <cell r="AL264">
            <v>0.2</v>
          </cell>
          <cell r="AM264">
            <v>-1.4</v>
          </cell>
          <cell r="AN264">
            <v>0.2</v>
          </cell>
          <cell r="AO264">
            <v>0.2</v>
          </cell>
          <cell r="AP264">
            <v>0.2</v>
          </cell>
          <cell r="AQ264">
            <v>0.2</v>
          </cell>
          <cell r="AR264">
            <v>0.2</v>
          </cell>
          <cell r="AS264">
            <v>0.2</v>
          </cell>
          <cell r="AT264">
            <v>0.2</v>
          </cell>
          <cell r="AU264">
            <v>0.2</v>
          </cell>
          <cell r="AV264">
            <v>0.2</v>
          </cell>
          <cell r="AW264">
            <v>0.2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.3</v>
          </cell>
          <cell r="BG264">
            <v>1</v>
          </cell>
          <cell r="BH264">
            <v>2.1</v>
          </cell>
          <cell r="BI264">
            <v>1.2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1.1000000000000001</v>
          </cell>
          <cell r="BT264">
            <v>2.1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.7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K264" t="str">
            <v>Assume Zero</v>
          </cell>
          <cell r="EL264" t="str">
            <v>A_2320013</v>
          </cell>
          <cell r="EM264"/>
          <cell r="EN264"/>
          <cell r="EO264"/>
          <cell r="EP264"/>
          <cell r="EQ264"/>
          <cell r="ER264"/>
          <cell r="ES264"/>
          <cell r="ET264"/>
          <cell r="EU264"/>
          <cell r="EV264"/>
          <cell r="EW264"/>
          <cell r="EX264"/>
          <cell r="EY264"/>
        </row>
        <row r="265">
          <cell r="A265" t="str">
            <v>Accounts Payable</v>
          </cell>
          <cell r="B265" t="str">
            <v>Accounts Payable - External</v>
          </cell>
          <cell r="C265" t="str">
            <v>Accounts Payable</v>
          </cell>
          <cell r="D265" t="str">
            <v>2320014</v>
          </cell>
          <cell r="E265" t="str">
            <v>A_2320014</v>
          </cell>
          <cell r="F265" t="str">
            <v>AP TECO Benefit Association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.1</v>
          </cell>
          <cell r="BW265">
            <v>0</v>
          </cell>
          <cell r="BX265">
            <v>0</v>
          </cell>
          <cell r="BY265">
            <v>0</v>
          </cell>
          <cell r="BZ265">
            <v>0.1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K265" t="str">
            <v>2022 8&amp;4 Dec Balance</v>
          </cell>
          <cell r="EL265" t="str">
            <v>A_2320014</v>
          </cell>
          <cell r="EN265"/>
          <cell r="EO265"/>
          <cell r="EP265"/>
          <cell r="EQ265"/>
          <cell r="ER265"/>
          <cell r="ES265"/>
          <cell r="ET265"/>
          <cell r="EU265"/>
          <cell r="EV265"/>
          <cell r="EW265"/>
          <cell r="EX265"/>
          <cell r="EY265"/>
        </row>
        <row r="266">
          <cell r="A266" t="str">
            <v>Accounts Payable</v>
          </cell>
          <cell r="B266" t="str">
            <v>Accounts Payable - External</v>
          </cell>
          <cell r="C266" t="str">
            <v>Misc. Current Liabilities</v>
          </cell>
          <cell r="D266" t="str">
            <v>2320015</v>
          </cell>
          <cell r="E266" t="str">
            <v>A_2320015</v>
          </cell>
          <cell r="F266" t="str">
            <v>AP Group Life Insurance</v>
          </cell>
          <cell r="G266">
            <v>-2.8579999999999998E-2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.1</v>
          </cell>
          <cell r="Q266">
            <v>-0.2</v>
          </cell>
          <cell r="R266">
            <v>0</v>
          </cell>
          <cell r="S266">
            <v>0</v>
          </cell>
          <cell r="T266">
            <v>0</v>
          </cell>
          <cell r="U266">
            <v>0.1</v>
          </cell>
          <cell r="V266">
            <v>0.1</v>
          </cell>
          <cell r="W266">
            <v>0.1</v>
          </cell>
          <cell r="X266">
            <v>0.2</v>
          </cell>
          <cell r="Y266">
            <v>0.2</v>
          </cell>
          <cell r="Z266">
            <v>0.3</v>
          </cell>
          <cell r="AA266">
            <v>0.4</v>
          </cell>
          <cell r="AB266">
            <v>0.6</v>
          </cell>
          <cell r="AC266">
            <v>14.1</v>
          </cell>
          <cell r="AD266">
            <v>0.8</v>
          </cell>
          <cell r="AE266">
            <v>0.8</v>
          </cell>
          <cell r="AF266">
            <v>0.8</v>
          </cell>
          <cell r="AG266">
            <v>0.9</v>
          </cell>
          <cell r="AH266">
            <v>0.9</v>
          </cell>
          <cell r="AI266">
            <v>1</v>
          </cell>
          <cell r="AJ266">
            <v>1</v>
          </cell>
          <cell r="AK266">
            <v>1</v>
          </cell>
          <cell r="AL266">
            <v>1.1000000000000001</v>
          </cell>
          <cell r="AM266">
            <v>1.1000000000000001</v>
          </cell>
          <cell r="AN266">
            <v>1.2</v>
          </cell>
          <cell r="AO266">
            <v>1.2</v>
          </cell>
          <cell r="AP266">
            <v>1.3</v>
          </cell>
          <cell r="AQ266">
            <v>1.4</v>
          </cell>
          <cell r="AR266">
            <v>1.4</v>
          </cell>
          <cell r="AS266">
            <v>1.5</v>
          </cell>
          <cell r="AT266">
            <v>1.5</v>
          </cell>
          <cell r="AU266">
            <v>1.6</v>
          </cell>
          <cell r="AV266">
            <v>1.6</v>
          </cell>
          <cell r="AW266">
            <v>1.7</v>
          </cell>
          <cell r="AX266">
            <v>1.7</v>
          </cell>
          <cell r="AY266">
            <v>1.7</v>
          </cell>
          <cell r="AZ266">
            <v>1.7</v>
          </cell>
          <cell r="BA266">
            <v>1.8</v>
          </cell>
          <cell r="BB266">
            <v>1.8</v>
          </cell>
          <cell r="BC266">
            <v>1.9</v>
          </cell>
          <cell r="BD266">
            <v>1.9</v>
          </cell>
          <cell r="BE266">
            <v>2</v>
          </cell>
          <cell r="BF266">
            <v>2.1</v>
          </cell>
          <cell r="BG266">
            <v>2.1</v>
          </cell>
          <cell r="BH266">
            <v>2.2000000000000002</v>
          </cell>
          <cell r="BI266">
            <v>2.1</v>
          </cell>
          <cell r="BJ266">
            <v>2.2000000000000002</v>
          </cell>
          <cell r="BK266">
            <v>2.4</v>
          </cell>
          <cell r="BL266">
            <v>2.5</v>
          </cell>
          <cell r="BM266">
            <v>2.5</v>
          </cell>
          <cell r="BN266">
            <v>2.5</v>
          </cell>
          <cell r="BO266">
            <v>0.1</v>
          </cell>
          <cell r="BP266">
            <v>15.4</v>
          </cell>
          <cell r="BQ266">
            <v>15.4</v>
          </cell>
          <cell r="BR266">
            <v>14.9</v>
          </cell>
          <cell r="BS266">
            <v>14.9</v>
          </cell>
          <cell r="BT266">
            <v>14.9</v>
          </cell>
          <cell r="BU266">
            <v>15</v>
          </cell>
          <cell r="BV266">
            <v>14.8</v>
          </cell>
          <cell r="BW266">
            <v>14.8</v>
          </cell>
          <cell r="BX266">
            <v>14.8</v>
          </cell>
          <cell r="BY266">
            <v>29.3</v>
          </cell>
          <cell r="BZ266">
            <v>15</v>
          </cell>
          <cell r="CA266">
            <v>-0.5</v>
          </cell>
          <cell r="CB266">
            <v>14.8</v>
          </cell>
          <cell r="CC266">
            <v>-0.3</v>
          </cell>
          <cell r="CD266">
            <v>0</v>
          </cell>
          <cell r="CE266">
            <v>15.4</v>
          </cell>
          <cell r="CF266">
            <v>0.1</v>
          </cell>
          <cell r="CG266">
            <v>0</v>
          </cell>
          <cell r="CH266">
            <v>0.1</v>
          </cell>
          <cell r="CI266">
            <v>0.1</v>
          </cell>
          <cell r="CJ266">
            <v>0</v>
          </cell>
          <cell r="CK266">
            <v>0</v>
          </cell>
          <cell r="CL266">
            <v>0.1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-0.1</v>
          </cell>
          <cell r="CS266">
            <v>-0.1</v>
          </cell>
          <cell r="CT266">
            <v>-0.1</v>
          </cell>
          <cell r="CU266">
            <v>-0.2</v>
          </cell>
          <cell r="CV266">
            <v>-0.1</v>
          </cell>
          <cell r="CW266">
            <v>14.4</v>
          </cell>
          <cell r="CX266">
            <v>14.3</v>
          </cell>
          <cell r="CY266">
            <v>-0.4</v>
          </cell>
          <cell r="CZ266">
            <v>17.600000000000001</v>
          </cell>
          <cell r="DA266">
            <v>35</v>
          </cell>
          <cell r="DB266">
            <v>52.8</v>
          </cell>
          <cell r="DC266">
            <v>70.400000000000006</v>
          </cell>
          <cell r="DD266">
            <v>17.399999999999999</v>
          </cell>
          <cell r="DE266">
            <v>17.3</v>
          </cell>
          <cell r="DF266">
            <v>-0.5</v>
          </cell>
          <cell r="DG266">
            <v>-0.6</v>
          </cell>
          <cell r="DH266">
            <v>17.2</v>
          </cell>
          <cell r="DI266">
            <v>35.200000000000003</v>
          </cell>
          <cell r="DJ266">
            <v>17.3</v>
          </cell>
          <cell r="DK266">
            <v>17.2</v>
          </cell>
          <cell r="DL266">
            <v>11.8</v>
          </cell>
          <cell r="DM266">
            <v>17.399999999999999</v>
          </cell>
          <cell r="DN266">
            <v>26.4</v>
          </cell>
          <cell r="DO266">
            <v>38.299999999999997</v>
          </cell>
          <cell r="DP266">
            <v>8.6999999999999993</v>
          </cell>
          <cell r="DQ266">
            <v>8.6</v>
          </cell>
          <cell r="DR266">
            <v>-0.3</v>
          </cell>
          <cell r="DS266">
            <v>3.5</v>
          </cell>
          <cell r="DT266">
            <v>3.5</v>
          </cell>
          <cell r="DU266">
            <v>11</v>
          </cell>
          <cell r="DV266">
            <v>7.9</v>
          </cell>
          <cell r="DW266">
            <v>-0.2</v>
          </cell>
          <cell r="DX266">
            <v>11.2</v>
          </cell>
          <cell r="DY266">
            <v>19.2</v>
          </cell>
          <cell r="DZ266">
            <v>29</v>
          </cell>
          <cell r="EA266">
            <v>40.299999999999997</v>
          </cell>
          <cell r="EB266">
            <v>9.6</v>
          </cell>
          <cell r="EC266">
            <v>9.5</v>
          </cell>
          <cell r="ED266">
            <v>-0.3</v>
          </cell>
          <cell r="EE266">
            <v>1.5</v>
          </cell>
          <cell r="EF266">
            <v>3.8</v>
          </cell>
          <cell r="EG266">
            <v>12.4</v>
          </cell>
          <cell r="EH266">
            <v>8.9</v>
          </cell>
          <cell r="EI266">
            <v>-0.2</v>
          </cell>
          <cell r="EK266" t="str">
            <v>3 yr Avg (2021 to 2023 Budget)</v>
          </cell>
          <cell r="EL266" t="str">
            <v>A_2320015</v>
          </cell>
          <cell r="EM266">
            <v>11180.000000000002</v>
          </cell>
          <cell r="EN266">
            <v>19200</v>
          </cell>
          <cell r="EO266">
            <v>29040</v>
          </cell>
          <cell r="EP266">
            <v>40270</v>
          </cell>
          <cell r="EQ266">
            <v>9550</v>
          </cell>
          <cell r="ER266">
            <v>9470</v>
          </cell>
          <cell r="ES266">
            <v>-320</v>
          </cell>
          <cell r="ET266">
            <v>1530</v>
          </cell>
          <cell r="EU266">
            <v>6889.9999999999991</v>
          </cell>
          <cell r="EV266">
            <v>18940</v>
          </cell>
          <cell r="EW266">
            <v>12000</v>
          </cell>
          <cell r="EX266">
            <v>4979.9999999999991</v>
          </cell>
          <cell r="EY266"/>
          <cell r="EZ266"/>
          <cell r="FA266"/>
          <cell r="FB266"/>
          <cell r="FC266"/>
          <cell r="FD266"/>
          <cell r="FE266"/>
          <cell r="FF266"/>
          <cell r="FG266"/>
          <cell r="FH266"/>
          <cell r="FI266"/>
          <cell r="FJ266"/>
          <cell r="FK266"/>
        </row>
        <row r="267">
          <cell r="A267" t="str">
            <v>Accounts Payable</v>
          </cell>
          <cell r="B267" t="str">
            <v>Accounts Payable - External</v>
          </cell>
          <cell r="C267" t="str">
            <v>Accounts Payable</v>
          </cell>
          <cell r="D267" t="str">
            <v>2320016</v>
          </cell>
          <cell r="E267" t="str">
            <v>A_2320016</v>
          </cell>
          <cell r="F267" t="str">
            <v>AP LT Care Insurance</v>
          </cell>
          <cell r="G267">
            <v>-1.32E-2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.6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.6</v>
          </cell>
          <cell r="S267">
            <v>0</v>
          </cell>
          <cell r="T267">
            <v>0</v>
          </cell>
          <cell r="U267">
            <v>-0.1</v>
          </cell>
          <cell r="V267">
            <v>-0.1</v>
          </cell>
          <cell r="W267">
            <v>-0.1</v>
          </cell>
          <cell r="X267">
            <v>-0.1</v>
          </cell>
          <cell r="Y267">
            <v>-0.1</v>
          </cell>
          <cell r="Z267">
            <v>0.4</v>
          </cell>
          <cell r="AA267">
            <v>-0.1</v>
          </cell>
          <cell r="AB267">
            <v>-0.1</v>
          </cell>
          <cell r="AC267">
            <v>-0.1</v>
          </cell>
          <cell r="AD267">
            <v>0.4</v>
          </cell>
          <cell r="AE267">
            <v>-0.1</v>
          </cell>
          <cell r="AF267">
            <v>0.4</v>
          </cell>
          <cell r="AG267">
            <v>0</v>
          </cell>
          <cell r="AH267">
            <v>-0.1</v>
          </cell>
          <cell r="AI267">
            <v>-0.1</v>
          </cell>
          <cell r="AJ267">
            <v>-0.1</v>
          </cell>
          <cell r="AK267">
            <v>-0.1</v>
          </cell>
          <cell r="AL267">
            <v>-0.1</v>
          </cell>
          <cell r="AM267">
            <v>-0.1</v>
          </cell>
          <cell r="AN267">
            <v>-0.2</v>
          </cell>
          <cell r="AO267">
            <v>0.3</v>
          </cell>
          <cell r="AP267">
            <v>0.4</v>
          </cell>
          <cell r="AQ267">
            <v>0.4</v>
          </cell>
          <cell r="AR267">
            <v>0.4</v>
          </cell>
          <cell r="AS267">
            <v>0.4</v>
          </cell>
          <cell r="AT267">
            <v>0.4</v>
          </cell>
          <cell r="AU267">
            <v>0.4</v>
          </cell>
          <cell r="AV267">
            <v>0.4</v>
          </cell>
          <cell r="AW267">
            <v>0.4</v>
          </cell>
          <cell r="AX267">
            <v>0.8</v>
          </cell>
          <cell r="AY267">
            <v>0.8</v>
          </cell>
          <cell r="AZ267">
            <v>1.2</v>
          </cell>
          <cell r="BA267">
            <v>1.2</v>
          </cell>
          <cell r="BB267">
            <v>0.3</v>
          </cell>
          <cell r="BC267">
            <v>0.3</v>
          </cell>
          <cell r="BD267">
            <v>0.3</v>
          </cell>
          <cell r="BE267">
            <v>0.3</v>
          </cell>
          <cell r="BF267">
            <v>0.3</v>
          </cell>
          <cell r="BG267">
            <v>0.3</v>
          </cell>
          <cell r="BH267">
            <v>0.3</v>
          </cell>
          <cell r="BI267">
            <v>0.3</v>
          </cell>
          <cell r="BJ267">
            <v>0.3</v>
          </cell>
          <cell r="BK267">
            <v>0.4</v>
          </cell>
          <cell r="BL267">
            <v>0.3</v>
          </cell>
          <cell r="BM267">
            <v>0.3</v>
          </cell>
          <cell r="BN267">
            <v>0.3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.5</v>
          </cell>
          <cell r="BV267">
            <v>0</v>
          </cell>
          <cell r="BW267">
            <v>0</v>
          </cell>
          <cell r="BX267">
            <v>0.1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.6</v>
          </cell>
          <cell r="CE267">
            <v>0.6</v>
          </cell>
          <cell r="CF267">
            <v>0.6</v>
          </cell>
          <cell r="CG267">
            <v>0.6</v>
          </cell>
          <cell r="CH267">
            <v>0.6</v>
          </cell>
          <cell r="CI267">
            <v>0.6</v>
          </cell>
          <cell r="CJ267">
            <v>0.6</v>
          </cell>
          <cell r="CK267">
            <v>1.3</v>
          </cell>
          <cell r="CL267">
            <v>1.3</v>
          </cell>
          <cell r="CM267">
            <v>0.6</v>
          </cell>
          <cell r="CN267">
            <v>1.3</v>
          </cell>
          <cell r="CO267">
            <v>1.2</v>
          </cell>
          <cell r="CP267">
            <v>0.6</v>
          </cell>
          <cell r="CQ267">
            <v>1.2</v>
          </cell>
          <cell r="CR267">
            <v>1.2</v>
          </cell>
          <cell r="CS267">
            <v>1.2</v>
          </cell>
          <cell r="CT267">
            <v>0.6</v>
          </cell>
          <cell r="CU267">
            <v>1.3</v>
          </cell>
          <cell r="CV267">
            <v>1.3</v>
          </cell>
          <cell r="CW267">
            <v>1.3</v>
          </cell>
          <cell r="CX267">
            <v>1.9</v>
          </cell>
          <cell r="CY267">
            <v>1.2</v>
          </cell>
          <cell r="CZ267">
            <v>1.1000000000000001</v>
          </cell>
          <cell r="DA267">
            <v>1</v>
          </cell>
          <cell r="DB267">
            <v>-4.2</v>
          </cell>
          <cell r="DC267">
            <v>-4.2</v>
          </cell>
          <cell r="DD267">
            <v>-4.2</v>
          </cell>
          <cell r="DE267">
            <v>-5.9</v>
          </cell>
          <cell r="DF267">
            <v>-5.3</v>
          </cell>
          <cell r="DG267">
            <v>-4.8</v>
          </cell>
          <cell r="DH267">
            <v>-4.2</v>
          </cell>
          <cell r="DI267">
            <v>-3.6</v>
          </cell>
          <cell r="DJ267">
            <v>-4.2</v>
          </cell>
          <cell r="DK267">
            <v>-4.2</v>
          </cell>
          <cell r="DL267">
            <v>0.9</v>
          </cell>
          <cell r="DM267">
            <v>0.9</v>
          </cell>
          <cell r="DN267">
            <v>-1.8</v>
          </cell>
          <cell r="DO267">
            <v>-1.6</v>
          </cell>
          <cell r="DP267">
            <v>-1.6</v>
          </cell>
          <cell r="DQ267">
            <v>-2.5</v>
          </cell>
          <cell r="DR267">
            <v>-2.4</v>
          </cell>
          <cell r="DS267">
            <v>0.7</v>
          </cell>
          <cell r="DT267">
            <v>0.7</v>
          </cell>
          <cell r="DU267">
            <v>0.9</v>
          </cell>
          <cell r="DV267">
            <v>1.1000000000000001</v>
          </cell>
          <cell r="DW267">
            <v>0.6</v>
          </cell>
          <cell r="DX267">
            <v>1</v>
          </cell>
          <cell r="DY267">
            <v>1</v>
          </cell>
          <cell r="DZ267">
            <v>-2</v>
          </cell>
          <cell r="EA267">
            <v>-1.8</v>
          </cell>
          <cell r="EB267">
            <v>-1.8</v>
          </cell>
          <cell r="EC267">
            <v>-2.8</v>
          </cell>
          <cell r="ED267">
            <v>-2.7</v>
          </cell>
          <cell r="EE267">
            <v>-0.8</v>
          </cell>
          <cell r="EF267">
            <v>0.7</v>
          </cell>
          <cell r="EG267">
            <v>0.9</v>
          </cell>
          <cell r="EH267">
            <v>1.1000000000000001</v>
          </cell>
          <cell r="EI267">
            <v>0.6</v>
          </cell>
          <cell r="EK267" t="str">
            <v>3 yr Avg (2021 to 2023 Budget)</v>
          </cell>
          <cell r="EL267" t="str">
            <v>A_2320016</v>
          </cell>
          <cell r="EM267">
            <v>1040</v>
          </cell>
          <cell r="EN267">
            <v>990</v>
          </cell>
          <cell r="EO267">
            <v>-2040</v>
          </cell>
          <cell r="EP267">
            <v>-1820.0000000000002</v>
          </cell>
          <cell r="EQ267">
            <v>-1820.0000000000002</v>
          </cell>
          <cell r="ER267">
            <v>-2780.0000000000005</v>
          </cell>
          <cell r="ES267">
            <v>-2670</v>
          </cell>
          <cell r="ET267">
            <v>-829.99999999999989</v>
          </cell>
          <cell r="EU267">
            <v>-650.00000000000011</v>
          </cell>
          <cell r="EV267">
            <v>-370.00000000000011</v>
          </cell>
          <cell r="EW267">
            <v>-330.00000000000006</v>
          </cell>
          <cell r="EX267">
            <v>-720.00000000000011</v>
          </cell>
          <cell r="EY267"/>
          <cell r="EZ267"/>
          <cell r="FA267"/>
          <cell r="FB267"/>
          <cell r="FC267"/>
          <cell r="FD267"/>
          <cell r="FE267"/>
          <cell r="FF267"/>
          <cell r="FG267"/>
          <cell r="FH267"/>
          <cell r="FI267"/>
          <cell r="FJ267"/>
          <cell r="FK267"/>
        </row>
        <row r="268">
          <cell r="A268" t="str">
            <v>Accounts Payable</v>
          </cell>
          <cell r="B268" t="str">
            <v>Accounts Payable - External</v>
          </cell>
          <cell r="C268" t="str">
            <v>Accounts Payable</v>
          </cell>
          <cell r="D268" t="str">
            <v>2320017</v>
          </cell>
          <cell r="E268" t="str">
            <v>A_2320017</v>
          </cell>
          <cell r="F268" t="str">
            <v>AP United Fund</v>
          </cell>
          <cell r="G268">
            <v>0</v>
          </cell>
          <cell r="H268">
            <v>2.1</v>
          </cell>
          <cell r="I268">
            <v>3.6</v>
          </cell>
          <cell r="J268">
            <v>0</v>
          </cell>
          <cell r="K268">
            <v>1.5</v>
          </cell>
          <cell r="L268">
            <v>3</v>
          </cell>
          <cell r="M268">
            <v>0</v>
          </cell>
          <cell r="N268">
            <v>1.5</v>
          </cell>
          <cell r="O268">
            <v>3</v>
          </cell>
          <cell r="P268">
            <v>0</v>
          </cell>
          <cell r="Q268">
            <v>1.5</v>
          </cell>
          <cell r="R268">
            <v>2.9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K268" t="str">
            <v>Been zero since 2015</v>
          </cell>
          <cell r="EL268" t="str">
            <v>A_2320017</v>
          </cell>
          <cell r="EM268"/>
          <cell r="EN268"/>
          <cell r="EO268"/>
          <cell r="EP268"/>
          <cell r="EQ268"/>
          <cell r="ER268"/>
          <cell r="ES268"/>
          <cell r="ET268"/>
          <cell r="EU268"/>
          <cell r="EV268"/>
          <cell r="EW268"/>
          <cell r="EX268"/>
          <cell r="EY268"/>
        </row>
        <row r="269">
          <cell r="A269" t="str">
            <v>Accounts Payable</v>
          </cell>
          <cell r="B269" t="str">
            <v>Accounts Payable - External</v>
          </cell>
          <cell r="C269" t="str">
            <v>Accounts Payable</v>
          </cell>
          <cell r="D269" t="str">
            <v>2320018</v>
          </cell>
          <cell r="E269" t="str">
            <v>A_2320018</v>
          </cell>
          <cell r="F269" t="str">
            <v>AP TEPAC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.2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.7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.4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.2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K269" t="str">
            <v>Been zero since 2015</v>
          </cell>
          <cell r="EL269" t="str">
            <v>A_2320018</v>
          </cell>
          <cell r="EN269"/>
          <cell r="EO269"/>
          <cell r="EP269"/>
          <cell r="EQ269"/>
          <cell r="ER269"/>
          <cell r="ES269"/>
          <cell r="ET269"/>
          <cell r="EU269"/>
          <cell r="EV269"/>
          <cell r="EW269"/>
          <cell r="EX269"/>
          <cell r="EY269"/>
        </row>
        <row r="270">
          <cell r="A270" t="str">
            <v>Accounts Payable</v>
          </cell>
          <cell r="B270" t="str">
            <v>Accounts Payable - External</v>
          </cell>
          <cell r="C270" t="str">
            <v>Accounts Payable</v>
          </cell>
          <cell r="D270" t="str">
            <v>2320019</v>
          </cell>
          <cell r="E270" t="str">
            <v>A_2320019</v>
          </cell>
          <cell r="F270" t="str">
            <v>AP Fitness Center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.2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K270"/>
          <cell r="EL270" t="str">
            <v>A_2320019</v>
          </cell>
          <cell r="EM270"/>
          <cell r="EN270"/>
          <cell r="EO270"/>
          <cell r="EP270"/>
          <cell r="EQ270"/>
          <cell r="ER270"/>
          <cell r="ES270"/>
          <cell r="ET270"/>
          <cell r="EU270"/>
          <cell r="EV270"/>
          <cell r="EW270"/>
          <cell r="EX270"/>
          <cell r="EY270"/>
        </row>
        <row r="271">
          <cell r="A271" t="str">
            <v>Accounts Payable</v>
          </cell>
          <cell r="B271" t="str">
            <v>Accounts Payable - External</v>
          </cell>
          <cell r="C271" t="str">
            <v>Misc. Current Liabilities</v>
          </cell>
          <cell r="D271" t="str">
            <v>2320020</v>
          </cell>
          <cell r="E271" t="str">
            <v>A_2320020</v>
          </cell>
          <cell r="F271" t="str">
            <v>AP HSA Employee Contribution</v>
          </cell>
          <cell r="G271">
            <v>-0.37607999999999997</v>
          </cell>
          <cell r="H271">
            <v>-0.4</v>
          </cell>
          <cell r="I271">
            <v>-0.4</v>
          </cell>
          <cell r="J271">
            <v>-0.4</v>
          </cell>
          <cell r="K271">
            <v>-9.1999999999999993</v>
          </cell>
          <cell r="L271">
            <v>-0.4</v>
          </cell>
          <cell r="M271">
            <v>-0.4</v>
          </cell>
          <cell r="N271">
            <v>-0.4</v>
          </cell>
          <cell r="O271">
            <v>-0.4</v>
          </cell>
          <cell r="P271">
            <v>-0.4</v>
          </cell>
          <cell r="Q271">
            <v>-0.4</v>
          </cell>
          <cell r="R271">
            <v>-0.4</v>
          </cell>
          <cell r="S271">
            <v>-0.4</v>
          </cell>
          <cell r="T271">
            <v>-0.4</v>
          </cell>
          <cell r="U271">
            <v>-0.4</v>
          </cell>
          <cell r="V271">
            <v>-0.4</v>
          </cell>
          <cell r="W271">
            <v>-0.4</v>
          </cell>
          <cell r="X271">
            <v>-0.4</v>
          </cell>
          <cell r="Y271">
            <v>-0.4</v>
          </cell>
          <cell r="Z271">
            <v>-0.4</v>
          </cell>
          <cell r="AA271">
            <v>-0.4</v>
          </cell>
          <cell r="AB271">
            <v>-9.4</v>
          </cell>
          <cell r="AC271">
            <v>-0.4</v>
          </cell>
          <cell r="AD271">
            <v>-0.4</v>
          </cell>
          <cell r="AE271">
            <v>-0.4</v>
          </cell>
          <cell r="AF271">
            <v>-0.4</v>
          </cell>
          <cell r="AG271">
            <v>-0.4</v>
          </cell>
          <cell r="AH271">
            <v>-0.4</v>
          </cell>
          <cell r="AI271">
            <v>-0.4</v>
          </cell>
          <cell r="AJ271">
            <v>-0.4</v>
          </cell>
          <cell r="AK271">
            <v>-0.4</v>
          </cell>
          <cell r="AL271">
            <v>-0.4</v>
          </cell>
          <cell r="AM271">
            <v>-9.8000000000000007</v>
          </cell>
          <cell r="AN271">
            <v>-0.4</v>
          </cell>
          <cell r="AO271">
            <v>-0.4</v>
          </cell>
          <cell r="AP271">
            <v>-0.4</v>
          </cell>
          <cell r="AQ271">
            <v>-0.4</v>
          </cell>
          <cell r="AR271">
            <v>-0.4</v>
          </cell>
          <cell r="AS271">
            <v>-0.4</v>
          </cell>
          <cell r="AT271">
            <v>-0.4</v>
          </cell>
          <cell r="AU271">
            <v>-0.4</v>
          </cell>
          <cell r="AV271">
            <v>-0.4</v>
          </cell>
          <cell r="AW271">
            <v>-0.4</v>
          </cell>
          <cell r="AX271">
            <v>-0.4</v>
          </cell>
          <cell r="AY271">
            <v>-0.4</v>
          </cell>
          <cell r="AZ271">
            <v>-0.4</v>
          </cell>
          <cell r="BA271">
            <v>-0.4</v>
          </cell>
          <cell r="BB271">
            <v>-0.4</v>
          </cell>
          <cell r="BC271">
            <v>-0.4</v>
          </cell>
          <cell r="BD271">
            <v>-11</v>
          </cell>
          <cell r="BE271">
            <v>-10.9</v>
          </cell>
          <cell r="BF271">
            <v>-0.3</v>
          </cell>
          <cell r="BG271">
            <v>-0.3</v>
          </cell>
          <cell r="BH271">
            <v>-0.3</v>
          </cell>
          <cell r="BI271">
            <v>-0.3</v>
          </cell>
          <cell r="BJ271">
            <v>-0.3</v>
          </cell>
          <cell r="BK271">
            <v>0.1</v>
          </cell>
          <cell r="BL271">
            <v>0.1</v>
          </cell>
          <cell r="BM271">
            <v>0.1</v>
          </cell>
          <cell r="BN271">
            <v>0.1</v>
          </cell>
          <cell r="BO271">
            <v>0</v>
          </cell>
          <cell r="BP271">
            <v>0</v>
          </cell>
          <cell r="BQ271">
            <v>-11.8</v>
          </cell>
          <cell r="BR271">
            <v>0</v>
          </cell>
          <cell r="BS271">
            <v>-23.7</v>
          </cell>
          <cell r="BT271">
            <v>0</v>
          </cell>
          <cell r="BU271">
            <v>0</v>
          </cell>
          <cell r="BV271">
            <v>0.2</v>
          </cell>
          <cell r="BW271">
            <v>1</v>
          </cell>
          <cell r="BX271">
            <v>-0.1</v>
          </cell>
          <cell r="BY271">
            <v>13.2</v>
          </cell>
          <cell r="BZ271">
            <v>-0.2</v>
          </cell>
          <cell r="CA271">
            <v>-0.2</v>
          </cell>
          <cell r="CB271">
            <v>13.9</v>
          </cell>
          <cell r="CC271">
            <v>28</v>
          </cell>
          <cell r="CD271">
            <v>13.9</v>
          </cell>
          <cell r="CE271">
            <v>13.9</v>
          </cell>
          <cell r="CF271">
            <v>13.9</v>
          </cell>
          <cell r="CG271">
            <v>27.9</v>
          </cell>
          <cell r="CH271">
            <v>14.1</v>
          </cell>
          <cell r="CI271">
            <v>28.5</v>
          </cell>
          <cell r="CJ271">
            <v>57.4</v>
          </cell>
          <cell r="CK271">
            <v>28.5</v>
          </cell>
          <cell r="CL271">
            <v>13.9</v>
          </cell>
          <cell r="CM271">
            <v>13.9</v>
          </cell>
          <cell r="CN271">
            <v>28.7</v>
          </cell>
          <cell r="CO271">
            <v>13.9</v>
          </cell>
          <cell r="CP271">
            <v>15.2</v>
          </cell>
          <cell r="CQ271">
            <v>29.8</v>
          </cell>
          <cell r="CR271">
            <v>15.1</v>
          </cell>
          <cell r="CS271">
            <v>15.1</v>
          </cell>
          <cell r="CT271">
            <v>15.1</v>
          </cell>
          <cell r="CU271">
            <v>15.2</v>
          </cell>
          <cell r="CV271">
            <v>16.399999999999999</v>
          </cell>
          <cell r="CW271">
            <v>33</v>
          </cell>
          <cell r="CX271">
            <v>64.8</v>
          </cell>
          <cell r="CY271">
            <v>15.4</v>
          </cell>
          <cell r="CZ271">
            <v>15.4</v>
          </cell>
          <cell r="DA271">
            <v>15.4</v>
          </cell>
          <cell r="DB271">
            <v>31.7</v>
          </cell>
          <cell r="DC271">
            <v>49</v>
          </cell>
          <cell r="DD271">
            <v>16.100000000000001</v>
          </cell>
          <cell r="DE271">
            <v>16.399999999999999</v>
          </cell>
          <cell r="DF271">
            <v>53.1</v>
          </cell>
          <cell r="DG271">
            <v>15.3</v>
          </cell>
          <cell r="DH271">
            <v>32.700000000000003</v>
          </cell>
          <cell r="DI271">
            <v>14.4</v>
          </cell>
          <cell r="DJ271">
            <v>14.7</v>
          </cell>
          <cell r="DK271">
            <v>14.6</v>
          </cell>
          <cell r="DL271">
            <v>19.100000000000001</v>
          </cell>
          <cell r="DM271">
            <v>17.5</v>
          </cell>
          <cell r="DN271">
            <v>23.2</v>
          </cell>
          <cell r="DO271">
            <v>36.200000000000003</v>
          </cell>
          <cell r="DP271">
            <v>15.4</v>
          </cell>
          <cell r="DQ271">
            <v>18.3</v>
          </cell>
          <cell r="DR271">
            <v>33.9</v>
          </cell>
          <cell r="DS271">
            <v>14.8</v>
          </cell>
          <cell r="DT271">
            <v>25</v>
          </cell>
          <cell r="DU271">
            <v>22.7</v>
          </cell>
          <cell r="DV271">
            <v>24.3</v>
          </cell>
          <cell r="DW271">
            <v>9.4</v>
          </cell>
          <cell r="DX271">
            <v>19.899999999999999</v>
          </cell>
          <cell r="DY271">
            <v>16.2</v>
          </cell>
          <cell r="DZ271">
            <v>24.2</v>
          </cell>
          <cell r="EA271">
            <v>38.799999999999997</v>
          </cell>
          <cell r="EB271">
            <v>15.6</v>
          </cell>
          <cell r="EC271">
            <v>17.100000000000001</v>
          </cell>
          <cell r="ED271">
            <v>35.9</v>
          </cell>
          <cell r="EE271">
            <v>15</v>
          </cell>
          <cell r="EF271">
            <v>20.9</v>
          </cell>
          <cell r="EG271">
            <v>22.2</v>
          </cell>
          <cell r="EH271">
            <v>26.3</v>
          </cell>
          <cell r="EI271">
            <v>9</v>
          </cell>
          <cell r="EK271" t="str">
            <v>3 yr Avg (2021 to 2023 Budget)</v>
          </cell>
          <cell r="EL271" t="str">
            <v>A_2320020</v>
          </cell>
          <cell r="EM271">
            <v>19910</v>
          </cell>
          <cell r="EN271">
            <v>16149.999999999998</v>
          </cell>
          <cell r="EO271">
            <v>24150</v>
          </cell>
          <cell r="EP271">
            <v>38760.000000000007</v>
          </cell>
          <cell r="EQ271">
            <v>15550</v>
          </cell>
          <cell r="ER271">
            <v>17089.999999999996</v>
          </cell>
          <cell r="ES271">
            <v>35900</v>
          </cell>
          <cell r="ET271">
            <v>15030.000000000002</v>
          </cell>
          <cell r="EU271">
            <v>25590</v>
          </cell>
          <cell r="EV271">
            <v>22270</v>
          </cell>
          <cell r="EW271">
            <v>29520</v>
          </cell>
          <cell r="EX271">
            <v>12160</v>
          </cell>
          <cell r="EY271"/>
          <cell r="EZ271"/>
          <cell r="FA271"/>
          <cell r="FB271"/>
          <cell r="FC271"/>
          <cell r="FD271"/>
          <cell r="FE271"/>
          <cell r="FF271"/>
          <cell r="FG271"/>
          <cell r="FH271"/>
          <cell r="FI271"/>
          <cell r="FJ271"/>
          <cell r="FK271"/>
        </row>
        <row r="272">
          <cell r="A272" t="str">
            <v>Accounts Payable</v>
          </cell>
          <cell r="B272" t="str">
            <v>Accounts Payable - External</v>
          </cell>
          <cell r="C272" t="str">
            <v>Accounts Payable</v>
          </cell>
          <cell r="D272" t="str">
            <v>2320021</v>
          </cell>
          <cell r="E272" t="str">
            <v>A_2320021</v>
          </cell>
          <cell r="F272" t="str">
            <v>AP HSA Employee Contribution</v>
          </cell>
          <cell r="G272">
            <v>0</v>
          </cell>
          <cell r="H272">
            <v>-0.5</v>
          </cell>
          <cell r="I272">
            <v>0</v>
          </cell>
          <cell r="J272">
            <v>0</v>
          </cell>
          <cell r="K272">
            <v>-4.3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-4.2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-5.6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-1.2</v>
          </cell>
          <cell r="AS272">
            <v>-1.2</v>
          </cell>
          <cell r="AT272">
            <v>-1.2</v>
          </cell>
          <cell r="AU272">
            <v>-1.2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-4.3</v>
          </cell>
          <cell r="BE272">
            <v>-4.5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-0.5</v>
          </cell>
          <cell r="BR272">
            <v>4.5999999999999996</v>
          </cell>
          <cell r="BS272">
            <v>-5.7</v>
          </cell>
          <cell r="BT272">
            <v>4.5999999999999996</v>
          </cell>
          <cell r="BU272">
            <v>2.9</v>
          </cell>
          <cell r="BV272">
            <v>-5.4</v>
          </cell>
          <cell r="BW272">
            <v>-5.0999999999999996</v>
          </cell>
          <cell r="BX272">
            <v>7.9</v>
          </cell>
          <cell r="BY272">
            <v>12.4</v>
          </cell>
          <cell r="BZ272">
            <v>7.9</v>
          </cell>
          <cell r="CA272">
            <v>7.9</v>
          </cell>
          <cell r="CB272">
            <v>14.6</v>
          </cell>
          <cell r="CC272">
            <v>19.2</v>
          </cell>
          <cell r="CD272">
            <v>14.5</v>
          </cell>
          <cell r="CE272">
            <v>13.6</v>
          </cell>
          <cell r="CF272">
            <v>13.6</v>
          </cell>
          <cell r="CG272">
            <v>19</v>
          </cell>
          <cell r="CH272">
            <v>13.8</v>
          </cell>
          <cell r="CI272">
            <v>18.7</v>
          </cell>
          <cell r="CJ272">
            <v>29</v>
          </cell>
          <cell r="CK272">
            <v>18.8</v>
          </cell>
          <cell r="CL272">
            <v>13.3</v>
          </cell>
          <cell r="CM272">
            <v>13.3</v>
          </cell>
          <cell r="CN272">
            <v>19.8</v>
          </cell>
          <cell r="CO272">
            <v>14.1</v>
          </cell>
          <cell r="CP272">
            <v>15.1</v>
          </cell>
          <cell r="CQ272">
            <v>19.899999999999999</v>
          </cell>
          <cell r="CR272">
            <v>15</v>
          </cell>
          <cell r="CS272">
            <v>15.3</v>
          </cell>
          <cell r="CT272">
            <v>15.3</v>
          </cell>
          <cell r="CU272">
            <v>15.3</v>
          </cell>
          <cell r="CV272">
            <v>15.7</v>
          </cell>
          <cell r="CW272">
            <v>20.7</v>
          </cell>
          <cell r="CX272">
            <v>30.6</v>
          </cell>
          <cell r="CY272">
            <v>14.9</v>
          </cell>
          <cell r="CZ272">
            <v>14.5</v>
          </cell>
          <cell r="DA272">
            <v>14.5</v>
          </cell>
          <cell r="DB272">
            <v>20.399999999999999</v>
          </cell>
          <cell r="DC272">
            <v>26.9</v>
          </cell>
          <cell r="DD272">
            <v>16.600000000000001</v>
          </cell>
          <cell r="DE272">
            <v>17</v>
          </cell>
          <cell r="DF272">
            <v>30.8</v>
          </cell>
          <cell r="DG272">
            <v>16.600000000000001</v>
          </cell>
          <cell r="DH272">
            <v>28.2</v>
          </cell>
          <cell r="DI272">
            <v>22.5</v>
          </cell>
          <cell r="DJ272">
            <v>22</v>
          </cell>
          <cell r="DK272">
            <v>22.2</v>
          </cell>
          <cell r="DL272">
            <v>16.100000000000001</v>
          </cell>
          <cell r="DM272">
            <v>15.3</v>
          </cell>
          <cell r="DN272">
            <v>17.600000000000001</v>
          </cell>
          <cell r="DO272">
            <v>22.1</v>
          </cell>
          <cell r="DP272">
            <v>15.5</v>
          </cell>
          <cell r="DQ272">
            <v>16.899999999999999</v>
          </cell>
          <cell r="DR272">
            <v>22.8</v>
          </cell>
          <cell r="DS272">
            <v>10</v>
          </cell>
          <cell r="DT272">
            <v>16.600000000000001</v>
          </cell>
          <cell r="DU272">
            <v>15.5</v>
          </cell>
          <cell r="DV272">
            <v>15.5</v>
          </cell>
          <cell r="DW272">
            <v>10.8</v>
          </cell>
          <cell r="DX272">
            <v>16.399999999999999</v>
          </cell>
          <cell r="DY272">
            <v>14.8</v>
          </cell>
          <cell r="DZ272">
            <v>17.899999999999999</v>
          </cell>
          <cell r="EA272">
            <v>23.1</v>
          </cell>
          <cell r="EB272">
            <v>15.7</v>
          </cell>
          <cell r="EC272">
            <v>16.600000000000001</v>
          </cell>
          <cell r="ED272">
            <v>23.7</v>
          </cell>
          <cell r="EE272">
            <v>13</v>
          </cell>
          <cell r="EF272">
            <v>15.1</v>
          </cell>
          <cell r="EG272">
            <v>15.2</v>
          </cell>
          <cell r="EH272">
            <v>16.100000000000001</v>
          </cell>
          <cell r="EI272">
            <v>10.6</v>
          </cell>
          <cell r="EK272" t="str">
            <v>3 yr Avg (2021 to 2023 Budget)</v>
          </cell>
          <cell r="EL272" t="str">
            <v>A_2320021</v>
          </cell>
          <cell r="EM272">
            <v>16360</v>
          </cell>
          <cell r="EN272">
            <v>14819.999999999998</v>
          </cell>
          <cell r="EO272">
            <v>17939.999999999996</v>
          </cell>
          <cell r="EP272">
            <v>23100</v>
          </cell>
          <cell r="EQ272">
            <v>15730</v>
          </cell>
          <cell r="ER272">
            <v>16610</v>
          </cell>
          <cell r="ES272">
            <v>23700</v>
          </cell>
          <cell r="ET272">
            <v>13040.000000000002</v>
          </cell>
          <cell r="EU272">
            <v>19900</v>
          </cell>
          <cell r="EV272">
            <v>18640</v>
          </cell>
          <cell r="EW272">
            <v>20470</v>
          </cell>
          <cell r="EX272">
            <v>15039.999999999998</v>
          </cell>
          <cell r="EY272"/>
          <cell r="EZ272"/>
          <cell r="FA272"/>
          <cell r="FB272"/>
          <cell r="FC272"/>
          <cell r="FD272"/>
          <cell r="FE272"/>
          <cell r="FF272"/>
          <cell r="FG272"/>
          <cell r="FH272"/>
          <cell r="FI272"/>
          <cell r="FJ272"/>
          <cell r="FK272"/>
        </row>
        <row r="273">
          <cell r="A273" t="str">
            <v>Accounts Payable</v>
          </cell>
          <cell r="B273" t="str">
            <v>Accounts Payable - External</v>
          </cell>
          <cell r="C273" t="str">
            <v>Pensions &amp; Benefits Reserve</v>
          </cell>
          <cell r="D273" t="str">
            <v>2320022</v>
          </cell>
          <cell r="E273" t="str">
            <v>A_2320022</v>
          </cell>
          <cell r="F273" t="str">
            <v>AP Medical Insurance Reserve - Active Employees</v>
          </cell>
          <cell r="G273">
            <v>550</v>
          </cell>
          <cell r="H273">
            <v>584.1</v>
          </cell>
          <cell r="I273">
            <v>500</v>
          </cell>
          <cell r="J273">
            <v>500</v>
          </cell>
          <cell r="K273">
            <v>500</v>
          </cell>
          <cell r="L273">
            <v>500</v>
          </cell>
          <cell r="M273">
            <v>500</v>
          </cell>
          <cell r="N273">
            <v>500</v>
          </cell>
          <cell r="O273">
            <v>480</v>
          </cell>
          <cell r="P273">
            <v>500</v>
          </cell>
          <cell r="Q273">
            <v>500</v>
          </cell>
          <cell r="R273">
            <v>500</v>
          </cell>
          <cell r="S273">
            <v>700</v>
          </cell>
          <cell r="T273">
            <v>600</v>
          </cell>
          <cell r="U273">
            <v>600</v>
          </cell>
          <cell r="V273">
            <v>600</v>
          </cell>
          <cell r="W273">
            <v>600</v>
          </cell>
          <cell r="X273">
            <v>600</v>
          </cell>
          <cell r="Y273">
            <v>600</v>
          </cell>
          <cell r="Z273">
            <v>600</v>
          </cell>
          <cell r="AA273">
            <v>600</v>
          </cell>
          <cell r="AB273">
            <v>600</v>
          </cell>
          <cell r="AC273">
            <v>613.20000000000005</v>
          </cell>
          <cell r="AD273">
            <v>600</v>
          </cell>
          <cell r="AE273">
            <v>750</v>
          </cell>
          <cell r="AF273">
            <v>700</v>
          </cell>
          <cell r="AG273">
            <v>700</v>
          </cell>
          <cell r="AH273">
            <v>700</v>
          </cell>
          <cell r="AI273">
            <v>700</v>
          </cell>
          <cell r="AJ273">
            <v>700</v>
          </cell>
          <cell r="AK273">
            <v>700</v>
          </cell>
          <cell r="AL273">
            <v>700</v>
          </cell>
          <cell r="AM273">
            <v>700</v>
          </cell>
          <cell r="AN273">
            <v>700</v>
          </cell>
          <cell r="AO273">
            <v>700</v>
          </cell>
          <cell r="AP273">
            <v>700</v>
          </cell>
          <cell r="AQ273">
            <v>800</v>
          </cell>
          <cell r="AR273">
            <v>700</v>
          </cell>
          <cell r="AS273">
            <v>800</v>
          </cell>
          <cell r="AT273">
            <v>700</v>
          </cell>
          <cell r="AU273">
            <v>800</v>
          </cell>
          <cell r="AV273">
            <v>800</v>
          </cell>
          <cell r="AW273">
            <v>700.7</v>
          </cell>
          <cell r="AX273">
            <v>700</v>
          </cell>
          <cell r="AY273">
            <v>700</v>
          </cell>
          <cell r="AZ273">
            <v>700</v>
          </cell>
          <cell r="BA273">
            <v>700</v>
          </cell>
          <cell r="BB273">
            <v>700</v>
          </cell>
          <cell r="BC273">
            <v>600</v>
          </cell>
          <cell r="BD273">
            <v>500</v>
          </cell>
          <cell r="BE273">
            <v>500</v>
          </cell>
          <cell r="BF273">
            <v>500</v>
          </cell>
          <cell r="BG273">
            <v>500</v>
          </cell>
          <cell r="BH273">
            <v>500</v>
          </cell>
          <cell r="BI273">
            <v>500</v>
          </cell>
          <cell r="BJ273">
            <v>500</v>
          </cell>
          <cell r="BK273">
            <v>500</v>
          </cell>
          <cell r="BL273">
            <v>500</v>
          </cell>
          <cell r="BM273">
            <v>500</v>
          </cell>
          <cell r="BN273">
            <v>500</v>
          </cell>
          <cell r="BO273">
            <v>1200</v>
          </cell>
          <cell r="BP273">
            <v>1100</v>
          </cell>
          <cell r="BQ273">
            <v>1285.5</v>
          </cell>
          <cell r="BR273">
            <v>1100</v>
          </cell>
          <cell r="BS273">
            <v>1101.7</v>
          </cell>
          <cell r="BT273">
            <v>1100</v>
          </cell>
          <cell r="BU273">
            <v>1100</v>
          </cell>
          <cell r="BV273">
            <v>1250</v>
          </cell>
          <cell r="BW273">
            <v>1100</v>
          </cell>
          <cell r="BX273">
            <v>1100</v>
          </cell>
          <cell r="BY273">
            <v>1100</v>
          </cell>
          <cell r="BZ273">
            <v>1100</v>
          </cell>
          <cell r="CA273">
            <v>1000</v>
          </cell>
          <cell r="CB273">
            <v>950</v>
          </cell>
          <cell r="CC273">
            <v>950</v>
          </cell>
          <cell r="CD273">
            <v>950</v>
          </cell>
          <cell r="CE273">
            <v>950</v>
          </cell>
          <cell r="CF273">
            <v>950</v>
          </cell>
          <cell r="CG273">
            <v>950</v>
          </cell>
          <cell r="CH273">
            <v>950</v>
          </cell>
          <cell r="CI273">
            <v>950</v>
          </cell>
          <cell r="CJ273">
            <v>950</v>
          </cell>
          <cell r="CK273">
            <v>950</v>
          </cell>
          <cell r="CL273">
            <v>950</v>
          </cell>
          <cell r="CM273">
            <v>950</v>
          </cell>
          <cell r="CN273">
            <v>800</v>
          </cell>
          <cell r="CO273">
            <v>800</v>
          </cell>
          <cell r="CP273">
            <v>800</v>
          </cell>
          <cell r="CQ273">
            <v>800</v>
          </cell>
          <cell r="CR273">
            <v>800</v>
          </cell>
          <cell r="CS273">
            <v>1000</v>
          </cell>
          <cell r="CT273">
            <v>800</v>
          </cell>
          <cell r="CU273">
            <v>800</v>
          </cell>
          <cell r="CV273">
            <v>800</v>
          </cell>
          <cell r="CW273">
            <v>800</v>
          </cell>
          <cell r="CX273">
            <v>800</v>
          </cell>
          <cell r="CY273">
            <v>1300</v>
          </cell>
          <cell r="CZ273">
            <v>1200</v>
          </cell>
          <cell r="DA273">
            <v>1200</v>
          </cell>
          <cell r="DB273">
            <v>1200</v>
          </cell>
          <cell r="DC273">
            <v>1200</v>
          </cell>
          <cell r="DD273">
            <v>1300</v>
          </cell>
          <cell r="DE273">
            <v>1200</v>
          </cell>
          <cell r="DF273">
            <v>1200</v>
          </cell>
          <cell r="DG273">
            <v>1200</v>
          </cell>
          <cell r="DH273">
            <v>1200</v>
          </cell>
          <cell r="DI273">
            <v>1200</v>
          </cell>
          <cell r="DJ273">
            <v>972.8</v>
          </cell>
          <cell r="DK273">
            <v>1200</v>
          </cell>
          <cell r="DL273">
            <v>1030</v>
          </cell>
          <cell r="DM273">
            <v>1030</v>
          </cell>
          <cell r="DN273">
            <v>1030</v>
          </cell>
          <cell r="DO273">
            <v>1030</v>
          </cell>
          <cell r="DP273">
            <v>1030</v>
          </cell>
          <cell r="DQ273">
            <v>1030</v>
          </cell>
          <cell r="DR273">
            <v>1030</v>
          </cell>
          <cell r="DS273">
            <v>1030</v>
          </cell>
          <cell r="DT273">
            <v>1030</v>
          </cell>
          <cell r="DU273">
            <v>1030</v>
          </cell>
          <cell r="DV273">
            <v>1030</v>
          </cell>
          <cell r="DW273">
            <v>1030</v>
          </cell>
          <cell r="DX273">
            <v>1035</v>
          </cell>
          <cell r="DY273">
            <v>1035</v>
          </cell>
          <cell r="DZ273">
            <v>1035</v>
          </cell>
          <cell r="EA273">
            <v>1035</v>
          </cell>
          <cell r="EB273">
            <v>1035</v>
          </cell>
          <cell r="EC273">
            <v>1035</v>
          </cell>
          <cell r="ED273">
            <v>1035</v>
          </cell>
          <cell r="EE273">
            <v>1035</v>
          </cell>
          <cell r="EF273">
            <v>1035</v>
          </cell>
          <cell r="EG273">
            <v>1035</v>
          </cell>
          <cell r="EH273">
            <v>1035</v>
          </cell>
          <cell r="EI273">
            <v>1035</v>
          </cell>
          <cell r="EK273" t="str">
            <v>3 yr Avg (2021 to 2023 Budget)</v>
          </cell>
          <cell r="EL273" t="str">
            <v>A_2320022</v>
          </cell>
          <cell r="EM273">
            <v>1035000</v>
          </cell>
          <cell r="EN273">
            <v>1035000</v>
          </cell>
          <cell r="EO273">
            <v>1035000</v>
          </cell>
          <cell r="EP273">
            <v>1035000</v>
          </cell>
          <cell r="EQ273">
            <v>1065000</v>
          </cell>
          <cell r="ER273">
            <v>1075000</v>
          </cell>
          <cell r="ES273">
            <v>1035000</v>
          </cell>
          <cell r="ET273">
            <v>1035000</v>
          </cell>
          <cell r="EU273">
            <v>1035000</v>
          </cell>
          <cell r="EV273">
            <v>1035000</v>
          </cell>
          <cell r="EW273">
            <v>966839.99999999988</v>
          </cell>
          <cell r="EX273">
            <v>1135000</v>
          </cell>
          <cell r="EY273"/>
          <cell r="EZ273"/>
          <cell r="FA273"/>
          <cell r="FB273"/>
          <cell r="FC273"/>
          <cell r="FD273"/>
          <cell r="FE273"/>
          <cell r="FF273"/>
          <cell r="FG273"/>
          <cell r="FH273"/>
          <cell r="FI273"/>
          <cell r="FJ273"/>
          <cell r="FK273"/>
        </row>
        <row r="274">
          <cell r="A274" t="str">
            <v>Accounts Payable</v>
          </cell>
          <cell r="B274" t="str">
            <v>Accounts Payable - External</v>
          </cell>
          <cell r="C274" t="str">
            <v>Accounts Payable</v>
          </cell>
          <cell r="D274" t="str">
            <v>2320023</v>
          </cell>
          <cell r="E274" t="str">
            <v>A_2320023</v>
          </cell>
          <cell r="F274" t="str">
            <v>AP IBEW Union Dues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.5</v>
          </cell>
          <cell r="L274">
            <v>0</v>
          </cell>
          <cell r="M274">
            <v>0</v>
          </cell>
          <cell r="N274">
            <v>0.4</v>
          </cell>
          <cell r="O274">
            <v>0</v>
          </cell>
          <cell r="P274">
            <v>0</v>
          </cell>
          <cell r="Q274">
            <v>-0.1</v>
          </cell>
          <cell r="R274">
            <v>0</v>
          </cell>
          <cell r="S274">
            <v>-1</v>
          </cell>
          <cell r="T274">
            <v>-0.7</v>
          </cell>
          <cell r="U274">
            <v>-0.7</v>
          </cell>
          <cell r="V274">
            <v>-1</v>
          </cell>
          <cell r="W274">
            <v>-1</v>
          </cell>
          <cell r="X274">
            <v>-0.6</v>
          </cell>
          <cell r="Y274">
            <v>-1</v>
          </cell>
          <cell r="Z274">
            <v>-1</v>
          </cell>
          <cell r="AA274">
            <v>-1</v>
          </cell>
          <cell r="AB274">
            <v>-0.6</v>
          </cell>
          <cell r="AC274">
            <v>-1</v>
          </cell>
          <cell r="AD274">
            <v>-1</v>
          </cell>
          <cell r="AE274">
            <v>-1</v>
          </cell>
          <cell r="AF274">
            <v>-0.6</v>
          </cell>
          <cell r="AG274">
            <v>-0.6</v>
          </cell>
          <cell r="AH274">
            <v>-0.6</v>
          </cell>
          <cell r="AI274">
            <v>-1</v>
          </cell>
          <cell r="AJ274">
            <v>-1</v>
          </cell>
          <cell r="AK274">
            <v>-1</v>
          </cell>
          <cell r="AL274">
            <v>-1</v>
          </cell>
          <cell r="AM274">
            <v>-1</v>
          </cell>
          <cell r="AN274">
            <v>-1</v>
          </cell>
          <cell r="AO274">
            <v>-1</v>
          </cell>
          <cell r="AP274">
            <v>-1</v>
          </cell>
          <cell r="AQ274">
            <v>-1</v>
          </cell>
          <cell r="AR274">
            <v>-1</v>
          </cell>
          <cell r="AS274">
            <v>-1</v>
          </cell>
          <cell r="AT274">
            <v>-1</v>
          </cell>
          <cell r="AU274">
            <v>-1</v>
          </cell>
          <cell r="AV274">
            <v>0.1</v>
          </cell>
          <cell r="AW274">
            <v>-1</v>
          </cell>
          <cell r="AX274">
            <v>-1</v>
          </cell>
          <cell r="AY274">
            <v>-1</v>
          </cell>
          <cell r="AZ274">
            <v>-1</v>
          </cell>
          <cell r="BA274">
            <v>-1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1.1000000000000001</v>
          </cell>
          <cell r="BW274">
            <v>0</v>
          </cell>
          <cell r="BX274">
            <v>0</v>
          </cell>
          <cell r="BY274">
            <v>0</v>
          </cell>
          <cell r="BZ274">
            <v>1.1000000000000001</v>
          </cell>
          <cell r="CA274">
            <v>0.9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1</v>
          </cell>
          <cell r="CG274">
            <v>1.1000000000000001</v>
          </cell>
          <cell r="CH274">
            <v>1.1000000000000001</v>
          </cell>
          <cell r="CI274">
            <v>1.1000000000000001</v>
          </cell>
          <cell r="CJ274">
            <v>1.1000000000000001</v>
          </cell>
          <cell r="CK274">
            <v>0.9</v>
          </cell>
          <cell r="CL274">
            <v>0.7</v>
          </cell>
          <cell r="CM274">
            <v>0.6</v>
          </cell>
          <cell r="CN274">
            <v>0.6</v>
          </cell>
          <cell r="CO274">
            <v>0.6</v>
          </cell>
          <cell r="CP274">
            <v>0</v>
          </cell>
          <cell r="CQ274">
            <v>0.8</v>
          </cell>
          <cell r="CR274">
            <v>0.8</v>
          </cell>
          <cell r="CS274">
            <v>0.3</v>
          </cell>
          <cell r="CT274">
            <v>0.8</v>
          </cell>
          <cell r="CU274">
            <v>0.8</v>
          </cell>
          <cell r="CV274">
            <v>0.8</v>
          </cell>
          <cell r="CW274">
            <v>0.7</v>
          </cell>
          <cell r="CX274">
            <v>0.3</v>
          </cell>
          <cell r="CY274">
            <v>0.8</v>
          </cell>
          <cell r="CZ274">
            <v>0.8</v>
          </cell>
          <cell r="DA274">
            <v>0.8</v>
          </cell>
          <cell r="DB274">
            <v>0.8</v>
          </cell>
          <cell r="DC274">
            <v>0.8</v>
          </cell>
          <cell r="DD274">
            <v>0.8</v>
          </cell>
          <cell r="DE274">
            <v>0.9</v>
          </cell>
          <cell r="DF274">
            <v>0.8</v>
          </cell>
          <cell r="DG274">
            <v>0.3</v>
          </cell>
          <cell r="DH274">
            <v>0.4</v>
          </cell>
          <cell r="DI274">
            <v>0.9</v>
          </cell>
          <cell r="DJ274">
            <v>0.9</v>
          </cell>
          <cell r="DK274">
            <v>0.9</v>
          </cell>
          <cell r="DL274">
            <v>0.6</v>
          </cell>
          <cell r="DM274">
            <v>0.6</v>
          </cell>
          <cell r="DN274">
            <v>0.4</v>
          </cell>
          <cell r="DO274">
            <v>0.6</v>
          </cell>
          <cell r="DP274">
            <v>0.8</v>
          </cell>
          <cell r="DQ274">
            <v>0.8</v>
          </cell>
          <cell r="DR274">
            <v>0.9</v>
          </cell>
          <cell r="DS274">
            <v>0.6</v>
          </cell>
          <cell r="DT274">
            <v>0.6</v>
          </cell>
          <cell r="DU274">
            <v>0.5</v>
          </cell>
          <cell r="DV274">
            <v>0.6</v>
          </cell>
          <cell r="DW274">
            <v>0.7</v>
          </cell>
          <cell r="DX274">
            <v>0.7</v>
          </cell>
          <cell r="DY274">
            <v>0.7</v>
          </cell>
          <cell r="DZ274">
            <v>0.4</v>
          </cell>
          <cell r="EA274">
            <v>0.7</v>
          </cell>
          <cell r="EB274">
            <v>0.8</v>
          </cell>
          <cell r="EC274">
            <v>0.7</v>
          </cell>
          <cell r="ED274">
            <v>0.9</v>
          </cell>
          <cell r="EE274">
            <v>0.6</v>
          </cell>
          <cell r="EF274">
            <v>0.5</v>
          </cell>
          <cell r="EG274">
            <v>0.5</v>
          </cell>
          <cell r="EH274">
            <v>0.6</v>
          </cell>
          <cell r="EI274">
            <v>0.7</v>
          </cell>
          <cell r="EK274" t="str">
            <v>3 yr Avg (2021 to 2023 Budget)</v>
          </cell>
          <cell r="EL274" t="str">
            <v>A_2320023</v>
          </cell>
          <cell r="EM274">
            <v>660</v>
          </cell>
          <cell r="EN274">
            <v>660</v>
          </cell>
          <cell r="EO274">
            <v>440.00000000000006</v>
          </cell>
          <cell r="EP274">
            <v>700</v>
          </cell>
          <cell r="EQ274">
            <v>800</v>
          </cell>
          <cell r="ER274">
            <v>730.00000000000011</v>
          </cell>
          <cell r="ES274">
            <v>850</v>
          </cell>
          <cell r="ET274">
            <v>550</v>
          </cell>
          <cell r="EU274">
            <v>580.00000000000011</v>
          </cell>
          <cell r="EV274">
            <v>659.99999999999989</v>
          </cell>
          <cell r="EW274">
            <v>630.00000000000011</v>
          </cell>
          <cell r="EX274">
            <v>780</v>
          </cell>
          <cell r="EY274"/>
          <cell r="EZ274"/>
          <cell r="FA274"/>
          <cell r="FB274"/>
          <cell r="FC274"/>
          <cell r="FD274"/>
          <cell r="FE274"/>
          <cell r="FF274"/>
          <cell r="FG274"/>
          <cell r="FH274"/>
          <cell r="FI274"/>
          <cell r="FJ274"/>
          <cell r="FK274"/>
        </row>
        <row r="275">
          <cell r="A275" t="str">
            <v>Accounts Payable</v>
          </cell>
          <cell r="B275" t="str">
            <v>Accounts Payable - External</v>
          </cell>
          <cell r="C275" t="str">
            <v>Accounts Payable</v>
          </cell>
          <cell r="D275" t="str">
            <v>2320024</v>
          </cell>
          <cell r="E275" t="str">
            <v>A_2320024</v>
          </cell>
          <cell r="F275" t="str">
            <v>AP OPEIU Union Dues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.4</v>
          </cell>
          <cell r="L275">
            <v>0</v>
          </cell>
          <cell r="M275">
            <v>0</v>
          </cell>
          <cell r="N275">
            <v>0.4</v>
          </cell>
          <cell r="O275">
            <v>0</v>
          </cell>
          <cell r="P275">
            <v>0</v>
          </cell>
          <cell r="Q275">
            <v>0.1</v>
          </cell>
          <cell r="R275">
            <v>0</v>
          </cell>
          <cell r="S275">
            <v>0</v>
          </cell>
          <cell r="T275">
            <v>0.5</v>
          </cell>
          <cell r="U275">
            <v>0.5</v>
          </cell>
          <cell r="V275">
            <v>0</v>
          </cell>
          <cell r="W275">
            <v>0</v>
          </cell>
          <cell r="X275">
            <v>0.5</v>
          </cell>
          <cell r="Y275">
            <v>0</v>
          </cell>
          <cell r="Z275">
            <v>0</v>
          </cell>
          <cell r="AA275">
            <v>0</v>
          </cell>
          <cell r="AB275">
            <v>0.5</v>
          </cell>
          <cell r="AC275">
            <v>0</v>
          </cell>
          <cell r="AD275">
            <v>0</v>
          </cell>
          <cell r="AE275">
            <v>0</v>
          </cell>
          <cell r="AF275">
            <v>0.4</v>
          </cell>
          <cell r="AG275">
            <v>0.5</v>
          </cell>
          <cell r="AH275">
            <v>0.5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.4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.2</v>
          </cell>
          <cell r="BW275">
            <v>0</v>
          </cell>
          <cell r="BX275">
            <v>0</v>
          </cell>
          <cell r="BY275">
            <v>0</v>
          </cell>
          <cell r="BZ275">
            <v>0.2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.2</v>
          </cell>
          <cell r="CG275">
            <v>0.2</v>
          </cell>
          <cell r="CH275">
            <v>0.2</v>
          </cell>
          <cell r="CI275">
            <v>0.2</v>
          </cell>
          <cell r="CJ275">
            <v>0.2</v>
          </cell>
          <cell r="CK275">
            <v>0.2</v>
          </cell>
          <cell r="CL275">
            <v>0.2</v>
          </cell>
          <cell r="CM275">
            <v>0.2</v>
          </cell>
          <cell r="CN275">
            <v>0.2</v>
          </cell>
          <cell r="CO275">
            <v>0.2</v>
          </cell>
          <cell r="CP275">
            <v>0</v>
          </cell>
          <cell r="CQ275">
            <v>0.2</v>
          </cell>
          <cell r="CR275">
            <v>0.2</v>
          </cell>
          <cell r="CS275">
            <v>0</v>
          </cell>
          <cell r="CT275">
            <v>0.3</v>
          </cell>
          <cell r="CU275">
            <v>0.2</v>
          </cell>
          <cell r="CV275">
            <v>0.2</v>
          </cell>
          <cell r="CW275">
            <v>0.2</v>
          </cell>
          <cell r="CX275">
            <v>0</v>
          </cell>
          <cell r="CY275">
            <v>0.3</v>
          </cell>
          <cell r="CZ275">
            <v>0.2</v>
          </cell>
          <cell r="DA275">
            <v>0.2</v>
          </cell>
          <cell r="DB275">
            <v>0.2</v>
          </cell>
          <cell r="DC275">
            <v>0.2</v>
          </cell>
          <cell r="DD275">
            <v>0.2</v>
          </cell>
          <cell r="DE275">
            <v>0.2</v>
          </cell>
          <cell r="DF275">
            <v>0.2</v>
          </cell>
          <cell r="DG275">
            <v>0</v>
          </cell>
          <cell r="DH275">
            <v>0</v>
          </cell>
          <cell r="DI275">
            <v>0.2</v>
          </cell>
          <cell r="DJ275">
            <v>0.2</v>
          </cell>
          <cell r="DK275">
            <v>0.2</v>
          </cell>
          <cell r="DL275">
            <v>0.2</v>
          </cell>
          <cell r="DM275">
            <v>0.2</v>
          </cell>
          <cell r="DN275">
            <v>0.1</v>
          </cell>
          <cell r="DO275">
            <v>0.2</v>
          </cell>
          <cell r="DP275">
            <v>0.2</v>
          </cell>
          <cell r="DQ275">
            <v>0.1</v>
          </cell>
          <cell r="DR275">
            <v>0.2</v>
          </cell>
          <cell r="DS275">
            <v>0.2</v>
          </cell>
          <cell r="DT275">
            <v>0.2</v>
          </cell>
          <cell r="DU275">
            <v>0.2</v>
          </cell>
          <cell r="DV275">
            <v>0.1</v>
          </cell>
          <cell r="DW275">
            <v>0.2</v>
          </cell>
          <cell r="DX275">
            <v>0.2</v>
          </cell>
          <cell r="DY275">
            <v>0.2</v>
          </cell>
          <cell r="DZ275">
            <v>0.1</v>
          </cell>
          <cell r="EA275">
            <v>0.2</v>
          </cell>
          <cell r="EB275">
            <v>0.2</v>
          </cell>
          <cell r="EC275">
            <v>0.1</v>
          </cell>
          <cell r="ED275">
            <v>0.2</v>
          </cell>
          <cell r="EE275">
            <v>0.1</v>
          </cell>
          <cell r="EF275">
            <v>0.2</v>
          </cell>
          <cell r="EG275">
            <v>0.2</v>
          </cell>
          <cell r="EH275">
            <v>0.1</v>
          </cell>
          <cell r="EI275">
            <v>0.2</v>
          </cell>
          <cell r="EK275" t="str">
            <v>3 yr Avg (2021 to 2023 Budget)</v>
          </cell>
          <cell r="EL275" t="str">
            <v>A_2320024</v>
          </cell>
          <cell r="EM275">
            <v>200</v>
          </cell>
          <cell r="EN275">
            <v>200</v>
          </cell>
          <cell r="EO275">
            <v>110.00000000000001</v>
          </cell>
          <cell r="EP275">
            <v>200</v>
          </cell>
          <cell r="EQ275">
            <v>200</v>
          </cell>
          <cell r="ER275">
            <v>110.00000000000001</v>
          </cell>
          <cell r="ES275">
            <v>220.00000000000003</v>
          </cell>
          <cell r="ET275">
            <v>139.99999999999997</v>
          </cell>
          <cell r="EU275">
            <v>139.99999999999997</v>
          </cell>
          <cell r="EV275">
            <v>200</v>
          </cell>
          <cell r="EW275">
            <v>110.00000000000001</v>
          </cell>
          <cell r="EX275">
            <v>220.00000000000003</v>
          </cell>
          <cell r="EY275"/>
          <cell r="EZ275"/>
          <cell r="FA275"/>
          <cell r="FB275"/>
          <cell r="FC275"/>
          <cell r="FD275"/>
          <cell r="FE275"/>
          <cell r="FF275"/>
          <cell r="FG275"/>
          <cell r="FH275"/>
          <cell r="FI275"/>
          <cell r="FJ275"/>
          <cell r="FK275"/>
        </row>
        <row r="276">
          <cell r="A276" t="str">
            <v>Accounts Payable</v>
          </cell>
          <cell r="B276" t="str">
            <v>Accounts Payable - External</v>
          </cell>
          <cell r="C276" t="str">
            <v>Accounts Payable</v>
          </cell>
          <cell r="D276" t="str">
            <v>2320025</v>
          </cell>
          <cell r="E276" t="str">
            <v>A_2320025</v>
          </cell>
          <cell r="F276" t="str">
            <v>AP IAM/AU Union Dues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.8</v>
          </cell>
          <cell r="L276">
            <v>0</v>
          </cell>
          <cell r="M276">
            <v>0</v>
          </cell>
          <cell r="N276">
            <v>0.8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.7</v>
          </cell>
          <cell r="U276">
            <v>0.7</v>
          </cell>
          <cell r="V276">
            <v>0</v>
          </cell>
          <cell r="W276">
            <v>0</v>
          </cell>
          <cell r="X276">
            <v>0.6</v>
          </cell>
          <cell r="Y276">
            <v>0</v>
          </cell>
          <cell r="Z276">
            <v>0</v>
          </cell>
          <cell r="AA276">
            <v>0</v>
          </cell>
          <cell r="AB276">
            <v>0.5</v>
          </cell>
          <cell r="AC276">
            <v>0</v>
          </cell>
          <cell r="AD276">
            <v>0</v>
          </cell>
          <cell r="AE276">
            <v>0</v>
          </cell>
          <cell r="AF276">
            <v>0.5</v>
          </cell>
          <cell r="AG276">
            <v>0.4</v>
          </cell>
          <cell r="AH276">
            <v>0.4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.4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.3</v>
          </cell>
          <cell r="BW276">
            <v>0</v>
          </cell>
          <cell r="BX276">
            <v>0</v>
          </cell>
          <cell r="BY276">
            <v>0</v>
          </cell>
          <cell r="BZ276">
            <v>0.6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.9</v>
          </cell>
          <cell r="CG276">
            <v>1</v>
          </cell>
          <cell r="CH276">
            <v>1.2</v>
          </cell>
          <cell r="CI276">
            <v>1</v>
          </cell>
          <cell r="CJ276">
            <v>1</v>
          </cell>
          <cell r="CK276">
            <v>0.7</v>
          </cell>
          <cell r="CL276">
            <v>0.1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.2</v>
          </cell>
          <cell r="DQ276">
            <v>0.2</v>
          </cell>
          <cell r="DR276">
            <v>0.2</v>
          </cell>
          <cell r="DS276">
            <v>0.4</v>
          </cell>
          <cell r="DT276">
            <v>0.4</v>
          </cell>
          <cell r="DU276">
            <v>0.2</v>
          </cell>
          <cell r="DV276">
            <v>0.2</v>
          </cell>
          <cell r="DW276">
            <v>0</v>
          </cell>
          <cell r="DX276">
            <v>0</v>
          </cell>
          <cell r="DY276">
            <v>0</v>
          </cell>
          <cell r="DZ276">
            <v>0</v>
          </cell>
          <cell r="EA276">
            <v>0</v>
          </cell>
          <cell r="EB276">
            <v>0.1</v>
          </cell>
          <cell r="EC276">
            <v>0.1</v>
          </cell>
          <cell r="ED276">
            <v>0.1</v>
          </cell>
          <cell r="EE276">
            <v>0.2</v>
          </cell>
          <cell r="EF276">
            <v>0.3</v>
          </cell>
          <cell r="EG276">
            <v>0.2</v>
          </cell>
          <cell r="EH276">
            <v>0.2</v>
          </cell>
          <cell r="EI276">
            <v>0</v>
          </cell>
          <cell r="EK276" t="str">
            <v>3 yr Avg (2021 to 2023 Budget)</v>
          </cell>
          <cell r="EL276" t="str">
            <v>A_2320025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100</v>
          </cell>
          <cell r="ER276">
            <v>100</v>
          </cell>
          <cell r="ES276">
            <v>100</v>
          </cell>
          <cell r="ET276">
            <v>200</v>
          </cell>
          <cell r="EU276">
            <v>200</v>
          </cell>
          <cell r="EV276">
            <v>100</v>
          </cell>
          <cell r="EW276">
            <v>100</v>
          </cell>
          <cell r="EX276">
            <v>0</v>
          </cell>
          <cell r="EY276"/>
          <cell r="EZ276"/>
          <cell r="FA276"/>
          <cell r="FB276"/>
          <cell r="FC276"/>
          <cell r="FD276"/>
          <cell r="FE276"/>
          <cell r="FF276"/>
          <cell r="FG276"/>
          <cell r="FH276"/>
          <cell r="FI276"/>
          <cell r="FJ276"/>
          <cell r="FK276"/>
        </row>
        <row r="277">
          <cell r="A277" t="str">
            <v>Accounts Payable</v>
          </cell>
          <cell r="B277" t="str">
            <v>Accounts Payable - External</v>
          </cell>
          <cell r="C277" t="str">
            <v>Accounts Payable</v>
          </cell>
          <cell r="D277" t="str">
            <v>2320026</v>
          </cell>
          <cell r="E277" t="str">
            <v>A_2320026</v>
          </cell>
          <cell r="F277" t="str">
            <v>AP UFCW Union Dues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.9</v>
          </cell>
          <cell r="L277">
            <v>0</v>
          </cell>
          <cell r="M277">
            <v>0</v>
          </cell>
          <cell r="N277">
            <v>0.9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.9</v>
          </cell>
          <cell r="U277">
            <v>0.9</v>
          </cell>
          <cell r="V277">
            <v>0</v>
          </cell>
          <cell r="W277">
            <v>0</v>
          </cell>
          <cell r="X277">
            <v>0.9</v>
          </cell>
          <cell r="Y277">
            <v>0</v>
          </cell>
          <cell r="Z277">
            <v>0</v>
          </cell>
          <cell r="AA277">
            <v>0</v>
          </cell>
          <cell r="AB277">
            <v>0.9</v>
          </cell>
          <cell r="AC277">
            <v>0</v>
          </cell>
          <cell r="AD277">
            <v>0</v>
          </cell>
          <cell r="AE277">
            <v>0</v>
          </cell>
          <cell r="AF277">
            <v>0.9</v>
          </cell>
          <cell r="AG277">
            <v>0.9</v>
          </cell>
          <cell r="AH277">
            <v>0.8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.8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.8</v>
          </cell>
          <cell r="BW277">
            <v>0</v>
          </cell>
          <cell r="BX277">
            <v>0</v>
          </cell>
          <cell r="BY277">
            <v>0</v>
          </cell>
          <cell r="BZ277">
            <v>0.9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1</v>
          </cell>
          <cell r="CG277">
            <v>1</v>
          </cell>
          <cell r="CH277">
            <v>1</v>
          </cell>
          <cell r="CI277">
            <v>1</v>
          </cell>
          <cell r="CJ277">
            <v>1</v>
          </cell>
          <cell r="CK277">
            <v>1</v>
          </cell>
          <cell r="CL277">
            <v>1</v>
          </cell>
          <cell r="CM277">
            <v>1</v>
          </cell>
          <cell r="CN277">
            <v>1</v>
          </cell>
          <cell r="CO277">
            <v>1</v>
          </cell>
          <cell r="CP277">
            <v>0</v>
          </cell>
          <cell r="CQ277">
            <v>1</v>
          </cell>
          <cell r="CR277">
            <v>1</v>
          </cell>
          <cell r="CS277">
            <v>0</v>
          </cell>
          <cell r="CT277">
            <v>1</v>
          </cell>
          <cell r="CU277">
            <v>1</v>
          </cell>
          <cell r="CV277">
            <v>1</v>
          </cell>
          <cell r="CW277">
            <v>1</v>
          </cell>
          <cell r="CX277">
            <v>0</v>
          </cell>
          <cell r="CY277">
            <v>1</v>
          </cell>
          <cell r="CZ277">
            <v>0.9</v>
          </cell>
          <cell r="DA277">
            <v>0.9</v>
          </cell>
          <cell r="DB277">
            <v>0.9</v>
          </cell>
          <cell r="DC277">
            <v>0.9</v>
          </cell>
          <cell r="DD277">
            <v>1</v>
          </cell>
          <cell r="DE277">
            <v>1.1000000000000001</v>
          </cell>
          <cell r="DF277">
            <v>1</v>
          </cell>
          <cell r="DG277">
            <v>0</v>
          </cell>
          <cell r="DH277">
            <v>0.3</v>
          </cell>
          <cell r="DI277">
            <v>1.3</v>
          </cell>
          <cell r="DJ277">
            <v>1.3</v>
          </cell>
          <cell r="DK277">
            <v>1.3</v>
          </cell>
          <cell r="DL277">
            <v>0.8</v>
          </cell>
          <cell r="DM277">
            <v>0.8</v>
          </cell>
          <cell r="DN277">
            <v>0.5</v>
          </cell>
          <cell r="DO277">
            <v>0.8</v>
          </cell>
          <cell r="DP277">
            <v>1</v>
          </cell>
          <cell r="DQ277">
            <v>0.8</v>
          </cell>
          <cell r="DR277">
            <v>1</v>
          </cell>
          <cell r="DS277">
            <v>0.7</v>
          </cell>
          <cell r="DT277">
            <v>0.7</v>
          </cell>
          <cell r="DU277">
            <v>0.7</v>
          </cell>
          <cell r="DV277">
            <v>0.6</v>
          </cell>
          <cell r="DW277">
            <v>0.7</v>
          </cell>
          <cell r="DX277">
            <v>0.9</v>
          </cell>
          <cell r="DY277">
            <v>0.9</v>
          </cell>
          <cell r="DZ277">
            <v>0.5</v>
          </cell>
          <cell r="EA277">
            <v>0.9</v>
          </cell>
          <cell r="EB277">
            <v>1</v>
          </cell>
          <cell r="EC277">
            <v>0.7</v>
          </cell>
          <cell r="ED277">
            <v>1</v>
          </cell>
          <cell r="EE277">
            <v>0.6</v>
          </cell>
          <cell r="EF277">
            <v>0.6</v>
          </cell>
          <cell r="EG277">
            <v>0.6</v>
          </cell>
          <cell r="EH277">
            <v>0.5</v>
          </cell>
          <cell r="EI277">
            <v>0.6</v>
          </cell>
          <cell r="EK277" t="str">
            <v>3 yr Avg (2021 to 2023 Budget)</v>
          </cell>
          <cell r="EL277" t="str">
            <v>A_2320026</v>
          </cell>
          <cell r="EM277">
            <v>869.99999999999989</v>
          </cell>
          <cell r="EN277">
            <v>869.99999999999989</v>
          </cell>
          <cell r="EO277">
            <v>520</v>
          </cell>
          <cell r="EP277">
            <v>869.99999999999989</v>
          </cell>
          <cell r="EQ277">
            <v>1000</v>
          </cell>
          <cell r="ER277">
            <v>730.00000000000011</v>
          </cell>
          <cell r="ES277">
            <v>1000</v>
          </cell>
          <cell r="ET277">
            <v>550</v>
          </cell>
          <cell r="EU277">
            <v>640</v>
          </cell>
          <cell r="EV277">
            <v>940.00000000000011</v>
          </cell>
          <cell r="EW277">
            <v>690.00000000000011</v>
          </cell>
          <cell r="EX277">
            <v>940.00000000000011</v>
          </cell>
          <cell r="EY277"/>
          <cell r="EZ277"/>
          <cell r="FA277"/>
          <cell r="FB277"/>
          <cell r="FC277"/>
          <cell r="FD277"/>
          <cell r="FE277"/>
          <cell r="FF277"/>
          <cell r="FG277"/>
          <cell r="FH277"/>
          <cell r="FI277"/>
          <cell r="FJ277"/>
          <cell r="FK277"/>
        </row>
        <row r="278">
          <cell r="A278" t="str">
            <v>Accounts Payable</v>
          </cell>
          <cell r="B278" t="str">
            <v>Accounts Payable - External</v>
          </cell>
          <cell r="C278" t="str">
            <v>Accounts Payable</v>
          </cell>
          <cell r="D278" t="str">
            <v>2320027</v>
          </cell>
          <cell r="E278" t="str">
            <v>A_2320027</v>
          </cell>
          <cell r="F278" t="str">
            <v>AP FSA - Medical</v>
          </cell>
          <cell r="G278">
            <v>18.0138</v>
          </cell>
          <cell r="H278">
            <v>8.1</v>
          </cell>
          <cell r="I278">
            <v>8.5</v>
          </cell>
          <cell r="J278">
            <v>5.9</v>
          </cell>
          <cell r="K278">
            <v>5.6</v>
          </cell>
          <cell r="L278">
            <v>3.7</v>
          </cell>
          <cell r="M278">
            <v>7.2</v>
          </cell>
          <cell r="N278">
            <v>8.1</v>
          </cell>
          <cell r="O278">
            <v>13.6</v>
          </cell>
          <cell r="P278">
            <v>16.8</v>
          </cell>
          <cell r="Q278">
            <v>20.399999999999999</v>
          </cell>
          <cell r="R278">
            <v>24.4</v>
          </cell>
          <cell r="S278">
            <v>25.9</v>
          </cell>
          <cell r="T278">
            <v>17.899999999999999</v>
          </cell>
          <cell r="U278">
            <v>17.7</v>
          </cell>
          <cell r="V278">
            <v>17.5</v>
          </cell>
          <cell r="W278">
            <v>13.6</v>
          </cell>
          <cell r="X278">
            <v>13.3</v>
          </cell>
          <cell r="Y278">
            <v>13.1</v>
          </cell>
          <cell r="Z278">
            <v>16.100000000000001</v>
          </cell>
          <cell r="AA278">
            <v>20.2</v>
          </cell>
          <cell r="AB278">
            <v>21.2</v>
          </cell>
          <cell r="AC278">
            <v>24.2</v>
          </cell>
          <cell r="AD278">
            <v>27.1</v>
          </cell>
          <cell r="AE278">
            <v>30.1</v>
          </cell>
          <cell r="AF278">
            <v>21.4</v>
          </cell>
          <cell r="AG278">
            <v>21.8</v>
          </cell>
          <cell r="AH278">
            <v>20.100000000000001</v>
          </cell>
          <cell r="AI278">
            <v>21.8</v>
          </cell>
          <cell r="AJ278">
            <v>22</v>
          </cell>
          <cell r="AK278">
            <v>24.6</v>
          </cell>
          <cell r="AL278">
            <v>26</v>
          </cell>
          <cell r="AM278">
            <v>28.2</v>
          </cell>
          <cell r="AN278">
            <v>32.799999999999997</v>
          </cell>
          <cell r="AO278">
            <v>34.299999999999997</v>
          </cell>
          <cell r="AP278">
            <v>36.700000000000003</v>
          </cell>
          <cell r="AQ278">
            <v>39.799999999999997</v>
          </cell>
          <cell r="AR278">
            <v>33.799999999999997</v>
          </cell>
          <cell r="AS278">
            <v>35.200000000000003</v>
          </cell>
          <cell r="AT278">
            <v>38.299999999999997</v>
          </cell>
          <cell r="AU278">
            <v>38.5</v>
          </cell>
          <cell r="AV278">
            <v>40.200000000000003</v>
          </cell>
          <cell r="AW278">
            <v>40.6</v>
          </cell>
          <cell r="AX278">
            <v>45.9</v>
          </cell>
          <cell r="AY278">
            <v>48.8</v>
          </cell>
          <cell r="AZ278">
            <v>50.4</v>
          </cell>
          <cell r="BA278">
            <v>51.1</v>
          </cell>
          <cell r="BB278">
            <v>54.3</v>
          </cell>
          <cell r="BC278">
            <v>54.4</v>
          </cell>
          <cell r="BD278">
            <v>51.2</v>
          </cell>
          <cell r="BE278">
            <v>52.6</v>
          </cell>
          <cell r="BF278">
            <v>54.4</v>
          </cell>
          <cell r="BG278">
            <v>52.7</v>
          </cell>
          <cell r="BH278">
            <v>53</v>
          </cell>
          <cell r="BI278">
            <v>54.4</v>
          </cell>
          <cell r="BJ278">
            <v>57.1</v>
          </cell>
          <cell r="BK278">
            <v>58.3</v>
          </cell>
          <cell r="BL278">
            <v>60.7</v>
          </cell>
          <cell r="BM278">
            <v>68.3</v>
          </cell>
          <cell r="BN278">
            <v>66</v>
          </cell>
          <cell r="BO278">
            <v>63.4</v>
          </cell>
          <cell r="BP278">
            <v>60.8</v>
          </cell>
          <cell r="BQ278">
            <v>57.8</v>
          </cell>
          <cell r="BR278">
            <v>55.8</v>
          </cell>
          <cell r="BS278">
            <v>53.1</v>
          </cell>
          <cell r="BT278">
            <v>57</v>
          </cell>
          <cell r="BU278">
            <v>51.5</v>
          </cell>
          <cell r="BV278">
            <v>52.1</v>
          </cell>
          <cell r="BW278">
            <v>59.3</v>
          </cell>
          <cell r="BX278">
            <v>64.900000000000006</v>
          </cell>
          <cell r="BY278">
            <v>71.8</v>
          </cell>
          <cell r="BZ278">
            <v>76.400000000000006</v>
          </cell>
          <cell r="CA278">
            <v>23.6</v>
          </cell>
          <cell r="CB278">
            <v>18.899999999999999</v>
          </cell>
          <cell r="CC278">
            <v>23.1</v>
          </cell>
          <cell r="CD278">
            <v>15.6</v>
          </cell>
          <cell r="CE278">
            <v>17.399999999999999</v>
          </cell>
          <cell r="CF278">
            <v>18.3</v>
          </cell>
          <cell r="CG278">
            <v>23.6</v>
          </cell>
          <cell r="CH278">
            <v>20.100000000000001</v>
          </cell>
          <cell r="CI278">
            <v>24.4</v>
          </cell>
          <cell r="CJ278">
            <v>30.7</v>
          </cell>
          <cell r="CK278">
            <v>30.2</v>
          </cell>
          <cell r="CL278">
            <v>33.5</v>
          </cell>
          <cell r="CM278">
            <v>32.299999999999997</v>
          </cell>
          <cell r="CN278">
            <v>27.3</v>
          </cell>
          <cell r="CO278">
            <v>27.5</v>
          </cell>
          <cell r="CP278">
            <v>24.9</v>
          </cell>
          <cell r="CQ278">
            <v>20.9</v>
          </cell>
          <cell r="CR278">
            <v>20.9</v>
          </cell>
          <cell r="CS278">
            <v>21.1</v>
          </cell>
          <cell r="CT278">
            <v>23.3</v>
          </cell>
          <cell r="CU278">
            <v>22.5</v>
          </cell>
          <cell r="CV278">
            <v>30.2</v>
          </cell>
          <cell r="CW278">
            <v>35.299999999999997</v>
          </cell>
          <cell r="CX278">
            <v>36</v>
          </cell>
          <cell r="CY278">
            <v>37.4</v>
          </cell>
          <cell r="CZ278">
            <v>36.5</v>
          </cell>
          <cell r="DA278">
            <v>39.799999999999997</v>
          </cell>
          <cell r="DB278">
            <v>39.6</v>
          </cell>
          <cell r="DC278">
            <v>35.799999999999997</v>
          </cell>
          <cell r="DD278">
            <v>36.9</v>
          </cell>
          <cell r="DE278">
            <v>41.9</v>
          </cell>
          <cell r="DF278">
            <v>38.1</v>
          </cell>
          <cell r="DG278">
            <v>42.7</v>
          </cell>
          <cell r="DH278">
            <v>46.8</v>
          </cell>
          <cell r="DI278">
            <v>44.3</v>
          </cell>
          <cell r="DJ278">
            <v>45.9</v>
          </cell>
          <cell r="DK278">
            <v>48.9</v>
          </cell>
          <cell r="DL278">
            <v>30.2</v>
          </cell>
          <cell r="DM278">
            <v>32.799999999999997</v>
          </cell>
          <cell r="DN278">
            <v>30.4</v>
          </cell>
          <cell r="DO278">
            <v>27.7</v>
          </cell>
          <cell r="DP278">
            <v>28.4</v>
          </cell>
          <cell r="DQ278">
            <v>32</v>
          </cell>
          <cell r="DR278">
            <v>30.1</v>
          </cell>
          <cell r="DS278">
            <v>35.5</v>
          </cell>
          <cell r="DT278">
            <v>41.6</v>
          </cell>
          <cell r="DU278">
            <v>45.1</v>
          </cell>
          <cell r="DV278">
            <v>47.4</v>
          </cell>
          <cell r="DW278">
            <v>35.700000000000003</v>
          </cell>
          <cell r="DX278">
            <v>31.5</v>
          </cell>
          <cell r="DY278">
            <v>33.799999999999997</v>
          </cell>
          <cell r="DZ278">
            <v>32.1</v>
          </cell>
          <cell r="EA278">
            <v>28.8</v>
          </cell>
          <cell r="EB278">
            <v>29.5</v>
          </cell>
          <cell r="EC278">
            <v>32.799999999999997</v>
          </cell>
          <cell r="ED278">
            <v>31.1</v>
          </cell>
          <cell r="EE278">
            <v>35.1</v>
          </cell>
          <cell r="EF278">
            <v>42.7</v>
          </cell>
          <cell r="EG278">
            <v>46.7</v>
          </cell>
          <cell r="EH278">
            <v>48.8</v>
          </cell>
          <cell r="EI278">
            <v>36.200000000000003</v>
          </cell>
          <cell r="EK278" t="str">
            <v>3 yr Avg (2021 to 2023 Budget)</v>
          </cell>
          <cell r="EL278" t="str">
            <v>A_2320027</v>
          </cell>
          <cell r="EM278">
            <v>31510</v>
          </cell>
          <cell r="EN278">
            <v>33839.999999999993</v>
          </cell>
          <cell r="EO278">
            <v>32060.000000000004</v>
          </cell>
          <cell r="EP278">
            <v>28770</v>
          </cell>
          <cell r="EQ278">
            <v>29450</v>
          </cell>
          <cell r="ER278">
            <v>32790</v>
          </cell>
          <cell r="ES278">
            <v>31139.999999999996</v>
          </cell>
          <cell r="ET278">
            <v>35060</v>
          </cell>
          <cell r="EU278">
            <v>40879.999999999993</v>
          </cell>
          <cell r="EV278">
            <v>42900</v>
          </cell>
          <cell r="EW278">
            <v>44670</v>
          </cell>
          <cell r="EX278">
            <v>40000</v>
          </cell>
          <cell r="EY278"/>
          <cell r="EZ278"/>
          <cell r="FA278"/>
          <cell r="FB278"/>
          <cell r="FC278"/>
          <cell r="FD278"/>
          <cell r="FE278"/>
          <cell r="FF278"/>
          <cell r="FG278"/>
          <cell r="FH278"/>
          <cell r="FI278"/>
          <cell r="FJ278"/>
          <cell r="FK278"/>
        </row>
        <row r="279">
          <cell r="A279" t="str">
            <v>Accounts Payable</v>
          </cell>
          <cell r="B279" t="str">
            <v>Accounts Payable - External</v>
          </cell>
          <cell r="C279" t="str">
            <v>Accounts Payable</v>
          </cell>
          <cell r="D279" t="str">
            <v>2320028</v>
          </cell>
          <cell r="E279" t="str">
            <v>A_2320028</v>
          </cell>
          <cell r="F279" t="str">
            <v>AP FSA - Dependent Care</v>
          </cell>
          <cell r="G279">
            <v>-1.38496</v>
          </cell>
          <cell r="H279">
            <v>-0.8</v>
          </cell>
          <cell r="I279">
            <v>-1.3</v>
          </cell>
          <cell r="J279">
            <v>-0.6</v>
          </cell>
          <cell r="K279">
            <v>-1.6</v>
          </cell>
          <cell r="L279">
            <v>-1.8</v>
          </cell>
          <cell r="M279">
            <v>-2</v>
          </cell>
          <cell r="N279">
            <v>-1.8</v>
          </cell>
          <cell r="O279">
            <v>-1.5</v>
          </cell>
          <cell r="P279">
            <v>-1.3</v>
          </cell>
          <cell r="Q279">
            <v>-1</v>
          </cell>
          <cell r="R279">
            <v>-0.8</v>
          </cell>
          <cell r="S279">
            <v>-0.6</v>
          </cell>
          <cell r="T279">
            <v>-0.2</v>
          </cell>
          <cell r="U279">
            <v>-2.2000000000000002</v>
          </cell>
          <cell r="V279">
            <v>-2.4</v>
          </cell>
          <cell r="W279">
            <v>-2</v>
          </cell>
          <cell r="X279">
            <v>-1.6</v>
          </cell>
          <cell r="Y279">
            <v>-1.3</v>
          </cell>
          <cell r="Z279">
            <v>-0.9</v>
          </cell>
          <cell r="AA279">
            <v>-0.5</v>
          </cell>
          <cell r="AB279">
            <v>-0.2</v>
          </cell>
          <cell r="AC279">
            <v>0.2</v>
          </cell>
          <cell r="AD279">
            <v>0.6</v>
          </cell>
          <cell r="AE279">
            <v>0.9</v>
          </cell>
          <cell r="AF279">
            <v>1.3</v>
          </cell>
          <cell r="AG279">
            <v>-0.5</v>
          </cell>
          <cell r="AH279">
            <v>-0.3</v>
          </cell>
          <cell r="AI279">
            <v>-0.9</v>
          </cell>
          <cell r="AJ279">
            <v>-0.5</v>
          </cell>
          <cell r="AK279">
            <v>0.6</v>
          </cell>
          <cell r="AL279">
            <v>1.7</v>
          </cell>
          <cell r="AM279">
            <v>2.8</v>
          </cell>
          <cell r="AN279">
            <v>3.2</v>
          </cell>
          <cell r="AO279">
            <v>3.2</v>
          </cell>
          <cell r="AP279">
            <v>3.7</v>
          </cell>
          <cell r="AQ279">
            <v>2.5</v>
          </cell>
          <cell r="AR279">
            <v>1.7</v>
          </cell>
          <cell r="AS279">
            <v>3.4</v>
          </cell>
          <cell r="AT279">
            <v>3.7</v>
          </cell>
          <cell r="AU279">
            <v>3.8</v>
          </cell>
          <cell r="AV279">
            <v>4.5</v>
          </cell>
          <cell r="AW279">
            <v>4</v>
          </cell>
          <cell r="AX279">
            <v>5</v>
          </cell>
          <cell r="AY279">
            <v>2.9</v>
          </cell>
          <cell r="AZ279">
            <v>4.4000000000000004</v>
          </cell>
          <cell r="BA279">
            <v>4.8</v>
          </cell>
          <cell r="BB279">
            <v>4.5999999999999996</v>
          </cell>
          <cell r="BC279">
            <v>5.6</v>
          </cell>
          <cell r="BD279">
            <v>7.3</v>
          </cell>
          <cell r="BE279">
            <v>5.2</v>
          </cell>
          <cell r="BF279">
            <v>4.4000000000000004</v>
          </cell>
          <cell r="BG279">
            <v>4.9000000000000004</v>
          </cell>
          <cell r="BH279">
            <v>6</v>
          </cell>
          <cell r="BI279">
            <v>6.4</v>
          </cell>
          <cell r="BJ279">
            <v>7.1</v>
          </cell>
          <cell r="BK279">
            <v>6.3</v>
          </cell>
          <cell r="BL279">
            <v>6.9</v>
          </cell>
          <cell r="BM279">
            <v>8.4</v>
          </cell>
          <cell r="BN279">
            <v>7.3</v>
          </cell>
          <cell r="BO279">
            <v>7.5</v>
          </cell>
          <cell r="BP279">
            <v>9</v>
          </cell>
          <cell r="BQ279">
            <v>10.1</v>
          </cell>
          <cell r="BR279">
            <v>9.3000000000000007</v>
          </cell>
          <cell r="BS279">
            <v>8.6999999999999993</v>
          </cell>
          <cell r="BT279">
            <v>10.4</v>
          </cell>
          <cell r="BU279">
            <v>11.7</v>
          </cell>
          <cell r="BV279">
            <v>7.2</v>
          </cell>
          <cell r="BW279">
            <v>8.6</v>
          </cell>
          <cell r="BX279">
            <v>8.3000000000000007</v>
          </cell>
          <cell r="BY279">
            <v>9.9</v>
          </cell>
          <cell r="BZ279">
            <v>10</v>
          </cell>
          <cell r="CA279">
            <v>5.5</v>
          </cell>
          <cell r="CB279">
            <v>-1.7</v>
          </cell>
          <cell r="CC279">
            <v>-0.2</v>
          </cell>
          <cell r="CD279">
            <v>0.2</v>
          </cell>
          <cell r="CE279">
            <v>-1.3</v>
          </cell>
          <cell r="CF279">
            <v>-0.1</v>
          </cell>
          <cell r="CG279">
            <v>1.2</v>
          </cell>
          <cell r="CH279">
            <v>1.8</v>
          </cell>
          <cell r="CI279">
            <v>-0.2</v>
          </cell>
          <cell r="CJ279">
            <v>0.3</v>
          </cell>
          <cell r="CK279">
            <v>-2.1</v>
          </cell>
          <cell r="CL279">
            <v>-2</v>
          </cell>
          <cell r="CM279">
            <v>-2.7</v>
          </cell>
          <cell r="CN279">
            <v>-4</v>
          </cell>
          <cell r="CO279">
            <v>-3.1</v>
          </cell>
          <cell r="CP279">
            <v>-2.9</v>
          </cell>
          <cell r="CQ279">
            <v>-2.2999999999999998</v>
          </cell>
          <cell r="CR279">
            <v>-1.3</v>
          </cell>
          <cell r="CS279">
            <v>-0.4</v>
          </cell>
          <cell r="CT279">
            <v>-1</v>
          </cell>
          <cell r="CU279">
            <v>0.1</v>
          </cell>
          <cell r="CV279">
            <v>1</v>
          </cell>
          <cell r="CW279">
            <v>2</v>
          </cell>
          <cell r="CX279">
            <v>-3.9</v>
          </cell>
          <cell r="CY279">
            <v>-3.3</v>
          </cell>
          <cell r="CZ279">
            <v>-6.2</v>
          </cell>
          <cell r="DA279">
            <v>-4.3</v>
          </cell>
          <cell r="DB279">
            <v>-3.6</v>
          </cell>
          <cell r="DC279">
            <v>-2.6</v>
          </cell>
          <cell r="DD279">
            <v>-1.5</v>
          </cell>
          <cell r="DE279">
            <v>-0.1</v>
          </cell>
          <cell r="DF279">
            <v>-0.5</v>
          </cell>
          <cell r="DG279">
            <v>1.7</v>
          </cell>
          <cell r="DH279">
            <v>4.3</v>
          </cell>
          <cell r="DI279">
            <v>3.4</v>
          </cell>
          <cell r="DJ279">
            <v>-3.9</v>
          </cell>
          <cell r="DK279">
            <v>-2.2999999999999998</v>
          </cell>
          <cell r="DL279">
            <v>-4.5999999999999996</v>
          </cell>
          <cell r="DM279">
            <v>-3.1</v>
          </cell>
          <cell r="DN279">
            <v>-2.6</v>
          </cell>
          <cell r="DO279">
            <v>-2.2999999999999998</v>
          </cell>
          <cell r="DP279">
            <v>-1.2</v>
          </cell>
          <cell r="DQ279">
            <v>0.1</v>
          </cell>
          <cell r="DR279">
            <v>-0.2</v>
          </cell>
          <cell r="DS279">
            <v>2.5</v>
          </cell>
          <cell r="DT279">
            <v>3</v>
          </cell>
          <cell r="DU279">
            <v>3</v>
          </cell>
          <cell r="DV279">
            <v>1.2</v>
          </cell>
          <cell r="DW279">
            <v>0.2</v>
          </cell>
          <cell r="DX279">
            <v>-5</v>
          </cell>
          <cell r="DY279">
            <v>-3.5</v>
          </cell>
          <cell r="DZ279">
            <v>-3</v>
          </cell>
          <cell r="EA279">
            <v>-2.4</v>
          </cell>
          <cell r="EB279">
            <v>-1.3</v>
          </cell>
          <cell r="EC279">
            <v>-0.1</v>
          </cell>
          <cell r="ED279">
            <v>-0.5</v>
          </cell>
          <cell r="EE279">
            <v>1.8</v>
          </cell>
          <cell r="EF279">
            <v>3.3</v>
          </cell>
          <cell r="EG279">
            <v>3.6</v>
          </cell>
          <cell r="EH279">
            <v>1.5</v>
          </cell>
          <cell r="EI279">
            <v>0.5</v>
          </cell>
          <cell r="EK279" t="str">
            <v>3 yr Avg (2021 to 2023 Budget)</v>
          </cell>
          <cell r="EL279" t="str">
            <v>A_2320028</v>
          </cell>
          <cell r="EM279">
            <v>-4960</v>
          </cell>
          <cell r="EN279">
            <v>-3459.9999999999995</v>
          </cell>
          <cell r="EO279">
            <v>-2960</v>
          </cell>
          <cell r="EP279">
            <v>-2389.9999999999995</v>
          </cell>
          <cell r="EQ279">
            <v>-1310</v>
          </cell>
          <cell r="ER279">
            <v>-60.000000000000014</v>
          </cell>
          <cell r="ES279">
            <v>-450</v>
          </cell>
          <cell r="ET279">
            <v>1780</v>
          </cell>
          <cell r="EU279">
            <v>2989.9999999999995</v>
          </cell>
          <cell r="EV279">
            <v>2920</v>
          </cell>
          <cell r="EW279">
            <v>-1350</v>
          </cell>
          <cell r="EX279">
            <v>-1250</v>
          </cell>
          <cell r="EY279"/>
          <cell r="EZ279"/>
          <cell r="FA279"/>
          <cell r="FB279"/>
          <cell r="FC279"/>
          <cell r="FD279"/>
          <cell r="FE279"/>
          <cell r="FF279"/>
          <cell r="FG279"/>
          <cell r="FH279"/>
          <cell r="FI279"/>
          <cell r="FJ279"/>
          <cell r="FK279"/>
        </row>
        <row r="280">
          <cell r="A280" t="str">
            <v>Accounts Payable</v>
          </cell>
          <cell r="B280" t="str">
            <v>Accounts Payable - External</v>
          </cell>
          <cell r="C280" t="str">
            <v>Accounts Payable</v>
          </cell>
          <cell r="D280" t="str">
            <v>2320029</v>
          </cell>
          <cell r="E280" t="str">
            <v>A_2320029</v>
          </cell>
          <cell r="F280" t="str">
            <v>AP FSA - Parking/Transit</v>
          </cell>
          <cell r="G280">
            <v>2.4943</v>
          </cell>
          <cell r="H280">
            <v>1</v>
          </cell>
          <cell r="I280">
            <v>1</v>
          </cell>
          <cell r="J280">
            <v>1</v>
          </cell>
          <cell r="K280">
            <v>1</v>
          </cell>
          <cell r="L280">
            <v>1</v>
          </cell>
          <cell r="M280">
            <v>1</v>
          </cell>
          <cell r="N280">
            <v>1</v>
          </cell>
          <cell r="O280">
            <v>1</v>
          </cell>
          <cell r="P280">
            <v>1</v>
          </cell>
          <cell r="Q280">
            <v>1</v>
          </cell>
          <cell r="R280">
            <v>1</v>
          </cell>
          <cell r="S280">
            <v>1</v>
          </cell>
          <cell r="T280">
            <v>0.7</v>
          </cell>
          <cell r="U280">
            <v>0.7</v>
          </cell>
          <cell r="V280">
            <v>0.6</v>
          </cell>
          <cell r="W280">
            <v>0.4</v>
          </cell>
          <cell r="X280">
            <v>0.3</v>
          </cell>
          <cell r="Y280">
            <v>0.2</v>
          </cell>
          <cell r="Z280">
            <v>0.1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.1</v>
          </cell>
          <cell r="AO280">
            <v>0.1</v>
          </cell>
          <cell r="AP280">
            <v>0.1</v>
          </cell>
          <cell r="AQ280">
            <v>0.1</v>
          </cell>
          <cell r="AR280">
            <v>0.1</v>
          </cell>
          <cell r="AS280">
            <v>0.1</v>
          </cell>
          <cell r="AT280">
            <v>0.1</v>
          </cell>
          <cell r="AU280">
            <v>0.1</v>
          </cell>
          <cell r="AV280">
            <v>0.1</v>
          </cell>
          <cell r="AW280">
            <v>0.1</v>
          </cell>
          <cell r="AX280">
            <v>-0.1</v>
          </cell>
          <cell r="AY280">
            <v>-0.2</v>
          </cell>
          <cell r="AZ280">
            <v>-0.2</v>
          </cell>
          <cell r="BA280">
            <v>1.3</v>
          </cell>
          <cell r="BB280">
            <v>0</v>
          </cell>
          <cell r="BC280">
            <v>-1.5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.1</v>
          </cell>
          <cell r="BI280">
            <v>0.1</v>
          </cell>
          <cell r="BJ280">
            <v>1.4</v>
          </cell>
          <cell r="BK280">
            <v>0.4</v>
          </cell>
          <cell r="BL280">
            <v>0.5</v>
          </cell>
          <cell r="BM280">
            <v>2</v>
          </cell>
          <cell r="BN280">
            <v>0.6</v>
          </cell>
          <cell r="BO280">
            <v>0.6</v>
          </cell>
          <cell r="BP280">
            <v>1.8</v>
          </cell>
          <cell r="BQ280">
            <v>2.7</v>
          </cell>
          <cell r="BR280">
            <v>3.5</v>
          </cell>
          <cell r="BS280">
            <v>3.8</v>
          </cell>
          <cell r="BT280">
            <v>4.3</v>
          </cell>
          <cell r="BU280">
            <v>4.0999999999999996</v>
          </cell>
          <cell r="BV280">
            <v>4.0999999999999996</v>
          </cell>
          <cell r="BW280">
            <v>3</v>
          </cell>
          <cell r="BX280">
            <v>3.3</v>
          </cell>
          <cell r="BY280">
            <v>3.6</v>
          </cell>
          <cell r="BZ280">
            <v>3.1</v>
          </cell>
          <cell r="CA280">
            <v>3.2</v>
          </cell>
          <cell r="CB280">
            <v>2</v>
          </cell>
          <cell r="CC280">
            <v>2.9</v>
          </cell>
          <cell r="CD280">
            <v>3</v>
          </cell>
          <cell r="CE280">
            <v>2.8</v>
          </cell>
          <cell r="CF280">
            <v>2.8</v>
          </cell>
          <cell r="CG280">
            <v>3.3</v>
          </cell>
          <cell r="CH280">
            <v>2.2999999999999998</v>
          </cell>
          <cell r="CI280">
            <v>2.4</v>
          </cell>
          <cell r="CJ280">
            <v>3.2</v>
          </cell>
          <cell r="CK280">
            <v>2.8</v>
          </cell>
          <cell r="CL280">
            <v>3</v>
          </cell>
          <cell r="CM280">
            <v>2.6</v>
          </cell>
          <cell r="CN280">
            <v>2.6</v>
          </cell>
          <cell r="CO280">
            <v>2.9</v>
          </cell>
          <cell r="CP280">
            <v>0.3</v>
          </cell>
          <cell r="CQ280">
            <v>3</v>
          </cell>
          <cell r="CR280">
            <v>3.6</v>
          </cell>
          <cell r="CS280">
            <v>4.0999999999999996</v>
          </cell>
          <cell r="CT280">
            <v>2.9</v>
          </cell>
          <cell r="CU280">
            <v>3.4</v>
          </cell>
          <cell r="CV280">
            <v>4.0999999999999996</v>
          </cell>
          <cell r="CW280">
            <v>4</v>
          </cell>
          <cell r="CX280">
            <v>3.6</v>
          </cell>
          <cell r="CY280">
            <v>3.3</v>
          </cell>
          <cell r="CZ280">
            <v>4.2</v>
          </cell>
          <cell r="DA280">
            <v>5.3</v>
          </cell>
          <cell r="DB280">
            <v>5.6</v>
          </cell>
          <cell r="DC280">
            <v>5.0999999999999996</v>
          </cell>
          <cell r="DD280">
            <v>5.2</v>
          </cell>
          <cell r="DE280">
            <v>5.7</v>
          </cell>
          <cell r="DF280">
            <v>5.0999999999999996</v>
          </cell>
          <cell r="DG280">
            <v>5.3</v>
          </cell>
          <cell r="DH280">
            <v>6.1</v>
          </cell>
          <cell r="DI280">
            <v>5.9</v>
          </cell>
          <cell r="DJ280">
            <v>6.4</v>
          </cell>
          <cell r="DK280">
            <v>5.7</v>
          </cell>
          <cell r="DL280">
            <v>3.3</v>
          </cell>
          <cell r="DM280">
            <v>4.0999999999999996</v>
          </cell>
          <cell r="DN280">
            <v>3.5</v>
          </cell>
          <cell r="DO280">
            <v>4</v>
          </cell>
          <cell r="DP280">
            <v>4.2</v>
          </cell>
          <cell r="DQ280">
            <v>4.7</v>
          </cell>
          <cell r="DR280">
            <v>3.9</v>
          </cell>
          <cell r="DS280">
            <v>2.6</v>
          </cell>
          <cell r="DT280">
            <v>3.1</v>
          </cell>
          <cell r="DU280">
            <v>3.2</v>
          </cell>
          <cell r="DV280">
            <v>2.9</v>
          </cell>
          <cell r="DW280">
            <v>2.6</v>
          </cell>
          <cell r="DX280">
            <v>3.4</v>
          </cell>
          <cell r="DY280">
            <v>4.2</v>
          </cell>
          <cell r="DZ280">
            <v>3.5</v>
          </cell>
          <cell r="EA280">
            <v>4.0999999999999996</v>
          </cell>
          <cell r="EB280">
            <v>4.4000000000000004</v>
          </cell>
          <cell r="EC280">
            <v>4.9000000000000004</v>
          </cell>
          <cell r="ED280">
            <v>4.0999999999999996</v>
          </cell>
          <cell r="EE280">
            <v>3.6</v>
          </cell>
          <cell r="EF280">
            <v>3.1</v>
          </cell>
          <cell r="EG280">
            <v>3.3</v>
          </cell>
          <cell r="EH280">
            <v>2.9</v>
          </cell>
          <cell r="EI280">
            <v>2.6</v>
          </cell>
          <cell r="EK280" t="str">
            <v>3 yr Avg (2021 to 2023 Budget)</v>
          </cell>
          <cell r="EL280" t="str">
            <v>A_2320029</v>
          </cell>
          <cell r="EM280">
            <v>3429.9999999999995</v>
          </cell>
          <cell r="EN280">
            <v>4220.0000000000009</v>
          </cell>
          <cell r="EO280">
            <v>3489.9999999999995</v>
          </cell>
          <cell r="EP280">
            <v>4130</v>
          </cell>
          <cell r="EQ280">
            <v>4380</v>
          </cell>
          <cell r="ER280">
            <v>4880</v>
          </cell>
          <cell r="ES280">
            <v>4059.9999999999995</v>
          </cell>
          <cell r="ET280">
            <v>3570.0000000000005</v>
          </cell>
          <cell r="EU280">
            <v>4200</v>
          </cell>
          <cell r="EV280">
            <v>4170</v>
          </cell>
          <cell r="EW280">
            <v>4090.0000000000009</v>
          </cell>
          <cell r="EX280">
            <v>3670.0000000000005</v>
          </cell>
          <cell r="EY280"/>
          <cell r="EZ280"/>
          <cell r="FA280"/>
          <cell r="FB280"/>
          <cell r="FC280"/>
          <cell r="FD280"/>
          <cell r="FE280"/>
          <cell r="FF280"/>
          <cell r="FG280"/>
          <cell r="FH280"/>
          <cell r="FI280"/>
          <cell r="FJ280"/>
          <cell r="FK280"/>
        </row>
        <row r="281">
          <cell r="A281" t="str">
            <v>Accounts Payable</v>
          </cell>
          <cell r="B281" t="str">
            <v>Accounts Payable - External</v>
          </cell>
          <cell r="C281" t="str">
            <v>Accounts Payable</v>
          </cell>
          <cell r="D281" t="str">
            <v>2320030</v>
          </cell>
          <cell r="E281" t="str">
            <v>A_2320030</v>
          </cell>
          <cell r="F281" t="str">
            <v>AP American Gas Index Fund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.2</v>
          </cell>
          <cell r="L281">
            <v>0</v>
          </cell>
          <cell r="M281">
            <v>0</v>
          </cell>
          <cell r="N281">
            <v>0.1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.1</v>
          </cell>
          <cell r="U281">
            <v>0.1</v>
          </cell>
          <cell r="V281">
            <v>0</v>
          </cell>
          <cell r="W281">
            <v>0</v>
          </cell>
          <cell r="X281">
            <v>0.1</v>
          </cell>
          <cell r="Y281">
            <v>0</v>
          </cell>
          <cell r="Z281">
            <v>0</v>
          </cell>
          <cell r="AA281">
            <v>0</v>
          </cell>
          <cell r="AB281">
            <v>0.1</v>
          </cell>
          <cell r="AC281">
            <v>0</v>
          </cell>
          <cell r="AD281">
            <v>0</v>
          </cell>
          <cell r="AE281">
            <v>0</v>
          </cell>
          <cell r="AF281">
            <v>0.1</v>
          </cell>
          <cell r="AG281">
            <v>0.1</v>
          </cell>
          <cell r="AH281">
            <v>0.1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.1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.1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-0.9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-0.2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-0.2</v>
          </cell>
          <cell r="EK281" t="str">
            <v>3 yr Avg (2021 to 2023 Budget)</v>
          </cell>
          <cell r="EL281" t="str">
            <v>A_232003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-100</v>
          </cell>
          <cell r="EY281"/>
          <cell r="EZ281"/>
          <cell r="FA281"/>
          <cell r="FB281"/>
          <cell r="FC281"/>
          <cell r="FD281"/>
          <cell r="FE281"/>
          <cell r="FF281"/>
          <cell r="FG281"/>
          <cell r="FH281"/>
          <cell r="FI281"/>
          <cell r="FJ281"/>
          <cell r="FK281"/>
        </row>
        <row r="282">
          <cell r="A282" t="str">
            <v>Accounts Payable</v>
          </cell>
          <cell r="B282" t="str">
            <v>Accounts Payable - External</v>
          </cell>
          <cell r="C282" t="str">
            <v>Accounts Payable</v>
          </cell>
          <cell r="D282" t="str">
            <v>2320031</v>
          </cell>
          <cell r="E282" t="str">
            <v>A_2320031</v>
          </cell>
          <cell r="F282" t="str">
            <v>AP Fuel Accrual</v>
          </cell>
          <cell r="G282">
            <v>10299.25901</v>
          </cell>
          <cell r="H282">
            <v>18120.7</v>
          </cell>
          <cell r="I282">
            <v>12008.3</v>
          </cell>
          <cell r="J282">
            <v>12588.8</v>
          </cell>
          <cell r="K282">
            <v>12205.8</v>
          </cell>
          <cell r="L282">
            <v>9095.2000000000007</v>
          </cell>
          <cell r="M282">
            <v>5691.6</v>
          </cell>
          <cell r="N282">
            <v>7021.2</v>
          </cell>
          <cell r="O282">
            <v>8849.4</v>
          </cell>
          <cell r="P282">
            <v>6576.5</v>
          </cell>
          <cell r="Q282">
            <v>10153.299999999999</v>
          </cell>
          <cell r="R282">
            <v>14812.7</v>
          </cell>
          <cell r="S282">
            <v>13311.4</v>
          </cell>
          <cell r="T282">
            <v>13968.1</v>
          </cell>
          <cell r="U282">
            <v>13946.6</v>
          </cell>
          <cell r="V282">
            <v>10634.2</v>
          </cell>
          <cell r="W282">
            <v>12478.8</v>
          </cell>
          <cell r="X282">
            <v>7517</v>
          </cell>
          <cell r="Y282">
            <v>7673.8</v>
          </cell>
          <cell r="Z282">
            <v>6937.7</v>
          </cell>
          <cell r="AA282">
            <v>10398.299999999999</v>
          </cell>
          <cell r="AB282">
            <v>9009.1</v>
          </cell>
          <cell r="AC282">
            <v>12160.2</v>
          </cell>
          <cell r="AD282">
            <v>14761.7</v>
          </cell>
          <cell r="AE282">
            <v>9516.6</v>
          </cell>
          <cell r="AF282">
            <v>14513.9</v>
          </cell>
          <cell r="AG282">
            <v>12287.3</v>
          </cell>
          <cell r="AH282">
            <v>11134.7</v>
          </cell>
          <cell r="AI282">
            <v>12469.3</v>
          </cell>
          <cell r="AJ282">
            <v>8070.1</v>
          </cell>
          <cell r="AK282">
            <v>8045.7</v>
          </cell>
          <cell r="AL282">
            <v>12186.6</v>
          </cell>
          <cell r="AM282">
            <v>12088.5</v>
          </cell>
          <cell r="AN282">
            <v>11507.5</v>
          </cell>
          <cell r="AO282">
            <v>15541.4</v>
          </cell>
          <cell r="AP282">
            <v>11270.9</v>
          </cell>
          <cell r="AQ282">
            <v>12029.4</v>
          </cell>
          <cell r="AR282">
            <v>13529.2</v>
          </cell>
          <cell r="AS282">
            <v>9138.6</v>
          </cell>
          <cell r="AT282">
            <v>11182.8</v>
          </cell>
          <cell r="AU282">
            <v>13256.6</v>
          </cell>
          <cell r="AV282">
            <v>10597</v>
          </cell>
          <cell r="AW282">
            <v>9018.5</v>
          </cell>
          <cell r="AX282">
            <v>11128.6</v>
          </cell>
          <cell r="AY282">
            <v>15996.1</v>
          </cell>
          <cell r="AZ282">
            <v>14274.9</v>
          </cell>
          <cell r="BA282">
            <v>12657.7</v>
          </cell>
          <cell r="BB282">
            <v>12859.3</v>
          </cell>
          <cell r="BC282">
            <v>15311.4</v>
          </cell>
          <cell r="BD282">
            <v>21963.4</v>
          </cell>
          <cell r="BE282">
            <v>9098.1</v>
          </cell>
          <cell r="BF282">
            <v>10449.6</v>
          </cell>
          <cell r="BG282">
            <v>9088.1</v>
          </cell>
          <cell r="BH282">
            <v>10095</v>
          </cell>
          <cell r="BI282">
            <v>11914.6</v>
          </cell>
          <cell r="BJ282">
            <v>12191.6</v>
          </cell>
          <cell r="BK282">
            <v>9526.2999999999993</v>
          </cell>
          <cell r="BL282">
            <v>10562.7</v>
          </cell>
          <cell r="BM282">
            <v>17341.5</v>
          </cell>
          <cell r="BN282">
            <v>19216.5</v>
          </cell>
          <cell r="BO282">
            <v>19057.5</v>
          </cell>
          <cell r="BP282">
            <v>15322.9</v>
          </cell>
          <cell r="BQ282">
            <v>9550.7000000000007</v>
          </cell>
          <cell r="BR282">
            <v>12500.6</v>
          </cell>
          <cell r="BS282">
            <v>10689.5</v>
          </cell>
          <cell r="BT282">
            <v>10765.3</v>
          </cell>
          <cell r="BU282">
            <v>6914.6</v>
          </cell>
          <cell r="BV282">
            <v>8099.3</v>
          </cell>
          <cell r="BW282">
            <v>9528.9</v>
          </cell>
          <cell r="BX282">
            <v>11819.4</v>
          </cell>
          <cell r="BY282">
            <v>13081.3</v>
          </cell>
          <cell r="BZ282">
            <v>13543.4</v>
          </cell>
          <cell r="CA282">
            <v>13595.6</v>
          </cell>
          <cell r="CB282">
            <v>13204.2</v>
          </cell>
          <cell r="CC282">
            <v>10502.7</v>
          </cell>
          <cell r="CD282">
            <v>10148.200000000001</v>
          </cell>
          <cell r="CE282">
            <v>6823.9</v>
          </cell>
          <cell r="CF282">
            <v>7437.7</v>
          </cell>
          <cell r="CG282">
            <v>8400.2000000000007</v>
          </cell>
          <cell r="CH282">
            <v>8551.5</v>
          </cell>
          <cell r="CI282">
            <v>8062.3</v>
          </cell>
          <cell r="CJ282">
            <v>8597.9</v>
          </cell>
          <cell r="CK282">
            <v>10128.4</v>
          </cell>
          <cell r="CL282">
            <v>12370.6</v>
          </cell>
          <cell r="CM282">
            <v>14934.2</v>
          </cell>
          <cell r="CN282">
            <v>12835.1</v>
          </cell>
          <cell r="CO282">
            <v>12966.8</v>
          </cell>
          <cell r="CP282">
            <v>10858.8</v>
          </cell>
          <cell r="CQ282">
            <v>8567.5</v>
          </cell>
          <cell r="CR282">
            <v>6807.7</v>
          </cell>
          <cell r="CS282">
            <v>7766.3</v>
          </cell>
          <cell r="CT282">
            <v>9223.6</v>
          </cell>
          <cell r="CU282">
            <v>9107.4</v>
          </cell>
          <cell r="CV282">
            <v>7775.9</v>
          </cell>
          <cell r="CW282">
            <v>15039.1</v>
          </cell>
          <cell r="CX282">
            <v>17715.8</v>
          </cell>
          <cell r="CY282">
            <v>14188.9</v>
          </cell>
          <cell r="CZ282">
            <v>20294.8</v>
          </cell>
          <cell r="DA282">
            <v>15901.2</v>
          </cell>
          <cell r="DB282">
            <v>15507.3</v>
          </cell>
          <cell r="DC282">
            <v>15561.4</v>
          </cell>
          <cell r="DD282">
            <v>21332.3</v>
          </cell>
          <cell r="DE282">
            <v>18775.7</v>
          </cell>
          <cell r="DF282">
            <v>19377.599999999999</v>
          </cell>
          <cell r="DG282">
            <v>18573.400000000001</v>
          </cell>
          <cell r="DH282">
            <v>21927.9</v>
          </cell>
          <cell r="DI282">
            <v>21428.2</v>
          </cell>
          <cell r="DJ282">
            <v>21739</v>
          </cell>
          <cell r="DK282">
            <v>20518.7</v>
          </cell>
          <cell r="DL282">
            <v>16638.8</v>
          </cell>
          <cell r="DM282">
            <v>13941.2</v>
          </cell>
          <cell r="DN282">
            <v>13040.9</v>
          </cell>
          <cell r="DO282">
            <v>11715.7</v>
          </cell>
          <cell r="DP282">
            <v>14196</v>
          </cell>
          <cell r="DQ282">
            <v>13397.8</v>
          </cell>
          <cell r="DR282">
            <v>14166.2</v>
          </cell>
          <cell r="DS282">
            <v>9158.4</v>
          </cell>
          <cell r="DT282">
            <v>9466</v>
          </cell>
          <cell r="DU282">
            <v>13008</v>
          </cell>
          <cell r="DV282">
            <v>14876.2</v>
          </cell>
          <cell r="DW282">
            <v>14814.3</v>
          </cell>
          <cell r="DX282">
            <v>16974.900000000001</v>
          </cell>
          <cell r="DY282">
            <v>14334.3</v>
          </cell>
          <cell r="DZ282">
            <v>13344.4</v>
          </cell>
          <cell r="EA282">
            <v>12239.8</v>
          </cell>
          <cell r="EB282">
            <v>14859.2</v>
          </cell>
          <cell r="EC282">
            <v>13884.9</v>
          </cell>
          <cell r="ED282">
            <v>14741.1</v>
          </cell>
          <cell r="EE282">
            <v>11972.7</v>
          </cell>
          <cell r="EF282">
            <v>9536.2999999999993</v>
          </cell>
          <cell r="EG282">
            <v>13394.2</v>
          </cell>
          <cell r="EH282">
            <v>15233.6</v>
          </cell>
          <cell r="EI282">
            <v>14787.4</v>
          </cell>
          <cell r="EK282" t="str">
            <v>3 yr Avg (2021 to 2023 Budget)</v>
          </cell>
          <cell r="EL282" t="str">
            <v>A_2320031</v>
          </cell>
          <cell r="EM282">
            <v>16974859.999999996</v>
          </cell>
          <cell r="EN282">
            <v>14334320.000000002</v>
          </cell>
          <cell r="EO282">
            <v>13344400</v>
          </cell>
          <cell r="EP282">
            <v>12239770</v>
          </cell>
          <cell r="EQ282">
            <v>14859230</v>
          </cell>
          <cell r="ER282">
            <v>13884870</v>
          </cell>
          <cell r="ES282">
            <v>14741100</v>
          </cell>
          <cell r="ET282">
            <v>11972700</v>
          </cell>
          <cell r="EU282">
            <v>12866550.000000002</v>
          </cell>
          <cell r="EV282">
            <v>15940279.999999998</v>
          </cell>
          <cell r="EW282">
            <v>17502960</v>
          </cell>
          <cell r="EX282">
            <v>16400540</v>
          </cell>
          <cell r="EY282"/>
          <cell r="EZ282"/>
          <cell r="FA282"/>
          <cell r="FB282"/>
          <cell r="FC282"/>
          <cell r="FD282"/>
          <cell r="FE282"/>
          <cell r="FF282"/>
          <cell r="FG282"/>
          <cell r="FH282"/>
          <cell r="FI282"/>
          <cell r="FJ282"/>
          <cell r="FK282"/>
        </row>
        <row r="283">
          <cell r="A283" t="str">
            <v>Accounts Payable</v>
          </cell>
          <cell r="B283" t="str">
            <v>Accounts Payable - External</v>
          </cell>
          <cell r="C283" t="str">
            <v>Accounts Payable</v>
          </cell>
          <cell r="D283" t="str">
            <v>2320035</v>
          </cell>
          <cell r="E283" t="str">
            <v>A_2320035</v>
          </cell>
          <cell r="F283" t="str">
            <v>AP Interchange</v>
          </cell>
          <cell r="G283">
            <v>8.2000000000000003E-2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-15.9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K283" t="str">
            <v>3 yr Avg (2021 to 2023 Budget)</v>
          </cell>
          <cell r="EL283" t="str">
            <v>A_2320035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0</v>
          </cell>
          <cell r="ES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X283">
            <v>0</v>
          </cell>
          <cell r="EY283"/>
          <cell r="EZ283"/>
          <cell r="FA283"/>
          <cell r="FB283"/>
          <cell r="FC283"/>
          <cell r="FD283"/>
          <cell r="FE283"/>
          <cell r="FF283"/>
          <cell r="FG283"/>
          <cell r="FH283"/>
          <cell r="FI283"/>
          <cell r="FJ283"/>
          <cell r="FK283"/>
        </row>
        <row r="284">
          <cell r="A284" t="str">
            <v>Accounts Payable</v>
          </cell>
          <cell r="B284" t="str">
            <v>Accounts Payable - External</v>
          </cell>
          <cell r="C284" t="str">
            <v>Accounts Payable</v>
          </cell>
          <cell r="D284" t="str">
            <v>2320036</v>
          </cell>
          <cell r="E284" t="str">
            <v>A_2320036</v>
          </cell>
          <cell r="F284" t="str">
            <v>AP Share Program</v>
          </cell>
          <cell r="G284">
            <v>8.2000000000000003E-2</v>
          </cell>
          <cell r="H284">
            <v>0.2</v>
          </cell>
          <cell r="I284">
            <v>0.1</v>
          </cell>
          <cell r="J284">
            <v>0.1</v>
          </cell>
          <cell r="K284">
            <v>0.1</v>
          </cell>
          <cell r="L284">
            <v>0.1</v>
          </cell>
          <cell r="M284">
            <v>0.1</v>
          </cell>
          <cell r="N284">
            <v>0.1</v>
          </cell>
          <cell r="O284">
            <v>0.1</v>
          </cell>
          <cell r="P284">
            <v>0.1</v>
          </cell>
          <cell r="Q284">
            <v>0.1</v>
          </cell>
          <cell r="R284">
            <v>0.1</v>
          </cell>
          <cell r="S284">
            <v>0.7</v>
          </cell>
          <cell r="T284">
            <v>0.1</v>
          </cell>
          <cell r="U284">
            <v>0</v>
          </cell>
          <cell r="V284">
            <v>0</v>
          </cell>
          <cell r="W284">
            <v>0.3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.4</v>
          </cell>
          <cell r="AE284">
            <v>0.5</v>
          </cell>
          <cell r="AF284">
            <v>0.5</v>
          </cell>
          <cell r="AG284">
            <v>0.5</v>
          </cell>
          <cell r="AH284">
            <v>0.5</v>
          </cell>
          <cell r="AI284">
            <v>0.6</v>
          </cell>
          <cell r="AJ284">
            <v>0.6</v>
          </cell>
          <cell r="AK284">
            <v>0.6</v>
          </cell>
          <cell r="AL284">
            <v>0.6</v>
          </cell>
          <cell r="AM284">
            <v>0.6</v>
          </cell>
          <cell r="AN284">
            <v>0.6</v>
          </cell>
          <cell r="AO284">
            <v>0.6</v>
          </cell>
          <cell r="AP284">
            <v>0.6</v>
          </cell>
          <cell r="AQ284">
            <v>0.5</v>
          </cell>
          <cell r="AR284">
            <v>0.5</v>
          </cell>
          <cell r="AS284">
            <v>0.5</v>
          </cell>
          <cell r="AT284">
            <v>0.5</v>
          </cell>
          <cell r="AU284">
            <v>0.6</v>
          </cell>
          <cell r="AV284">
            <v>0.6</v>
          </cell>
          <cell r="AW284">
            <v>0.6</v>
          </cell>
          <cell r="AX284">
            <v>0.6</v>
          </cell>
          <cell r="AY284">
            <v>0.6</v>
          </cell>
          <cell r="AZ284">
            <v>0.6</v>
          </cell>
          <cell r="BA284">
            <v>0.6</v>
          </cell>
          <cell r="BB284">
            <v>0.6</v>
          </cell>
          <cell r="BC284">
            <v>0.6</v>
          </cell>
          <cell r="BD284">
            <v>0.6</v>
          </cell>
          <cell r="BE284">
            <v>0.6</v>
          </cell>
          <cell r="BF284">
            <v>0.6</v>
          </cell>
          <cell r="BG284">
            <v>0.6</v>
          </cell>
          <cell r="BH284">
            <v>0.6</v>
          </cell>
          <cell r="BI284">
            <v>0.1</v>
          </cell>
          <cell r="BJ284">
            <v>0.1</v>
          </cell>
          <cell r="BK284">
            <v>0.2</v>
          </cell>
          <cell r="BL284">
            <v>0.1</v>
          </cell>
          <cell r="BM284">
            <v>0.1</v>
          </cell>
          <cell r="BN284">
            <v>0.3</v>
          </cell>
          <cell r="BO284">
            <v>-0.1</v>
          </cell>
          <cell r="BP284">
            <v>0</v>
          </cell>
          <cell r="BQ284">
            <v>0.4</v>
          </cell>
          <cell r="BR284">
            <v>0.8</v>
          </cell>
          <cell r="BS284">
            <v>1.2</v>
          </cell>
          <cell r="BT284">
            <v>0.7</v>
          </cell>
          <cell r="BU284">
            <v>0.7</v>
          </cell>
          <cell r="BV284">
            <v>1.1000000000000001</v>
          </cell>
          <cell r="BW284">
            <v>1.5</v>
          </cell>
          <cell r="BX284">
            <v>1.1000000000000001</v>
          </cell>
          <cell r="BY284">
            <v>1.4</v>
          </cell>
          <cell r="BZ284">
            <v>1.1000000000000001</v>
          </cell>
          <cell r="CA284">
            <v>0.8</v>
          </cell>
          <cell r="CB284">
            <v>1.4</v>
          </cell>
          <cell r="CC284">
            <v>1.2</v>
          </cell>
          <cell r="CD284">
            <v>2</v>
          </cell>
          <cell r="CE284">
            <v>2.8</v>
          </cell>
          <cell r="CF284">
            <v>1.7</v>
          </cell>
          <cell r="CG284">
            <v>2.7</v>
          </cell>
          <cell r="CH284">
            <v>4.8</v>
          </cell>
          <cell r="CI284">
            <v>1.2</v>
          </cell>
          <cell r="CJ284">
            <v>2.4</v>
          </cell>
          <cell r="CK284">
            <v>2.6</v>
          </cell>
          <cell r="CL284">
            <v>2.8</v>
          </cell>
          <cell r="CM284">
            <v>2.6</v>
          </cell>
          <cell r="CN284">
            <v>1.7</v>
          </cell>
          <cell r="CO284">
            <v>3.5</v>
          </cell>
          <cell r="CP284">
            <v>3.7</v>
          </cell>
          <cell r="CQ284">
            <v>1.7</v>
          </cell>
          <cell r="CR284">
            <v>5</v>
          </cell>
          <cell r="CS284">
            <v>6.8</v>
          </cell>
          <cell r="CT284">
            <v>8.6</v>
          </cell>
          <cell r="CU284">
            <v>1.9</v>
          </cell>
          <cell r="CV284">
            <v>3.8</v>
          </cell>
          <cell r="CW284">
            <v>5.8</v>
          </cell>
          <cell r="CX284">
            <v>2</v>
          </cell>
          <cell r="CY284">
            <v>10</v>
          </cell>
          <cell r="CZ284">
            <v>12</v>
          </cell>
          <cell r="DA284">
            <v>14.2</v>
          </cell>
          <cell r="DB284">
            <v>16.8</v>
          </cell>
          <cell r="DC284">
            <v>18.899999999999999</v>
          </cell>
          <cell r="DD284">
            <v>21.1</v>
          </cell>
          <cell r="DE284">
            <v>2.1</v>
          </cell>
          <cell r="DF284">
            <v>4.3</v>
          </cell>
          <cell r="DG284">
            <v>6.5</v>
          </cell>
          <cell r="DH284">
            <v>8.8000000000000007</v>
          </cell>
          <cell r="DI284">
            <v>44.6</v>
          </cell>
          <cell r="DJ284">
            <v>-32.799999999999997</v>
          </cell>
          <cell r="DK284">
            <v>-32.5</v>
          </cell>
          <cell r="DL284">
            <v>6.8</v>
          </cell>
          <cell r="DM284">
            <v>8.4</v>
          </cell>
          <cell r="DN284">
            <v>9.9</v>
          </cell>
          <cell r="DO284">
            <v>10.5</v>
          </cell>
          <cell r="DP284">
            <v>12.4</v>
          </cell>
          <cell r="DQ284">
            <v>3.6</v>
          </cell>
          <cell r="DR284">
            <v>5.7</v>
          </cell>
          <cell r="DS284">
            <v>1.4</v>
          </cell>
          <cell r="DT284">
            <v>2.2999999999999998</v>
          </cell>
          <cell r="DU284">
            <v>3</v>
          </cell>
          <cell r="DV284">
            <v>1.9</v>
          </cell>
          <cell r="DW284">
            <v>4.0999999999999996</v>
          </cell>
          <cell r="DX284">
            <v>7.3</v>
          </cell>
          <cell r="DY284">
            <v>9.1999999999999993</v>
          </cell>
          <cell r="DZ284">
            <v>10.7</v>
          </cell>
          <cell r="EA284">
            <v>11.3</v>
          </cell>
          <cell r="EB284">
            <v>13.5</v>
          </cell>
          <cell r="EC284">
            <v>3.8</v>
          </cell>
          <cell r="ED284">
            <v>5.9</v>
          </cell>
          <cell r="EE284">
            <v>3</v>
          </cell>
          <cell r="EF284">
            <v>2.2999999999999998</v>
          </cell>
          <cell r="EG284">
            <v>3.1</v>
          </cell>
          <cell r="EH284">
            <v>1.8</v>
          </cell>
          <cell r="EI284">
            <v>4.4000000000000004</v>
          </cell>
          <cell r="EK284" t="str">
            <v>3 yr Avg (2021 to 2023 Budget)</v>
          </cell>
          <cell r="EL284" t="str">
            <v>A_2320036</v>
          </cell>
          <cell r="EM284">
            <v>7340.0000000000009</v>
          </cell>
          <cell r="EN284">
            <v>9160</v>
          </cell>
          <cell r="EO284">
            <v>10730</v>
          </cell>
          <cell r="EP284">
            <v>11260</v>
          </cell>
          <cell r="EQ284">
            <v>13530.000000000002</v>
          </cell>
          <cell r="ER284">
            <v>3790</v>
          </cell>
          <cell r="ES284">
            <v>5859.9999999999991</v>
          </cell>
          <cell r="ET284">
            <v>3030.0000000000005</v>
          </cell>
          <cell r="EU284">
            <v>4550</v>
          </cell>
          <cell r="EV284">
            <v>16040</v>
          </cell>
          <cell r="EW284">
            <v>-8489.9999999999982</v>
          </cell>
          <cell r="EX284">
            <v>-5700</v>
          </cell>
          <cell r="EY284"/>
          <cell r="EZ284"/>
          <cell r="FA284"/>
          <cell r="FB284"/>
          <cell r="FC284"/>
          <cell r="FD284"/>
          <cell r="FE284"/>
          <cell r="FF284"/>
          <cell r="FG284"/>
          <cell r="FH284"/>
          <cell r="FI284"/>
          <cell r="FJ284"/>
          <cell r="FK284"/>
        </row>
        <row r="285">
          <cell r="A285" t="str">
            <v>Accounts Payable</v>
          </cell>
          <cell r="B285" t="str">
            <v>Accounts Payable - External</v>
          </cell>
          <cell r="C285" t="str">
            <v>Accounts Payable</v>
          </cell>
          <cell r="D285" t="str">
            <v>2320037</v>
          </cell>
          <cell r="E285" t="str">
            <v>A_2320037</v>
          </cell>
          <cell r="F285" t="str">
            <v>AP Vision Benefit Plan</v>
          </cell>
          <cell r="G285">
            <v>-2.1440000000000001E-2</v>
          </cell>
          <cell r="H285">
            <v>0</v>
          </cell>
          <cell r="I285">
            <v>-0.1</v>
          </cell>
          <cell r="J285">
            <v>-0.1</v>
          </cell>
          <cell r="K285">
            <v>-0.1</v>
          </cell>
          <cell r="L285">
            <v>-0.1</v>
          </cell>
          <cell r="M285">
            <v>-0.3</v>
          </cell>
          <cell r="N285">
            <v>-0.1</v>
          </cell>
          <cell r="O285">
            <v>-0.1</v>
          </cell>
          <cell r="P285">
            <v>-0.1</v>
          </cell>
          <cell r="Q285">
            <v>-0.1</v>
          </cell>
          <cell r="R285">
            <v>-0.3</v>
          </cell>
          <cell r="S285">
            <v>-0.2</v>
          </cell>
          <cell r="T285">
            <v>-0.3</v>
          </cell>
          <cell r="U285">
            <v>-0.2</v>
          </cell>
          <cell r="V285">
            <v>-0.3</v>
          </cell>
          <cell r="W285">
            <v>-0.3</v>
          </cell>
          <cell r="X285">
            <v>-0.4</v>
          </cell>
          <cell r="Y285">
            <v>-0.4</v>
          </cell>
          <cell r="Z285">
            <v>-0.5</v>
          </cell>
          <cell r="AA285">
            <v>-0.5</v>
          </cell>
          <cell r="AB285">
            <v>-0.7</v>
          </cell>
          <cell r="AC285">
            <v>1.5</v>
          </cell>
          <cell r="AD285">
            <v>-0.9</v>
          </cell>
          <cell r="AE285">
            <v>-1</v>
          </cell>
          <cell r="AF285">
            <v>-0.9</v>
          </cell>
          <cell r="AG285">
            <v>-1</v>
          </cell>
          <cell r="AH285">
            <v>-1.2</v>
          </cell>
          <cell r="AI285">
            <v>-1.3</v>
          </cell>
          <cell r="AJ285">
            <v>-1.6</v>
          </cell>
          <cell r="AK285">
            <v>-1.1000000000000001</v>
          </cell>
          <cell r="AL285">
            <v>1.7</v>
          </cell>
          <cell r="AM285">
            <v>-1.2</v>
          </cell>
          <cell r="AN285">
            <v>-1.2</v>
          </cell>
          <cell r="AO285">
            <v>-1.4</v>
          </cell>
          <cell r="AP285">
            <v>1.6</v>
          </cell>
          <cell r="AQ285">
            <v>-1.4</v>
          </cell>
          <cell r="AR285">
            <v>1.7</v>
          </cell>
          <cell r="AS285">
            <v>1.8</v>
          </cell>
          <cell r="AT285">
            <v>-1.5</v>
          </cell>
          <cell r="AU285">
            <v>-1.6</v>
          </cell>
          <cell r="AV285">
            <v>1.6</v>
          </cell>
          <cell r="AW285">
            <v>1.2</v>
          </cell>
          <cell r="AX285">
            <v>-2.4</v>
          </cell>
          <cell r="AY285">
            <v>1.4</v>
          </cell>
          <cell r="AZ285">
            <v>1.4</v>
          </cell>
          <cell r="BA285">
            <v>1.4</v>
          </cell>
          <cell r="BB285">
            <v>-2.1</v>
          </cell>
          <cell r="BC285">
            <v>1.3</v>
          </cell>
          <cell r="BD285">
            <v>1.3</v>
          </cell>
          <cell r="BE285">
            <v>5</v>
          </cell>
          <cell r="BF285">
            <v>1.6</v>
          </cell>
          <cell r="BG285">
            <v>-2</v>
          </cell>
          <cell r="BH285">
            <v>1.7</v>
          </cell>
          <cell r="BI285">
            <v>-2</v>
          </cell>
          <cell r="BJ285">
            <v>-2</v>
          </cell>
          <cell r="BK285">
            <v>-2</v>
          </cell>
          <cell r="BL285">
            <v>-2</v>
          </cell>
          <cell r="BM285">
            <v>-1.9</v>
          </cell>
          <cell r="BN285">
            <v>-2</v>
          </cell>
          <cell r="BO285">
            <v>-0.4</v>
          </cell>
          <cell r="BP285">
            <v>-0.5</v>
          </cell>
          <cell r="BQ285">
            <v>-0.5</v>
          </cell>
          <cell r="BR285">
            <v>0.3</v>
          </cell>
          <cell r="BS285">
            <v>0.3</v>
          </cell>
          <cell r="BT285">
            <v>0.1</v>
          </cell>
          <cell r="BU285">
            <v>0.3</v>
          </cell>
          <cell r="BV285">
            <v>-0.1</v>
          </cell>
          <cell r="BW285">
            <v>-0.2</v>
          </cell>
          <cell r="BX285">
            <v>-0.3</v>
          </cell>
          <cell r="BY285">
            <v>-0.4</v>
          </cell>
          <cell r="BZ285">
            <v>-0.4</v>
          </cell>
          <cell r="CA285">
            <v>0.1</v>
          </cell>
          <cell r="CB285">
            <v>-0.4</v>
          </cell>
          <cell r="CC285">
            <v>-0.3</v>
          </cell>
          <cell r="CD285">
            <v>0</v>
          </cell>
          <cell r="CE285">
            <v>-0.2</v>
          </cell>
          <cell r="CF285">
            <v>-0.4</v>
          </cell>
          <cell r="CG285">
            <v>0</v>
          </cell>
          <cell r="CH285">
            <v>-0.2</v>
          </cell>
          <cell r="CI285">
            <v>-0.5</v>
          </cell>
          <cell r="CJ285">
            <v>0.4</v>
          </cell>
          <cell r="CK285">
            <v>0.2</v>
          </cell>
          <cell r="CL285">
            <v>0</v>
          </cell>
          <cell r="CM285">
            <v>0</v>
          </cell>
          <cell r="CN285">
            <v>-0.3</v>
          </cell>
          <cell r="CO285">
            <v>4.4000000000000004</v>
          </cell>
          <cell r="CP285">
            <v>-0.6</v>
          </cell>
          <cell r="CQ285">
            <v>-0.5</v>
          </cell>
          <cell r="CR285">
            <v>-0.6</v>
          </cell>
          <cell r="CS285">
            <v>-1</v>
          </cell>
          <cell r="CT285">
            <v>-1</v>
          </cell>
          <cell r="CU285">
            <v>-1.4</v>
          </cell>
          <cell r="CV285">
            <v>-1.5</v>
          </cell>
          <cell r="CW285">
            <v>3.3</v>
          </cell>
          <cell r="CX285">
            <v>3.1</v>
          </cell>
          <cell r="CY285">
            <v>9.5</v>
          </cell>
          <cell r="CZ285">
            <v>9.6</v>
          </cell>
          <cell r="DA285">
            <v>9.6999999999999993</v>
          </cell>
          <cell r="DB285">
            <v>-0.9</v>
          </cell>
          <cell r="DC285">
            <v>-1.2</v>
          </cell>
          <cell r="DD285">
            <v>6.4</v>
          </cell>
          <cell r="DE285">
            <v>0.6</v>
          </cell>
          <cell r="DF285">
            <v>0.6</v>
          </cell>
          <cell r="DG285">
            <v>0.4</v>
          </cell>
          <cell r="DH285">
            <v>-0.1</v>
          </cell>
          <cell r="DI285">
            <v>-0.9</v>
          </cell>
          <cell r="DJ285">
            <v>-1.3</v>
          </cell>
          <cell r="DK285">
            <v>-0.6</v>
          </cell>
          <cell r="DL285">
            <v>4.5999999999999996</v>
          </cell>
          <cell r="DM285">
            <v>6.1</v>
          </cell>
          <cell r="DN285">
            <v>-0.6</v>
          </cell>
          <cell r="DO285">
            <v>-0.8</v>
          </cell>
          <cell r="DP285">
            <v>2.9</v>
          </cell>
          <cell r="DQ285">
            <v>0</v>
          </cell>
          <cell r="DR285">
            <v>0</v>
          </cell>
          <cell r="DS285">
            <v>-0.8</v>
          </cell>
          <cell r="DT285">
            <v>-0.5</v>
          </cell>
          <cell r="DU285">
            <v>0.8</v>
          </cell>
          <cell r="DV285">
            <v>0.6</v>
          </cell>
          <cell r="DW285">
            <v>2.9</v>
          </cell>
          <cell r="DX285">
            <v>5.0999999999999996</v>
          </cell>
          <cell r="DY285">
            <v>6.8</v>
          </cell>
          <cell r="DZ285">
            <v>-0.7</v>
          </cell>
          <cell r="EA285">
            <v>-0.9</v>
          </cell>
          <cell r="EB285">
            <v>3.3</v>
          </cell>
          <cell r="EC285">
            <v>0</v>
          </cell>
          <cell r="ED285">
            <v>0</v>
          </cell>
          <cell r="EE285">
            <v>-0.6</v>
          </cell>
          <cell r="EF285">
            <v>-0.6</v>
          </cell>
          <cell r="EG285">
            <v>0.9</v>
          </cell>
          <cell r="EH285">
            <v>0.7</v>
          </cell>
          <cell r="EI285">
            <v>3.4</v>
          </cell>
          <cell r="EK285" t="str">
            <v>3 yr Avg (2021 to 2023 Budget)</v>
          </cell>
          <cell r="EL285" t="str">
            <v>A_2320037</v>
          </cell>
          <cell r="EM285">
            <v>5119.9999999999991</v>
          </cell>
          <cell r="EN285">
            <v>6840.0000000000009</v>
          </cell>
          <cell r="EO285">
            <v>-690.00000000000011</v>
          </cell>
          <cell r="EP285">
            <v>-860</v>
          </cell>
          <cell r="EQ285">
            <v>3250</v>
          </cell>
          <cell r="ER285">
            <v>-20.000000000000018</v>
          </cell>
          <cell r="ES285">
            <v>-20.000000000000018</v>
          </cell>
          <cell r="ET285">
            <v>-559.99999999999989</v>
          </cell>
          <cell r="EU285">
            <v>-580</v>
          </cell>
          <cell r="EV285">
            <v>789.99999999999989</v>
          </cell>
          <cell r="EW285">
            <v>530</v>
          </cell>
          <cell r="EX285">
            <v>3170</v>
          </cell>
          <cell r="EY285"/>
          <cell r="EZ285"/>
          <cell r="FA285"/>
          <cell r="FB285"/>
          <cell r="FC285"/>
          <cell r="FD285"/>
          <cell r="FE285"/>
          <cell r="FF285"/>
          <cell r="FG285"/>
          <cell r="FH285"/>
          <cell r="FI285"/>
          <cell r="FJ285"/>
          <cell r="FK285"/>
        </row>
        <row r="286">
          <cell r="A286" t="str">
            <v>Accounts Payable</v>
          </cell>
          <cell r="B286" t="str">
            <v>Accounts Payable - External</v>
          </cell>
          <cell r="C286" t="str">
            <v>Accounts Payable</v>
          </cell>
          <cell r="D286" t="str">
            <v>2320040</v>
          </cell>
          <cell r="E286" t="str">
            <v>A_2320040</v>
          </cell>
          <cell r="F286" t="str">
            <v>AP Miscellaneous Donations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1.4</v>
          </cell>
          <cell r="BZ286">
            <v>1.4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K286" t="str">
            <v>2022 8&amp;4 Dec Balance</v>
          </cell>
          <cell r="EN286"/>
          <cell r="EO286"/>
          <cell r="EP286"/>
          <cell r="EQ286"/>
          <cell r="ER286"/>
          <cell r="ES286"/>
          <cell r="ET286"/>
          <cell r="EU286"/>
          <cell r="EV286"/>
          <cell r="EW286"/>
          <cell r="EX286"/>
          <cell r="EY286"/>
        </row>
        <row r="287">
          <cell r="A287" t="str">
            <v>Accounts Payable</v>
          </cell>
          <cell r="B287" t="str">
            <v>Accounts Payable - External</v>
          </cell>
          <cell r="C287" t="str">
            <v>Accounts Payable</v>
          </cell>
          <cell r="D287" t="str">
            <v>2320047</v>
          </cell>
          <cell r="E287" t="str">
            <v>A_2320047</v>
          </cell>
          <cell r="F287" t="str">
            <v>AP Payroll -Dividend Clearing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7.5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7.4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6.8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6.8</v>
          </cell>
          <cell r="AE287">
            <v>0</v>
          </cell>
          <cell r="AF287">
            <v>0</v>
          </cell>
          <cell r="AG287">
            <v>7.4</v>
          </cell>
          <cell r="AH287">
            <v>0</v>
          </cell>
          <cell r="AI287">
            <v>0</v>
          </cell>
          <cell r="AJ287">
            <v>7.7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K287" t="str">
            <v xml:space="preserve">Assume Zero </v>
          </cell>
          <cell r="EL287" t="str">
            <v>A_2320047</v>
          </cell>
          <cell r="EM287"/>
          <cell r="EN287"/>
          <cell r="EO287"/>
          <cell r="EP287"/>
          <cell r="EQ287"/>
          <cell r="ER287"/>
          <cell r="ES287"/>
          <cell r="ET287"/>
          <cell r="EU287"/>
          <cell r="EV287"/>
          <cell r="EW287"/>
          <cell r="EX287"/>
          <cell r="EY287"/>
        </row>
        <row r="288">
          <cell r="A288" t="str">
            <v>Accounts Payable</v>
          </cell>
          <cell r="B288" t="str">
            <v>Accounts Payable - External</v>
          </cell>
          <cell r="C288" t="str">
            <v>Accounts Payable</v>
          </cell>
          <cell r="D288" t="str">
            <v>2320999</v>
          </cell>
          <cell r="E288" t="str">
            <v>A_2320999</v>
          </cell>
          <cell r="F288" t="str">
            <v>AP Legacy Materials &amp; Supplies RNB</v>
          </cell>
          <cell r="G288">
            <v>-1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K288" t="str">
            <v>3 yr Avg (2021 to 2023 Budget)</v>
          </cell>
          <cell r="EL288" t="str">
            <v>A_2320999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/>
          <cell r="EZ288"/>
          <cell r="FA288"/>
          <cell r="FB288"/>
          <cell r="FC288"/>
          <cell r="FD288"/>
          <cell r="FE288"/>
          <cell r="FF288"/>
          <cell r="FG288"/>
          <cell r="FH288"/>
          <cell r="FI288"/>
          <cell r="FJ288"/>
          <cell r="FK288"/>
        </row>
        <row r="289">
          <cell r="C289"/>
          <cell r="D289" t="str">
            <v>232</v>
          </cell>
          <cell r="E289">
            <v>232</v>
          </cell>
          <cell r="F289"/>
          <cell r="G289">
            <v>25201.160020000003</v>
          </cell>
          <cell r="H289">
            <v>25863.200000000001</v>
          </cell>
          <cell r="I289">
            <v>21622.799999999996</v>
          </cell>
          <cell r="J289">
            <v>22638.499999999996</v>
          </cell>
          <cell r="K289">
            <v>21384.399999999998</v>
          </cell>
          <cell r="L289">
            <v>14261.7</v>
          </cell>
          <cell r="M289">
            <v>13605.800000000001</v>
          </cell>
          <cell r="N289">
            <v>14899.800000000001</v>
          </cell>
          <cell r="O289">
            <v>20484.699999999997</v>
          </cell>
          <cell r="P289">
            <v>17700.899999999998</v>
          </cell>
          <cell r="Q289">
            <v>17466.2</v>
          </cell>
          <cell r="R289">
            <v>27910</v>
          </cell>
          <cell r="S289">
            <v>26863.4</v>
          </cell>
          <cell r="T289">
            <v>26462.499999999996</v>
          </cell>
          <cell r="U289">
            <v>21964.6</v>
          </cell>
          <cell r="V289">
            <v>21097.300000000003</v>
          </cell>
          <cell r="W289">
            <v>21905.4</v>
          </cell>
          <cell r="X289">
            <v>15200</v>
          </cell>
          <cell r="Y289">
            <v>16287.500000000002</v>
          </cell>
          <cell r="Z289">
            <v>16902</v>
          </cell>
          <cell r="AA289">
            <v>20226</v>
          </cell>
          <cell r="AB289">
            <v>18045.599999999999</v>
          </cell>
          <cell r="AC289">
            <v>21118.200000000004</v>
          </cell>
          <cell r="AD289">
            <v>28066.899999999998</v>
          </cell>
          <cell r="AE289">
            <v>23441.399999999994</v>
          </cell>
          <cell r="AF289">
            <v>26628.899999999998</v>
          </cell>
          <cell r="AG289">
            <v>22923.3</v>
          </cell>
          <cell r="AH289">
            <v>18171.8</v>
          </cell>
          <cell r="AI289">
            <v>23869.3</v>
          </cell>
          <cell r="AJ289">
            <v>18392.3</v>
          </cell>
          <cell r="AK289">
            <v>24580.7</v>
          </cell>
          <cell r="AL289">
            <v>27253.900000000005</v>
          </cell>
          <cell r="AM289">
            <v>25793.499999999996</v>
          </cell>
          <cell r="AN289">
            <v>24787.499999999996</v>
          </cell>
          <cell r="AO289">
            <v>30907.199999999997</v>
          </cell>
          <cell r="AP289">
            <v>34044.19999999999</v>
          </cell>
          <cell r="AQ289">
            <v>30524</v>
          </cell>
          <cell r="AR289">
            <v>26403.800000000003</v>
          </cell>
          <cell r="AS289">
            <v>21001.599999999995</v>
          </cell>
          <cell r="AT289">
            <v>20283.7</v>
          </cell>
          <cell r="AU289">
            <v>23047.800000000003</v>
          </cell>
          <cell r="AV289">
            <v>21961.499999999996</v>
          </cell>
          <cell r="AW289">
            <v>19976.900000000001</v>
          </cell>
          <cell r="AX289">
            <v>24331.899999999994</v>
          </cell>
          <cell r="AY289">
            <v>30557.299999999996</v>
          </cell>
          <cell r="AZ289">
            <v>25155.399999999998</v>
          </cell>
          <cell r="BA289">
            <v>25134.5</v>
          </cell>
          <cell r="BB289">
            <v>34447.199999999997</v>
          </cell>
          <cell r="BC289">
            <v>35330</v>
          </cell>
          <cell r="BD289">
            <v>39755.9</v>
          </cell>
          <cell r="BE289">
            <v>25887.599999999999</v>
          </cell>
          <cell r="BF289">
            <v>24545.699999999997</v>
          </cell>
          <cell r="BG289">
            <v>24202.6</v>
          </cell>
          <cell r="BH289">
            <v>28857.899999999998</v>
          </cell>
          <cell r="BI289">
            <v>29617.1</v>
          </cell>
          <cell r="BJ289">
            <v>32345.800000000003</v>
          </cell>
          <cell r="BK289">
            <v>30435.400000000005</v>
          </cell>
          <cell r="BL289">
            <v>33641.299999999996</v>
          </cell>
          <cell r="BM289">
            <v>41415.899999999994</v>
          </cell>
          <cell r="BN289">
            <v>56649.3</v>
          </cell>
          <cell r="BO289">
            <v>47736.7</v>
          </cell>
          <cell r="BP289">
            <v>41646.1</v>
          </cell>
          <cell r="BQ289">
            <v>31572.7</v>
          </cell>
          <cell r="BR289">
            <v>38741.700000000004</v>
          </cell>
          <cell r="BS289">
            <v>34519.899999999994</v>
          </cell>
          <cell r="BT289">
            <v>37921.19999999999</v>
          </cell>
          <cell r="BU289">
            <v>34402.300000000003</v>
          </cell>
          <cell r="BV289">
            <v>33788.499999999993</v>
          </cell>
          <cell r="BW289">
            <v>37599.1</v>
          </cell>
          <cell r="BX289">
            <v>36186.499999999993</v>
          </cell>
          <cell r="BY289">
            <v>42101.3</v>
          </cell>
          <cell r="BZ289">
            <v>49142.299999999996</v>
          </cell>
          <cell r="CA289">
            <v>59685.4</v>
          </cell>
          <cell r="CB289">
            <v>59329.200000000012</v>
          </cell>
          <cell r="CC289">
            <v>50686.499999999985</v>
          </cell>
          <cell r="CD289">
            <v>49669.099999999991</v>
          </cell>
          <cell r="CE289">
            <v>54113.500000000015</v>
          </cell>
          <cell r="CF289">
            <v>51846.099999999991</v>
          </cell>
          <cell r="CG289">
            <v>45352.399999999994</v>
          </cell>
          <cell r="CH289">
            <v>46436.3</v>
          </cell>
          <cell r="CI289">
            <v>53169.100000000006</v>
          </cell>
          <cell r="CJ289">
            <v>59101.399999999994</v>
          </cell>
          <cell r="CK289">
            <v>67496.7</v>
          </cell>
          <cell r="CL289">
            <v>79186.900000000023</v>
          </cell>
          <cell r="CM289">
            <v>78167.500000000015</v>
          </cell>
          <cell r="CN289">
            <v>69529.299999999988</v>
          </cell>
          <cell r="CO289">
            <v>68737.2</v>
          </cell>
          <cell r="CP289">
            <v>64518.099999999984</v>
          </cell>
          <cell r="CQ289">
            <v>57554.3</v>
          </cell>
          <cell r="CR289">
            <v>46492.2</v>
          </cell>
          <cell r="CS289">
            <v>47739.400000000016</v>
          </cell>
          <cell r="CT289">
            <v>54187.500000000015</v>
          </cell>
          <cell r="CU289">
            <v>58983.400000000016</v>
          </cell>
          <cell r="CV289">
            <v>60757.099999999991</v>
          </cell>
          <cell r="CW289">
            <v>72548.800000000003</v>
          </cell>
          <cell r="CX289">
            <v>83539.300000000032</v>
          </cell>
          <cell r="CY289">
            <v>70733.700000000012</v>
          </cell>
          <cell r="CZ289">
            <v>70454.700000000012</v>
          </cell>
          <cell r="DA289">
            <v>63465.400000000009</v>
          </cell>
          <cell r="DB289">
            <v>52841.4</v>
          </cell>
          <cell r="DC289">
            <v>51517.200000000019</v>
          </cell>
          <cell r="DD289">
            <v>61906.600000000006</v>
          </cell>
          <cell r="DE289">
            <v>57909.399999999994</v>
          </cell>
          <cell r="DF289">
            <v>56961.599999999991</v>
          </cell>
          <cell r="DG289">
            <v>60461.200000000004</v>
          </cell>
          <cell r="DH289">
            <v>58245.200000000004</v>
          </cell>
          <cell r="DI289">
            <v>60554.500000000015</v>
          </cell>
          <cell r="DJ289">
            <v>78273.5</v>
          </cell>
          <cell r="DK289">
            <v>69856.599999999991</v>
          </cell>
          <cell r="DL289">
            <v>65609.60000000002</v>
          </cell>
          <cell r="DM289">
            <v>59412.700000000012</v>
          </cell>
          <cell r="DN289">
            <v>49220</v>
          </cell>
          <cell r="DO289">
            <v>48750.2</v>
          </cell>
          <cell r="DP289">
            <v>58920.1</v>
          </cell>
          <cell r="DQ289">
            <v>54636.899999999987</v>
          </cell>
          <cell r="DR289">
            <v>53769.7</v>
          </cell>
          <cell r="DS289">
            <v>58365.799999999996</v>
          </cell>
          <cell r="DT289">
            <v>58710.599999999984</v>
          </cell>
          <cell r="DU289">
            <v>59025.799999999988</v>
          </cell>
          <cell r="DV289">
            <v>58795.7</v>
          </cell>
          <cell r="DW289">
            <v>58982.099999999991</v>
          </cell>
          <cell r="DX289">
            <v>68048.500000000015</v>
          </cell>
          <cell r="DY289">
            <v>62849.399999999994</v>
          </cell>
          <cell r="DZ289">
            <v>53921.1</v>
          </cell>
          <cell r="EA289">
            <v>52124.1</v>
          </cell>
          <cell r="EB289">
            <v>58366.199999999983</v>
          </cell>
          <cell r="EC289">
            <v>54982.7</v>
          </cell>
          <cell r="ED289">
            <v>56123.19999999999</v>
          </cell>
          <cell r="EE289">
            <v>60210.69999999999</v>
          </cell>
          <cell r="EF289">
            <v>61611.6</v>
          </cell>
          <cell r="EG289">
            <v>64288.7</v>
          </cell>
          <cell r="EH289">
            <v>66430.5</v>
          </cell>
          <cell r="EI289">
            <v>65136.700000000004</v>
          </cell>
          <cell r="EJ289" t="str">
            <v>.</v>
          </cell>
          <cell r="EK289"/>
          <cell r="EM289">
            <v>60754850</v>
          </cell>
          <cell r="EN289">
            <v>54888347</v>
          </cell>
          <cell r="EO289">
            <v>51946504</v>
          </cell>
          <cell r="EP289">
            <v>49471990</v>
          </cell>
          <cell r="EQ289">
            <v>55046651</v>
          </cell>
          <cell r="ER289">
            <v>51000326</v>
          </cell>
          <cell r="ES289">
            <v>51432892</v>
          </cell>
          <cell r="ET289">
            <v>54856258</v>
          </cell>
          <cell r="EU289">
            <v>54118542</v>
          </cell>
          <cell r="EV289">
            <v>56725726</v>
          </cell>
          <cell r="EW289">
            <v>63330513</v>
          </cell>
          <cell r="EX289">
            <v>58350272.000000007</v>
          </cell>
        </row>
        <row r="290">
          <cell r="A290" t="str">
            <v>Accounts Payable Assoc. Companies</v>
          </cell>
          <cell r="B290" t="str">
            <v>InterCo Financing</v>
          </cell>
          <cell r="C290" t="str">
            <v>Notes Payable</v>
          </cell>
          <cell r="D290" t="str">
            <v>2330711</v>
          </cell>
          <cell r="E290" t="str">
            <v>A_2330711</v>
          </cell>
          <cell r="F290" t="str">
            <v>Notes Payable-Intercompany-Current (Posting)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800</v>
          </cell>
          <cell r="P290">
            <v>470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60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170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46059.9</v>
          </cell>
          <cell r="BC290">
            <v>52684.3</v>
          </cell>
          <cell r="BD290">
            <v>50045.7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26602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4181.1000000000004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36571.199999999997</v>
          </cell>
          <cell r="DG290">
            <v>24775.7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K290" t="str">
            <v>Model</v>
          </cell>
          <cell r="EL290" t="str">
            <v>A_2330711</v>
          </cell>
          <cell r="EM290"/>
          <cell r="EN290">
            <v>61054850</v>
          </cell>
          <cell r="EO290">
            <v>61354850</v>
          </cell>
          <cell r="EP290">
            <v>61654850</v>
          </cell>
          <cell r="EQ290">
            <v>61954850</v>
          </cell>
          <cell r="ER290">
            <v>62254850</v>
          </cell>
          <cell r="ES290">
            <v>62554850</v>
          </cell>
          <cell r="ET290">
            <v>62854850</v>
          </cell>
          <cell r="EU290">
            <v>63154850</v>
          </cell>
          <cell r="EV290">
            <v>63454850</v>
          </cell>
          <cell r="EW290">
            <v>63754850</v>
          </cell>
          <cell r="EX290"/>
          <cell r="EY290"/>
        </row>
        <row r="291">
          <cell r="A291" t="str">
            <v>Accounts Payable Assoc. Companies</v>
          </cell>
          <cell r="B291" t="str">
            <v>InterCo Financing</v>
          </cell>
          <cell r="C291" t="str">
            <v>Notes Payable</v>
          </cell>
          <cell r="D291" t="str">
            <v>2330713</v>
          </cell>
          <cell r="E291" t="str">
            <v>A_2330713</v>
          </cell>
          <cell r="F291" t="str">
            <v>Notes Payable - Intercompany - Shared Debt - Current</v>
          </cell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  <cell r="R291"/>
          <cell r="S291"/>
          <cell r="T291"/>
          <cell r="U291"/>
          <cell r="V291"/>
          <cell r="W291"/>
          <cell r="X291"/>
          <cell r="Y291"/>
          <cell r="Z291"/>
          <cell r="AA291"/>
          <cell r="AB291"/>
          <cell r="AC291"/>
          <cell r="AD291"/>
          <cell r="AE291"/>
          <cell r="AF291"/>
          <cell r="AG291"/>
          <cell r="AH291"/>
          <cell r="AI291"/>
          <cell r="AJ291"/>
          <cell r="AK291"/>
          <cell r="AL291"/>
          <cell r="AM291"/>
          <cell r="AN291"/>
          <cell r="AO291"/>
          <cell r="AP291"/>
          <cell r="AQ291"/>
          <cell r="AR291"/>
          <cell r="AS291"/>
          <cell r="AT291"/>
          <cell r="AU291"/>
          <cell r="AV291"/>
          <cell r="AW291"/>
          <cell r="AX291"/>
          <cell r="AY291"/>
          <cell r="AZ291"/>
          <cell r="BA291"/>
          <cell r="BB291"/>
          <cell r="BC291"/>
          <cell r="BD291"/>
          <cell r="BE291"/>
          <cell r="BF291"/>
          <cell r="BG291"/>
          <cell r="BH291"/>
          <cell r="BI291"/>
          <cell r="BJ291"/>
          <cell r="BK291"/>
          <cell r="BL291"/>
          <cell r="BM291"/>
          <cell r="BN291"/>
          <cell r="BO291"/>
          <cell r="BP291"/>
          <cell r="BQ291"/>
          <cell r="BR291"/>
          <cell r="BS291"/>
          <cell r="BT291"/>
          <cell r="BU291"/>
          <cell r="BV291"/>
          <cell r="BW291"/>
          <cell r="BX291"/>
          <cell r="BY291"/>
          <cell r="BZ291"/>
          <cell r="CA291"/>
          <cell r="CB291"/>
          <cell r="CC291"/>
          <cell r="CD291"/>
          <cell r="CE291"/>
          <cell r="CF291"/>
          <cell r="CG291"/>
          <cell r="CH291"/>
          <cell r="CI291"/>
          <cell r="CJ291"/>
          <cell r="CK291"/>
          <cell r="CL291"/>
          <cell r="CM291"/>
          <cell r="CN291"/>
          <cell r="CO291"/>
          <cell r="CP291"/>
          <cell r="CQ291"/>
          <cell r="CR291"/>
          <cell r="CS291"/>
          <cell r="CT291"/>
          <cell r="CU291"/>
          <cell r="CV291"/>
          <cell r="CW291"/>
          <cell r="CX291"/>
          <cell r="CY291"/>
          <cell r="CZ291"/>
          <cell r="DA291"/>
          <cell r="DB291"/>
          <cell r="DC291"/>
          <cell r="DD291"/>
          <cell r="DE291"/>
          <cell r="DF291"/>
          <cell r="DG291"/>
          <cell r="DH291"/>
          <cell r="DI291"/>
          <cell r="DJ291"/>
          <cell r="DK291"/>
          <cell r="DL291">
            <v>769710.7</v>
          </cell>
          <cell r="DM291">
            <v>820493.4</v>
          </cell>
          <cell r="DN291">
            <v>840246.9</v>
          </cell>
          <cell r="DO291">
            <v>863964.9</v>
          </cell>
          <cell r="DP291">
            <v>871256.1</v>
          </cell>
          <cell r="DQ291">
            <v>891388.2</v>
          </cell>
          <cell r="DR291">
            <v>912423.4</v>
          </cell>
          <cell r="DS291">
            <v>911286.6</v>
          </cell>
          <cell r="DT291">
            <v>923003.3</v>
          </cell>
          <cell r="DU291">
            <v>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0</v>
          </cell>
          <cell r="EF291">
            <v>0</v>
          </cell>
          <cell r="EG291">
            <v>0</v>
          </cell>
          <cell r="EH291">
            <v>0</v>
          </cell>
          <cell r="EI291">
            <v>0</v>
          </cell>
          <cell r="EK291"/>
          <cell r="EM291"/>
          <cell r="EN291"/>
          <cell r="EO291"/>
          <cell r="EP291"/>
          <cell r="EQ291"/>
          <cell r="ER291"/>
          <cell r="ES291"/>
          <cell r="ET291"/>
          <cell r="EU291"/>
          <cell r="EV291"/>
          <cell r="EW291"/>
          <cell r="EX291"/>
          <cell r="EY291"/>
        </row>
        <row r="292">
          <cell r="C292"/>
          <cell r="D292" t="str">
            <v>233</v>
          </cell>
          <cell r="E292">
            <v>233</v>
          </cell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800</v>
          </cell>
          <cell r="P292">
            <v>470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60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170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46059.9</v>
          </cell>
          <cell r="BC292">
            <v>52684.3</v>
          </cell>
          <cell r="BD292">
            <v>50045.7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26602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4181.1000000000004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36571.199999999997</v>
          </cell>
          <cell r="DG292">
            <v>24775.7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769710.7</v>
          </cell>
          <cell r="DM292">
            <v>820493.4</v>
          </cell>
          <cell r="DN292">
            <v>840246.9</v>
          </cell>
          <cell r="DO292">
            <v>863964.9</v>
          </cell>
          <cell r="DP292">
            <v>871256.1</v>
          </cell>
          <cell r="DQ292">
            <v>891388.2</v>
          </cell>
          <cell r="DR292">
            <v>912423.4</v>
          </cell>
          <cell r="DS292">
            <v>911286.6</v>
          </cell>
          <cell r="DT292">
            <v>923003.3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 t="str">
            <v>.</v>
          </cell>
          <cell r="EK292"/>
          <cell r="EM292"/>
          <cell r="EN292">
            <v>6166503</v>
          </cell>
          <cell r="EO292">
            <v>9408346</v>
          </cell>
          <cell r="EP292">
            <v>12182860</v>
          </cell>
          <cell r="EQ292">
            <v>6908199</v>
          </cell>
          <cell r="ER292">
            <v>11254524</v>
          </cell>
          <cell r="ES292">
            <v>11121958</v>
          </cell>
          <cell r="ET292">
            <v>7998592</v>
          </cell>
          <cell r="EU292">
            <v>9036308</v>
          </cell>
          <cell r="EV292">
            <v>6729124</v>
          </cell>
          <cell r="EW292">
            <v>424337</v>
          </cell>
          <cell r="EX292"/>
          <cell r="EY292"/>
        </row>
        <row r="293">
          <cell r="A293" t="str">
            <v>Accts. Payable Assoc. Co. Services</v>
          </cell>
          <cell r="B293" t="str">
            <v>Accounts Payable - Affiliates</v>
          </cell>
          <cell r="C293" t="str">
            <v>Accts. Pay. Assoc. Co. Services 234</v>
          </cell>
          <cell r="D293" t="str">
            <v>2340700</v>
          </cell>
          <cell r="E293" t="str">
            <v>A_2340700</v>
          </cell>
          <cell r="F293" t="str">
            <v>Trade Payable-Intercompany (RECON)</v>
          </cell>
          <cell r="G293">
            <v>7103.1540500000001</v>
          </cell>
          <cell r="H293">
            <v>5605</v>
          </cell>
          <cell r="I293">
            <v>5479.9</v>
          </cell>
          <cell r="J293">
            <v>5898.3</v>
          </cell>
          <cell r="K293">
            <v>5243.4</v>
          </cell>
          <cell r="L293">
            <v>19900.900000000001</v>
          </cell>
          <cell r="M293">
            <v>13833.7</v>
          </cell>
          <cell r="N293">
            <v>6033.2</v>
          </cell>
          <cell r="O293">
            <v>5013.3999999999996</v>
          </cell>
          <cell r="P293">
            <v>4738.6000000000004</v>
          </cell>
          <cell r="Q293">
            <v>4804.3999999999996</v>
          </cell>
          <cell r="R293">
            <v>9784.2000000000007</v>
          </cell>
          <cell r="S293">
            <v>6931.7</v>
          </cell>
          <cell r="T293">
            <v>5711.2</v>
          </cell>
          <cell r="U293">
            <v>5494.2</v>
          </cell>
          <cell r="V293">
            <v>6137.5</v>
          </cell>
          <cell r="W293">
            <v>5622.7</v>
          </cell>
          <cell r="X293">
            <v>10296.9</v>
          </cell>
          <cell r="Y293">
            <v>6000.8</v>
          </cell>
          <cell r="Z293">
            <v>6669.1</v>
          </cell>
          <cell r="AA293">
            <v>4907.5</v>
          </cell>
          <cell r="AB293">
            <v>5103.2</v>
          </cell>
          <cell r="AC293">
            <v>4953.3999999999996</v>
          </cell>
          <cell r="AD293">
            <v>10525.6</v>
          </cell>
          <cell r="AE293">
            <v>8393.7999999999993</v>
          </cell>
          <cell r="AF293">
            <v>5297.1</v>
          </cell>
          <cell r="AG293">
            <v>5589.1</v>
          </cell>
          <cell r="AH293">
            <v>6044.8</v>
          </cell>
          <cell r="AI293">
            <v>4567.7</v>
          </cell>
          <cell r="AJ293">
            <v>9361.7999999999993</v>
          </cell>
          <cell r="AK293">
            <v>5117.3999999999996</v>
          </cell>
          <cell r="AL293">
            <v>4764</v>
          </cell>
          <cell r="AM293">
            <v>3187.6</v>
          </cell>
          <cell r="AN293">
            <v>3093.9</v>
          </cell>
          <cell r="AO293">
            <v>4295.8</v>
          </cell>
          <cell r="AP293">
            <v>9412.2000000000007</v>
          </cell>
          <cell r="AQ293">
            <v>8085.5</v>
          </cell>
          <cell r="AR293">
            <v>2298.1</v>
          </cell>
          <cell r="AS293">
            <v>11562.9</v>
          </cell>
          <cell r="AT293">
            <v>4042.5</v>
          </cell>
          <cell r="AU293">
            <v>8503.2999999999993</v>
          </cell>
          <cell r="AV293">
            <v>13894.9</v>
          </cell>
          <cell r="AW293">
            <v>2588.1999999999998</v>
          </cell>
          <cell r="AX293">
            <v>7532.6</v>
          </cell>
          <cell r="AY293">
            <v>4414.2</v>
          </cell>
          <cell r="AZ293">
            <v>2905.7</v>
          </cell>
          <cell r="BA293">
            <v>4440.5</v>
          </cell>
          <cell r="BB293">
            <v>10404</v>
          </cell>
          <cell r="BC293">
            <v>7206.8</v>
          </cell>
          <cell r="BD293">
            <v>6048.2</v>
          </cell>
          <cell r="BE293">
            <v>5644.5</v>
          </cell>
          <cell r="BF293">
            <v>5668.5</v>
          </cell>
          <cell r="BG293">
            <v>5457.3</v>
          </cell>
          <cell r="BH293">
            <v>9529.6</v>
          </cell>
          <cell r="BI293">
            <v>6979</v>
          </cell>
          <cell r="BJ293">
            <v>5291.1</v>
          </cell>
          <cell r="BK293">
            <v>5033.1000000000004</v>
          </cell>
          <cell r="BL293">
            <v>5727.6</v>
          </cell>
          <cell r="BM293">
            <v>5646.5</v>
          </cell>
          <cell r="BN293">
            <v>9579.4</v>
          </cell>
          <cell r="BO293">
            <v>8435.6</v>
          </cell>
          <cell r="BP293">
            <v>8636.9</v>
          </cell>
          <cell r="BQ293">
            <v>6141.3</v>
          </cell>
          <cell r="BR293">
            <v>7078.4</v>
          </cell>
          <cell r="BS293">
            <v>6085.4</v>
          </cell>
          <cell r="BT293">
            <v>9503.7999999999993</v>
          </cell>
          <cell r="BU293">
            <v>8494.6</v>
          </cell>
          <cell r="BV293">
            <v>5529.2</v>
          </cell>
          <cell r="BW293">
            <v>6425.2</v>
          </cell>
          <cell r="BX293">
            <v>5751.1</v>
          </cell>
          <cell r="BY293">
            <v>5515.8</v>
          </cell>
          <cell r="BZ293">
            <v>9126.7000000000007</v>
          </cell>
          <cell r="CA293">
            <v>11209.9</v>
          </cell>
          <cell r="CB293">
            <v>7691.4</v>
          </cell>
          <cell r="CC293">
            <v>6292.7</v>
          </cell>
          <cell r="CD293">
            <v>7963.3</v>
          </cell>
          <cell r="CE293">
            <v>6146.9</v>
          </cell>
          <cell r="CF293">
            <v>9408.2000000000007</v>
          </cell>
          <cell r="CG293">
            <v>9734.1</v>
          </cell>
          <cell r="CH293">
            <v>5820.7</v>
          </cell>
          <cell r="CI293">
            <v>4923.5</v>
          </cell>
          <cell r="CJ293">
            <v>6633.1</v>
          </cell>
          <cell r="CK293">
            <v>5434.9</v>
          </cell>
          <cell r="CL293">
            <v>11091.2</v>
          </cell>
          <cell r="CM293">
            <v>11845.1</v>
          </cell>
          <cell r="CN293">
            <v>9292.9</v>
          </cell>
          <cell r="CO293">
            <v>6367</v>
          </cell>
          <cell r="CP293">
            <v>2369.5</v>
          </cell>
          <cell r="CQ293">
            <v>12581.8</v>
          </cell>
          <cell r="CR293">
            <v>9202.2000000000007</v>
          </cell>
          <cell r="CS293">
            <v>11098.3</v>
          </cell>
          <cell r="CT293">
            <v>9581.1</v>
          </cell>
          <cell r="CU293">
            <v>6585.6</v>
          </cell>
          <cell r="CV293">
            <v>10511.8</v>
          </cell>
          <cell r="CW293">
            <v>5356.7</v>
          </cell>
          <cell r="CX293">
            <v>9150.7000000000007</v>
          </cell>
          <cell r="CY293">
            <v>13901.6</v>
          </cell>
          <cell r="CZ293">
            <v>9382</v>
          </cell>
          <cell r="DA293">
            <v>6659.9</v>
          </cell>
          <cell r="DB293">
            <v>10790</v>
          </cell>
          <cell r="DC293">
            <v>8073.7</v>
          </cell>
          <cell r="DD293">
            <v>9220.2999999999993</v>
          </cell>
          <cell r="DE293">
            <v>11894.6</v>
          </cell>
          <cell r="DF293">
            <v>11454.4</v>
          </cell>
          <cell r="DG293">
            <v>7452.3</v>
          </cell>
          <cell r="DH293">
            <v>10219.799999999999</v>
          </cell>
          <cell r="DI293">
            <v>7865.5</v>
          </cell>
          <cell r="DJ293">
            <v>10510.9</v>
          </cell>
          <cell r="DK293">
            <v>18235.400000000001</v>
          </cell>
          <cell r="DL293">
            <v>8969.5</v>
          </cell>
          <cell r="DM293">
            <v>6980.9</v>
          </cell>
          <cell r="DN293">
            <v>5210.3</v>
          </cell>
          <cell r="DO293">
            <v>9293.9</v>
          </cell>
          <cell r="DP293">
            <v>6148.7</v>
          </cell>
          <cell r="DQ293">
            <v>7395.1</v>
          </cell>
          <cell r="DR293">
            <v>9249</v>
          </cell>
          <cell r="DS293">
            <v>5859.4</v>
          </cell>
          <cell r="DT293">
            <v>6705.3</v>
          </cell>
          <cell r="DU293">
            <v>5846</v>
          </cell>
          <cell r="DV293">
            <v>6984.2</v>
          </cell>
          <cell r="DW293">
            <v>9015</v>
          </cell>
          <cell r="DX293">
            <v>8969.5</v>
          </cell>
          <cell r="DY293">
            <v>6980.9</v>
          </cell>
          <cell r="DZ293">
            <v>5210.3</v>
          </cell>
          <cell r="EA293">
            <v>9293.9</v>
          </cell>
          <cell r="EB293">
            <v>6148.7</v>
          </cell>
          <cell r="EC293">
            <v>7395.1</v>
          </cell>
          <cell r="ED293">
            <v>9249</v>
          </cell>
          <cell r="EE293">
            <v>5859.4</v>
          </cell>
          <cell r="EF293">
            <v>6705.3</v>
          </cell>
          <cell r="EG293">
            <v>5846</v>
          </cell>
          <cell r="EH293">
            <v>6984.2</v>
          </cell>
          <cell r="EI293">
            <v>9015</v>
          </cell>
          <cell r="EK293" t="str">
            <v>2022 8&amp;4 Dec Balance</v>
          </cell>
          <cell r="EL293" t="str">
            <v>A_2340700</v>
          </cell>
          <cell r="EM293">
            <v>9015000</v>
          </cell>
          <cell r="EN293">
            <v>22642663</v>
          </cell>
          <cell r="EO293">
            <v>24038586</v>
          </cell>
          <cell r="EP293">
            <v>25856370</v>
          </cell>
          <cell r="EQ293">
            <v>25051929</v>
          </cell>
          <cell r="ER293">
            <v>27925224</v>
          </cell>
          <cell r="ES293">
            <v>25814488</v>
          </cell>
          <cell r="ET293">
            <v>22795922</v>
          </cell>
          <cell r="EU293">
            <v>21827478</v>
          </cell>
          <cell r="EV293">
            <v>19438354</v>
          </cell>
          <cell r="EW293">
            <v>22301607</v>
          </cell>
          <cell r="EX293"/>
          <cell r="EY293" t="str">
            <v>New AP Accrual (2320001) to get closer to how actuals are coming in</v>
          </cell>
          <cell r="EZ293"/>
          <cell r="FA293"/>
          <cell r="FB293"/>
          <cell r="FC293"/>
          <cell r="FD293"/>
          <cell r="FE293"/>
          <cell r="FF293"/>
          <cell r="FG293"/>
          <cell r="FH293"/>
          <cell r="FI293"/>
          <cell r="FJ293"/>
          <cell r="FK293"/>
        </row>
        <row r="294">
          <cell r="A294" t="str">
            <v>Accts. Payable Assoc. Co. Services</v>
          </cell>
          <cell r="B294" t="str">
            <v>Accounts Payable - Affiliates</v>
          </cell>
          <cell r="C294" t="str">
            <v>Accts. Pay. Assoc. Co. Services 234</v>
          </cell>
          <cell r="D294" t="str">
            <v>2340711</v>
          </cell>
          <cell r="E294" t="str">
            <v>A_2340711</v>
          </cell>
          <cell r="F294" t="str">
            <v>Trade Payable-Emera Intercompany (Posting)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20.7</v>
          </cell>
          <cell r="AR294">
            <v>19.7</v>
          </cell>
          <cell r="AS294">
            <v>-2.6</v>
          </cell>
          <cell r="AT294">
            <v>27.1</v>
          </cell>
          <cell r="AU294">
            <v>17.7</v>
          </cell>
          <cell r="AV294">
            <v>24.2</v>
          </cell>
          <cell r="AW294">
            <v>17.2</v>
          </cell>
          <cell r="AX294">
            <v>357.5</v>
          </cell>
          <cell r="AY294">
            <v>0</v>
          </cell>
          <cell r="AZ294">
            <v>41</v>
          </cell>
          <cell r="BA294">
            <v>65.3</v>
          </cell>
          <cell r="BB294">
            <v>661</v>
          </cell>
          <cell r="BC294">
            <v>751.2</v>
          </cell>
          <cell r="BD294">
            <v>756.2</v>
          </cell>
          <cell r="BE294">
            <v>929.8</v>
          </cell>
          <cell r="BF294">
            <v>711.9</v>
          </cell>
          <cell r="BG294">
            <v>1307.8</v>
          </cell>
          <cell r="BH294">
            <v>794.3</v>
          </cell>
          <cell r="BI294">
            <v>1038.4000000000001</v>
          </cell>
          <cell r="BJ294">
            <v>1994.3</v>
          </cell>
          <cell r="BK294">
            <v>1431.6</v>
          </cell>
          <cell r="BL294">
            <v>1493.4</v>
          </cell>
          <cell r="BM294">
            <v>1519</v>
          </cell>
          <cell r="BN294">
            <v>702.1</v>
          </cell>
          <cell r="BO294">
            <v>1065.2</v>
          </cell>
          <cell r="BP294">
            <v>914</v>
          </cell>
          <cell r="BQ294">
            <v>695.3</v>
          </cell>
          <cell r="BR294">
            <v>757</v>
          </cell>
          <cell r="BS294">
            <v>21.9</v>
          </cell>
          <cell r="BT294">
            <v>-151.19999999999999</v>
          </cell>
          <cell r="BU294">
            <v>151.6</v>
          </cell>
          <cell r="BV294">
            <v>180.4</v>
          </cell>
          <cell r="BW294">
            <v>226.5</v>
          </cell>
          <cell r="BX294">
            <v>545.1</v>
          </cell>
          <cell r="BY294">
            <v>250.9</v>
          </cell>
          <cell r="BZ294">
            <v>246.6</v>
          </cell>
          <cell r="CA294">
            <v>97.6</v>
          </cell>
          <cell r="CB294">
            <v>171.8</v>
          </cell>
          <cell r="CC294">
            <v>191.7</v>
          </cell>
          <cell r="CD294">
            <v>299</v>
          </cell>
          <cell r="CE294">
            <v>183.3</v>
          </cell>
          <cell r="CF294">
            <v>309.60000000000002</v>
          </cell>
          <cell r="CG294">
            <v>272.2</v>
          </cell>
          <cell r="CH294">
            <v>139.4</v>
          </cell>
          <cell r="CI294">
            <v>230</v>
          </cell>
          <cell r="CJ294">
            <v>310.5</v>
          </cell>
          <cell r="CK294">
            <v>261</v>
          </cell>
          <cell r="CL294">
            <v>1123.4000000000001</v>
          </cell>
          <cell r="CM294">
            <v>1724.6</v>
          </cell>
          <cell r="CN294">
            <v>2891</v>
          </cell>
          <cell r="CO294">
            <v>5170.3999999999996</v>
          </cell>
          <cell r="CP294">
            <v>2451.3000000000002</v>
          </cell>
          <cell r="CQ294">
            <v>1937.4</v>
          </cell>
          <cell r="CR294">
            <v>1872.4</v>
          </cell>
          <cell r="CS294">
            <v>1961.5</v>
          </cell>
          <cell r="CT294">
            <v>2163.4</v>
          </cell>
          <cell r="CU294">
            <v>3038.9</v>
          </cell>
          <cell r="CV294">
            <v>3776.5</v>
          </cell>
          <cell r="CW294">
            <v>5253.2</v>
          </cell>
          <cell r="CX294">
            <v>4052.9</v>
          </cell>
          <cell r="CY294">
            <v>1580.3</v>
          </cell>
          <cell r="CZ294">
            <v>3827.1</v>
          </cell>
          <cell r="DA294">
            <v>3224.7</v>
          </cell>
          <cell r="DB294">
            <v>3825.6</v>
          </cell>
          <cell r="DC294">
            <v>2266.6999999999998</v>
          </cell>
          <cell r="DD294">
            <v>3318.4</v>
          </cell>
          <cell r="DE294">
            <v>3231.1</v>
          </cell>
          <cell r="DF294">
            <v>3035.4</v>
          </cell>
          <cell r="DG294">
            <v>3579.2</v>
          </cell>
          <cell r="DH294">
            <v>1039.0999999999999</v>
          </cell>
          <cell r="DI294">
            <v>713.4</v>
          </cell>
          <cell r="DJ294">
            <v>3183</v>
          </cell>
          <cell r="DK294">
            <v>9219.2999999999993</v>
          </cell>
          <cell r="DL294">
            <v>9219.2999999999993</v>
          </cell>
          <cell r="DM294">
            <v>9219.2999999999993</v>
          </cell>
          <cell r="DN294">
            <v>9219.2999999999993</v>
          </cell>
          <cell r="DO294">
            <v>9219.2999999999993</v>
          </cell>
          <cell r="DP294">
            <v>9219.2999999999993</v>
          </cell>
          <cell r="DQ294">
            <v>9219.2999999999993</v>
          </cell>
          <cell r="DR294">
            <v>9219.2999999999993</v>
          </cell>
          <cell r="DS294">
            <v>9219.2999999999993</v>
          </cell>
          <cell r="DT294">
            <v>9219.2999999999993</v>
          </cell>
          <cell r="DU294">
            <v>9219.2999999999993</v>
          </cell>
          <cell r="DV294">
            <v>9219.2999999999993</v>
          </cell>
          <cell r="DW294">
            <v>9219.2999999999993</v>
          </cell>
          <cell r="DX294">
            <v>9219.2999999999993</v>
          </cell>
          <cell r="DY294">
            <v>9219.2999999999993</v>
          </cell>
          <cell r="DZ294">
            <v>9219.2999999999993</v>
          </cell>
          <cell r="EA294">
            <v>9219.2999999999993</v>
          </cell>
          <cell r="EB294">
            <v>9219.2999999999993</v>
          </cell>
          <cell r="EC294">
            <v>9219.2999999999993</v>
          </cell>
          <cell r="ED294">
            <v>9219.2999999999993</v>
          </cell>
          <cell r="EE294">
            <v>9219.2999999999993</v>
          </cell>
          <cell r="EF294">
            <v>9219.2999999999993</v>
          </cell>
          <cell r="EG294">
            <v>9219.2999999999993</v>
          </cell>
          <cell r="EH294">
            <v>9219.2999999999993</v>
          </cell>
          <cell r="EI294">
            <v>9219.2999999999993</v>
          </cell>
          <cell r="EK294" t="str">
            <v>2022 8&amp;4 Dec Balance</v>
          </cell>
          <cell r="EL294" t="str">
            <v>A_2340711</v>
          </cell>
          <cell r="EM294">
            <v>64943.493600000009</v>
          </cell>
          <cell r="EN294">
            <v>58474.73320000001</v>
          </cell>
          <cell r="EO294">
            <v>48706.92</v>
          </cell>
          <cell r="EP294">
            <v>47422.183200000021</v>
          </cell>
          <cell r="EQ294">
            <v>56957.311600000008</v>
          </cell>
          <cell r="ER294">
            <v>53319.900399999999</v>
          </cell>
          <cell r="ES294">
            <v>52444.945199999987</v>
          </cell>
          <cell r="ET294">
            <v>55558.472800000003</v>
          </cell>
          <cell r="EU294">
            <v>53313.509600000005</v>
          </cell>
          <cell r="EV294">
            <v>55596.332800000018</v>
          </cell>
          <cell r="EW294">
            <v>73334.661200000002</v>
          </cell>
          <cell r="EX294">
            <v>64902.103599999988</v>
          </cell>
          <cell r="EY294" t="str">
            <v>Reduce AP 8.4% from prior year</v>
          </cell>
          <cell r="EZ294"/>
          <cell r="FA294"/>
          <cell r="FB294"/>
          <cell r="FC294"/>
          <cell r="FD294"/>
          <cell r="FE294"/>
          <cell r="FF294"/>
          <cell r="FG294"/>
          <cell r="FH294"/>
          <cell r="FI294"/>
          <cell r="FJ294"/>
          <cell r="FK294"/>
        </row>
        <row r="295">
          <cell r="A295" t="str">
            <v>Accts. Payable Assoc. Co. Services</v>
          </cell>
          <cell r="B295" t="str">
            <v>Accounts Payable - Affiliates</v>
          </cell>
          <cell r="C295" t="str">
            <v>Accts. Pay. Assoc. Co. Services 234</v>
          </cell>
          <cell r="D295" t="str">
            <v>2340701</v>
          </cell>
          <cell r="E295" t="str">
            <v>A_2340701</v>
          </cell>
          <cell r="F295" t="str">
            <v>Trade Payable-Intercompany (Posting)</v>
          </cell>
          <cell r="G295">
            <v>13.02811</v>
          </cell>
          <cell r="H295">
            <v>179.4</v>
          </cell>
          <cell r="I295">
            <v>34.799999999999997</v>
          </cell>
          <cell r="J295">
            <v>21</v>
          </cell>
          <cell r="K295">
            <v>133.6</v>
          </cell>
          <cell r="L295">
            <v>808.1</v>
          </cell>
          <cell r="M295">
            <v>11.3</v>
          </cell>
          <cell r="N295">
            <v>90.1</v>
          </cell>
          <cell r="O295">
            <v>116.8</v>
          </cell>
          <cell r="P295">
            <v>157.9</v>
          </cell>
          <cell r="Q295">
            <v>117.7</v>
          </cell>
          <cell r="R295">
            <v>1098.9000000000001</v>
          </cell>
          <cell r="S295">
            <v>42.7</v>
          </cell>
          <cell r="T295">
            <v>54.9</v>
          </cell>
          <cell r="U295">
            <v>30.9</v>
          </cell>
          <cell r="V295">
            <v>34.6</v>
          </cell>
          <cell r="W295">
            <v>52.4</v>
          </cell>
          <cell r="X295">
            <v>54.2</v>
          </cell>
          <cell r="Y295">
            <v>17.7</v>
          </cell>
          <cell r="Z295">
            <v>9.4</v>
          </cell>
          <cell r="AA295">
            <v>11</v>
          </cell>
          <cell r="AB295">
            <v>23.5</v>
          </cell>
          <cell r="AC295">
            <v>9.5</v>
          </cell>
          <cell r="AD295">
            <v>204.7</v>
          </cell>
          <cell r="AE295">
            <v>9.4</v>
          </cell>
          <cell r="AF295">
            <v>26.7</v>
          </cell>
          <cell r="AG295">
            <v>11.2</v>
          </cell>
          <cell r="AH295">
            <v>10.5</v>
          </cell>
          <cell r="AI295">
            <v>9.4</v>
          </cell>
          <cell r="AJ295">
            <v>16.8</v>
          </cell>
          <cell r="AK295">
            <v>28.1</v>
          </cell>
          <cell r="AL295">
            <v>30.9</v>
          </cell>
          <cell r="AM295">
            <v>10.5</v>
          </cell>
          <cell r="AN295">
            <v>260.7</v>
          </cell>
          <cell r="AO295">
            <v>175.7</v>
          </cell>
          <cell r="AP295">
            <v>16.399999999999999</v>
          </cell>
          <cell r="AQ295">
            <v>61.2</v>
          </cell>
          <cell r="AR295">
            <v>17.2</v>
          </cell>
          <cell r="AS295">
            <v>10.5</v>
          </cell>
          <cell r="AT295">
            <v>16.3</v>
          </cell>
          <cell r="AU295">
            <v>58.7</v>
          </cell>
          <cell r="AV295">
            <v>77.7</v>
          </cell>
          <cell r="AW295">
            <v>46.9</v>
          </cell>
          <cell r="AX295">
            <v>57.6</v>
          </cell>
          <cell r="AY295">
            <v>61.3</v>
          </cell>
          <cell r="AZ295">
            <v>54.3</v>
          </cell>
          <cell r="BA295">
            <v>46.3</v>
          </cell>
          <cell r="BB295">
            <v>41.3</v>
          </cell>
          <cell r="BC295">
            <v>43.4</v>
          </cell>
          <cell r="BD295">
            <v>396.5</v>
          </cell>
          <cell r="BE295">
            <v>54</v>
          </cell>
          <cell r="BF295">
            <v>61.6</v>
          </cell>
          <cell r="BG295">
            <v>45.6</v>
          </cell>
          <cell r="BH295">
            <v>60</v>
          </cell>
          <cell r="BI295">
            <v>52.4</v>
          </cell>
          <cell r="BJ295">
            <v>42.4</v>
          </cell>
          <cell r="BK295">
            <v>46.9</v>
          </cell>
          <cell r="BL295">
            <v>55.5</v>
          </cell>
          <cell r="BM295">
            <v>50.1</v>
          </cell>
          <cell r="BN295">
            <v>70.900000000000006</v>
          </cell>
          <cell r="BO295">
            <v>68.2</v>
          </cell>
          <cell r="BP295">
            <v>65.400000000000006</v>
          </cell>
          <cell r="BQ295">
            <v>40.200000000000003</v>
          </cell>
          <cell r="BR295">
            <v>85.5</v>
          </cell>
          <cell r="BS295">
            <v>41.3</v>
          </cell>
          <cell r="BT295">
            <v>50.4</v>
          </cell>
          <cell r="BU295">
            <v>60.4</v>
          </cell>
          <cell r="BV295">
            <v>51.9</v>
          </cell>
          <cell r="BW295">
            <v>53.4</v>
          </cell>
          <cell r="BX295">
            <v>44.4</v>
          </cell>
          <cell r="BY295">
            <v>42.4</v>
          </cell>
          <cell r="BZ295">
            <v>62.4</v>
          </cell>
          <cell r="CA295">
            <v>157.80000000000001</v>
          </cell>
          <cell r="CB295">
            <v>142.1</v>
          </cell>
          <cell r="CC295">
            <v>55.2</v>
          </cell>
          <cell r="CD295">
            <v>64.3</v>
          </cell>
          <cell r="CE295">
            <v>65</v>
          </cell>
          <cell r="CF295">
            <v>46.6</v>
          </cell>
          <cell r="CG295">
            <v>-6.9</v>
          </cell>
          <cell r="CH295">
            <v>55.8</v>
          </cell>
          <cell r="CI295">
            <v>42.4</v>
          </cell>
          <cell r="CJ295">
            <v>57.6</v>
          </cell>
          <cell r="CK295">
            <v>315.8</v>
          </cell>
          <cell r="CL295">
            <v>528.79999999999995</v>
          </cell>
          <cell r="CM295">
            <v>556.79999999999995</v>
          </cell>
          <cell r="CN295">
            <v>548.20000000000005</v>
          </cell>
          <cell r="CO295">
            <v>633.29999999999995</v>
          </cell>
          <cell r="CP295">
            <v>684.3</v>
          </cell>
          <cell r="CQ295">
            <v>537.29999999999995</v>
          </cell>
          <cell r="CR295">
            <v>545.6</v>
          </cell>
          <cell r="CS295">
            <v>528.29999999999995</v>
          </cell>
          <cell r="CT295">
            <v>545.6</v>
          </cell>
          <cell r="CU295">
            <v>559.20000000000005</v>
          </cell>
          <cell r="CV295">
            <v>586.79999999999995</v>
          </cell>
          <cell r="CW295">
            <v>643.79999999999995</v>
          </cell>
          <cell r="CX295">
            <v>528.29999999999995</v>
          </cell>
          <cell r="CY295">
            <v>545.6</v>
          </cell>
          <cell r="CZ295">
            <v>568.5</v>
          </cell>
          <cell r="DA295">
            <v>493.7</v>
          </cell>
          <cell r="DB295">
            <v>545.6</v>
          </cell>
          <cell r="DC295">
            <v>534.1</v>
          </cell>
          <cell r="DD295">
            <v>621.6</v>
          </cell>
          <cell r="DE295">
            <v>601.79999999999995</v>
          </cell>
          <cell r="DF295">
            <v>621.6</v>
          </cell>
          <cell r="DG295">
            <v>662.7</v>
          </cell>
          <cell r="DH295">
            <v>601.79999999999995</v>
          </cell>
          <cell r="DI295">
            <v>621.6</v>
          </cell>
          <cell r="DJ295">
            <v>641</v>
          </cell>
          <cell r="DK295">
            <v>621.6</v>
          </cell>
          <cell r="DL295">
            <v>621.6</v>
          </cell>
          <cell r="DM295">
            <v>621.6</v>
          </cell>
          <cell r="DN295">
            <v>621.6</v>
          </cell>
          <cell r="DO295">
            <v>621.6</v>
          </cell>
          <cell r="DP295">
            <v>621.6</v>
          </cell>
          <cell r="DQ295">
            <v>621.6</v>
          </cell>
          <cell r="DR295">
            <v>621.6</v>
          </cell>
          <cell r="DS295">
            <v>621.6</v>
          </cell>
          <cell r="DT295">
            <v>621.6</v>
          </cell>
          <cell r="DU295">
            <v>621.6</v>
          </cell>
          <cell r="DV295">
            <v>621.6</v>
          </cell>
          <cell r="DW295">
            <v>621.6</v>
          </cell>
          <cell r="DX295">
            <v>621.6</v>
          </cell>
          <cell r="DY295">
            <v>621.6</v>
          </cell>
          <cell r="DZ295">
            <v>621.6</v>
          </cell>
          <cell r="EA295">
            <v>621.6</v>
          </cell>
          <cell r="EB295">
            <v>621.6</v>
          </cell>
          <cell r="EC295">
            <v>621.6</v>
          </cell>
          <cell r="ED295">
            <v>621.6</v>
          </cell>
          <cell r="EE295">
            <v>621.6</v>
          </cell>
          <cell r="EF295">
            <v>621.6</v>
          </cell>
          <cell r="EG295">
            <v>621.6</v>
          </cell>
          <cell r="EH295">
            <v>621.6</v>
          </cell>
          <cell r="EI295">
            <v>621.6</v>
          </cell>
          <cell r="EK295" t="str">
            <v>2022 8&amp;4 Dec Balance</v>
          </cell>
          <cell r="EL295" t="str">
            <v>A_2340701</v>
          </cell>
          <cell r="EM295">
            <v>5511.2064000000018</v>
          </cell>
          <cell r="EN295">
            <v>4990.6668000000009</v>
          </cell>
          <cell r="EO295">
            <v>4134.4800000000005</v>
          </cell>
          <cell r="EP295">
            <v>4095.0167999999999</v>
          </cell>
          <cell r="EQ295">
            <v>4949.2884000000004</v>
          </cell>
          <cell r="ER295">
            <v>4589.4995999999992</v>
          </cell>
          <cell r="ES295">
            <v>4516.6548000000003</v>
          </cell>
          <cell r="ET295">
            <v>4902.7272000000003</v>
          </cell>
          <cell r="EU295">
            <v>4931.6903999999986</v>
          </cell>
          <cell r="EV295">
            <v>4958.167199999999</v>
          </cell>
          <cell r="EW295">
            <v>4938.8388000000004</v>
          </cell>
          <cell r="EX295">
            <v>4954.4964</v>
          </cell>
          <cell r="EY295"/>
          <cell r="EZ295"/>
          <cell r="FA295"/>
          <cell r="FB295"/>
          <cell r="FC295"/>
          <cell r="FD295"/>
          <cell r="FE295"/>
          <cell r="FF295"/>
          <cell r="FG295"/>
          <cell r="FH295"/>
          <cell r="FI295"/>
          <cell r="FJ295"/>
          <cell r="FK295"/>
        </row>
        <row r="296">
          <cell r="A296" t="str">
            <v>Accts. Payable Assoc. Co. Services</v>
          </cell>
          <cell r="B296" t="str">
            <v>Accounts Payable - Affiliates</v>
          </cell>
          <cell r="C296" t="str">
            <v>Accts. Pay. Assoc. Co. Services 234</v>
          </cell>
          <cell r="D296" t="str">
            <v>2340710</v>
          </cell>
          <cell r="E296" t="str">
            <v>A_2340710</v>
          </cell>
          <cell r="F296" t="str">
            <v>Trade Payable-Emera Intercompany (RECON)</v>
          </cell>
          <cell r="G296">
            <v>13.02811</v>
          </cell>
          <cell r="H296">
            <v>179.4</v>
          </cell>
          <cell r="I296">
            <v>34.799999999999997</v>
          </cell>
          <cell r="J296">
            <v>21</v>
          </cell>
          <cell r="K296">
            <v>133.6</v>
          </cell>
          <cell r="L296">
            <v>808.1</v>
          </cell>
          <cell r="M296">
            <v>11.3</v>
          </cell>
          <cell r="N296">
            <v>90.1</v>
          </cell>
          <cell r="O296">
            <v>116.8</v>
          </cell>
          <cell r="P296">
            <v>157.9</v>
          </cell>
          <cell r="Q296">
            <v>117.7</v>
          </cell>
          <cell r="R296">
            <v>1098.9000000000001</v>
          </cell>
          <cell r="S296">
            <v>42.7</v>
          </cell>
          <cell r="T296">
            <v>54.9</v>
          </cell>
          <cell r="U296">
            <v>30.9</v>
          </cell>
          <cell r="V296">
            <v>34.6</v>
          </cell>
          <cell r="W296">
            <v>52.4</v>
          </cell>
          <cell r="X296">
            <v>54.2</v>
          </cell>
          <cell r="Y296">
            <v>17.7</v>
          </cell>
          <cell r="Z296">
            <v>9.4</v>
          </cell>
          <cell r="AA296">
            <v>11</v>
          </cell>
          <cell r="AB296">
            <v>23.5</v>
          </cell>
          <cell r="AC296">
            <v>9.5</v>
          </cell>
          <cell r="AD296">
            <v>204.7</v>
          </cell>
          <cell r="AE296">
            <v>9.4</v>
          </cell>
          <cell r="AF296">
            <v>26.7</v>
          </cell>
          <cell r="AG296">
            <v>11.2</v>
          </cell>
          <cell r="AH296">
            <v>10.5</v>
          </cell>
          <cell r="AI296">
            <v>9.4</v>
          </cell>
          <cell r="AJ296">
            <v>16.8</v>
          </cell>
          <cell r="AK296">
            <v>28.1</v>
          </cell>
          <cell r="AL296">
            <v>30.9</v>
          </cell>
          <cell r="AM296">
            <v>10.5</v>
          </cell>
          <cell r="AN296">
            <v>260.7</v>
          </cell>
          <cell r="AO296">
            <v>175.7</v>
          </cell>
          <cell r="AP296">
            <v>16.399999999999999</v>
          </cell>
          <cell r="AQ296">
            <v>61.2</v>
          </cell>
          <cell r="AR296">
            <v>17.2</v>
          </cell>
          <cell r="AS296">
            <v>10.5</v>
          </cell>
          <cell r="AT296">
            <v>16.3</v>
          </cell>
          <cell r="AU296">
            <v>58.7</v>
          </cell>
          <cell r="AV296">
            <v>77.7</v>
          </cell>
          <cell r="AW296">
            <v>46.9</v>
          </cell>
          <cell r="AX296">
            <v>57.6</v>
          </cell>
          <cell r="AY296">
            <v>61.3</v>
          </cell>
          <cell r="AZ296">
            <v>54.3</v>
          </cell>
          <cell r="BA296">
            <v>46.3</v>
          </cell>
          <cell r="BB296">
            <v>41.3</v>
          </cell>
          <cell r="BC296">
            <v>43.4</v>
          </cell>
          <cell r="BD296">
            <v>396.5</v>
          </cell>
          <cell r="BE296">
            <v>54</v>
          </cell>
          <cell r="BF296">
            <v>61.6</v>
          </cell>
          <cell r="BG296">
            <v>45.6</v>
          </cell>
          <cell r="BH296">
            <v>60</v>
          </cell>
          <cell r="BI296">
            <v>52.4</v>
          </cell>
          <cell r="BJ296">
            <v>42.4</v>
          </cell>
          <cell r="BK296">
            <v>46.9</v>
          </cell>
          <cell r="BL296">
            <v>55.5</v>
          </cell>
          <cell r="BM296">
            <v>50.1</v>
          </cell>
          <cell r="BN296">
            <v>70.900000000000006</v>
          </cell>
          <cell r="BO296">
            <v>68.2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2882.3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K296" t="str">
            <v>2022 8&amp;4 Dec Balance</v>
          </cell>
          <cell r="EL296" t="str">
            <v>A_2340710</v>
          </cell>
          <cell r="EN296"/>
          <cell r="EO296"/>
          <cell r="EP296"/>
          <cell r="EQ296"/>
          <cell r="ER296"/>
          <cell r="ES296"/>
          <cell r="ET296"/>
          <cell r="EU296"/>
          <cell r="EV296"/>
          <cell r="EW296"/>
          <cell r="EX296"/>
          <cell r="EY296"/>
        </row>
        <row r="297">
          <cell r="A297" t="str">
            <v>Accts. Payable Assoc. Co. Services</v>
          </cell>
          <cell r="B297" t="str">
            <v>Accounts Payable - Affiliates</v>
          </cell>
          <cell r="C297" t="str">
            <v>Accts. Pay. Assoc. Co. Services 234</v>
          </cell>
          <cell r="D297" t="str">
            <v>2340720</v>
          </cell>
          <cell r="E297" t="str">
            <v>A_2340720</v>
          </cell>
          <cell r="F297" t="str">
            <v>Trade Payable-Emera Interco on SAP E410 (RECON)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4.8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K297" t="str">
            <v>Assume Zero</v>
          </cell>
          <cell r="EN297"/>
          <cell r="EO297"/>
          <cell r="EP297"/>
          <cell r="EQ297"/>
          <cell r="ER297"/>
          <cell r="ES297"/>
          <cell r="ET297"/>
          <cell r="EU297"/>
          <cell r="EV297"/>
          <cell r="EW297"/>
          <cell r="EX297"/>
          <cell r="EY297"/>
        </row>
        <row r="298">
          <cell r="A298" t="str">
            <v>Accts. Payable Assoc. Co. Services</v>
          </cell>
          <cell r="B298" t="str">
            <v>Accounts Payable - Affiliates</v>
          </cell>
          <cell r="C298" t="str">
            <v>Accts. Pay. Assoc. Co. Services 234</v>
          </cell>
          <cell r="D298" t="str">
            <v>2340740</v>
          </cell>
          <cell r="E298" t="str">
            <v>A_2340740</v>
          </cell>
          <cell r="F298" t="str">
            <v>Interco Payable - CRM - TECO OneBill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K298" t="str">
            <v>2022 8&amp;4 Dec Balance</v>
          </cell>
          <cell r="EN298"/>
          <cell r="EO298"/>
          <cell r="EP298"/>
          <cell r="EQ298"/>
          <cell r="ER298"/>
          <cell r="ES298"/>
          <cell r="ET298"/>
          <cell r="EU298"/>
          <cell r="EV298"/>
          <cell r="EW298"/>
          <cell r="EX298"/>
          <cell r="EY298"/>
        </row>
        <row r="299">
          <cell r="A299" t="str">
            <v>Accts. Payable Assoc. Co. Services</v>
          </cell>
          <cell r="B299" t="str">
            <v>Accounts Payable - Affiliates</v>
          </cell>
          <cell r="C299" t="str">
            <v>Accts. Pay. Assoc. Co. Services 234</v>
          </cell>
          <cell r="D299" t="str">
            <v>2340741</v>
          </cell>
          <cell r="E299" t="str">
            <v>A_2340741</v>
          </cell>
          <cell r="F299" t="str">
            <v>Interco Payable - CRM - TEC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K299" t="str">
            <v>2022 8&amp;4 Dec Balance</v>
          </cell>
          <cell r="EN299"/>
          <cell r="EO299"/>
          <cell r="EP299"/>
          <cell r="EQ299"/>
          <cell r="ER299"/>
          <cell r="ES299"/>
          <cell r="ET299"/>
          <cell r="EU299"/>
          <cell r="EV299"/>
          <cell r="EW299"/>
          <cell r="EX299"/>
          <cell r="EY299"/>
        </row>
        <row r="300">
          <cell r="A300" t="str">
            <v>Accts. Payable Assoc. Co. Services</v>
          </cell>
          <cell r="B300" t="str">
            <v>Accounts Payable - Affiliates</v>
          </cell>
          <cell r="C300" t="str">
            <v>Accts. Pay. Assoc. Co. Services 234</v>
          </cell>
          <cell r="D300" t="str">
            <v>2340743</v>
          </cell>
          <cell r="E300" t="str">
            <v>A_2340743</v>
          </cell>
          <cell r="F300" t="str">
            <v>Interco Payable - CRM - TPI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K300" t="str">
            <v>2022 8&amp;4 Dec Balance</v>
          </cell>
          <cell r="EN300"/>
          <cell r="EO300"/>
          <cell r="EP300"/>
          <cell r="EQ300"/>
          <cell r="ER300"/>
          <cell r="ES300"/>
          <cell r="ET300"/>
          <cell r="EU300"/>
          <cell r="EV300"/>
          <cell r="EW300"/>
          <cell r="EX300"/>
          <cell r="EY300"/>
        </row>
        <row r="301">
          <cell r="A301" t="str">
            <v>Accts. Payable Assoc. Co. Services</v>
          </cell>
          <cell r="B301" t="str">
            <v>Accounts Payable - Affiliates</v>
          </cell>
          <cell r="C301" t="str">
            <v>Accts. Pay. Assoc. Co. Services 234</v>
          </cell>
          <cell r="D301" t="str">
            <v>2340799</v>
          </cell>
          <cell r="E301" t="str">
            <v>A_2340799</v>
          </cell>
          <cell r="F301" t="str">
            <v>Trade Payable-Emera Interco Accruals/Reversals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43.7</v>
          </cell>
          <cell r="CD301">
            <v>41</v>
          </cell>
          <cell r="CE301">
            <v>41.7</v>
          </cell>
          <cell r="CF301">
            <v>41.9</v>
          </cell>
          <cell r="CG301">
            <v>42.9</v>
          </cell>
          <cell r="CH301">
            <v>43.7</v>
          </cell>
          <cell r="CI301">
            <v>57.9</v>
          </cell>
          <cell r="CJ301">
            <v>57.2</v>
          </cell>
          <cell r="CK301">
            <v>57.4</v>
          </cell>
          <cell r="CL301">
            <v>59</v>
          </cell>
          <cell r="CM301">
            <v>60</v>
          </cell>
          <cell r="CN301">
            <v>42.3</v>
          </cell>
          <cell r="CO301">
            <v>42.7</v>
          </cell>
          <cell r="CP301">
            <v>46</v>
          </cell>
          <cell r="CQ301">
            <v>47.1</v>
          </cell>
          <cell r="CR301">
            <v>47.9</v>
          </cell>
          <cell r="CS301">
            <v>46.7</v>
          </cell>
          <cell r="CT301">
            <v>46.4</v>
          </cell>
          <cell r="CU301">
            <v>44.9</v>
          </cell>
          <cell r="CV301">
            <v>44.5</v>
          </cell>
          <cell r="CW301">
            <v>45.7</v>
          </cell>
          <cell r="CX301">
            <v>44.3</v>
          </cell>
          <cell r="CY301">
            <v>44.7</v>
          </cell>
          <cell r="CZ301">
            <v>57</v>
          </cell>
          <cell r="DA301">
            <v>68.599999999999994</v>
          </cell>
          <cell r="DB301">
            <v>69.7</v>
          </cell>
          <cell r="DC301">
            <v>68</v>
          </cell>
          <cell r="DD301">
            <v>68.8</v>
          </cell>
          <cell r="DE301">
            <v>67.599999999999994</v>
          </cell>
          <cell r="DF301">
            <v>67.900000000000006</v>
          </cell>
          <cell r="DG301">
            <v>66.400000000000006</v>
          </cell>
          <cell r="DH301">
            <v>59.5</v>
          </cell>
          <cell r="DI301">
            <v>59.8</v>
          </cell>
          <cell r="DJ301">
            <v>60.4</v>
          </cell>
          <cell r="DK301">
            <v>60.2</v>
          </cell>
          <cell r="DL301">
            <v>60.2</v>
          </cell>
          <cell r="DM301">
            <v>60.2</v>
          </cell>
          <cell r="DN301">
            <v>60.2</v>
          </cell>
          <cell r="DO301">
            <v>60.2</v>
          </cell>
          <cell r="DP301">
            <v>60.2</v>
          </cell>
          <cell r="DQ301">
            <v>60.2</v>
          </cell>
          <cell r="DR301">
            <v>60.2</v>
          </cell>
          <cell r="DS301">
            <v>60.2</v>
          </cell>
          <cell r="DT301">
            <v>60.2</v>
          </cell>
          <cell r="DU301">
            <v>60.2</v>
          </cell>
          <cell r="DV301">
            <v>60.2</v>
          </cell>
          <cell r="DW301">
            <v>60.2</v>
          </cell>
          <cell r="DX301">
            <v>60.2</v>
          </cell>
          <cell r="DY301">
            <v>60.2</v>
          </cell>
          <cell r="DZ301">
            <v>60.2</v>
          </cell>
          <cell r="EA301">
            <v>60.2</v>
          </cell>
          <cell r="EB301">
            <v>60.2</v>
          </cell>
          <cell r="EC301">
            <v>60.2</v>
          </cell>
          <cell r="ED301">
            <v>60.2</v>
          </cell>
          <cell r="EE301">
            <v>60.2</v>
          </cell>
          <cell r="EF301">
            <v>60.2</v>
          </cell>
          <cell r="EG301">
            <v>60.2</v>
          </cell>
          <cell r="EH301">
            <v>60.2</v>
          </cell>
          <cell r="EI301">
            <v>60.2</v>
          </cell>
          <cell r="EK301" t="str">
            <v>2022 8&amp;4 Dec Balance</v>
          </cell>
          <cell r="EL301" t="str">
            <v>A_2340799</v>
          </cell>
          <cell r="EN301"/>
          <cell r="EO301"/>
          <cell r="EP301"/>
          <cell r="EQ301"/>
          <cell r="ER301"/>
          <cell r="ES301"/>
          <cell r="ET301"/>
          <cell r="EU301"/>
          <cell r="EV301"/>
          <cell r="EW301"/>
          <cell r="EX301"/>
          <cell r="EY301"/>
        </row>
        <row r="302">
          <cell r="C302"/>
          <cell r="D302" t="str">
            <v>234</v>
          </cell>
          <cell r="E302">
            <v>234</v>
          </cell>
          <cell r="F302"/>
          <cell r="G302">
            <v>7116.1821600000003</v>
          </cell>
          <cell r="H302">
            <v>5784.4</v>
          </cell>
          <cell r="I302">
            <v>5514.7</v>
          </cell>
          <cell r="J302">
            <v>5919.3</v>
          </cell>
          <cell r="K302">
            <v>5377</v>
          </cell>
          <cell r="L302">
            <v>20709</v>
          </cell>
          <cell r="M302">
            <v>13845</v>
          </cell>
          <cell r="N302">
            <v>6123.3</v>
          </cell>
          <cell r="O302">
            <v>5130.2</v>
          </cell>
          <cell r="P302">
            <v>4896.5</v>
          </cell>
          <cell r="Q302">
            <v>4922.0999999999995</v>
          </cell>
          <cell r="R302">
            <v>10883.1</v>
          </cell>
          <cell r="S302">
            <v>6974.4</v>
          </cell>
          <cell r="T302">
            <v>5766.0999999999995</v>
          </cell>
          <cell r="U302">
            <v>5525.0999999999995</v>
          </cell>
          <cell r="V302">
            <v>6172.1</v>
          </cell>
          <cell r="W302">
            <v>5675.0999999999995</v>
          </cell>
          <cell r="X302">
            <v>10351.1</v>
          </cell>
          <cell r="Y302">
            <v>6018.5</v>
          </cell>
          <cell r="Z302">
            <v>6678.5</v>
          </cell>
          <cell r="AA302">
            <v>4918.5</v>
          </cell>
          <cell r="AB302">
            <v>5126.7</v>
          </cell>
          <cell r="AC302">
            <v>4962.8999999999996</v>
          </cell>
          <cell r="AD302">
            <v>10730.300000000001</v>
          </cell>
          <cell r="AE302">
            <v>8403.1999999999989</v>
          </cell>
          <cell r="AF302">
            <v>5323.8</v>
          </cell>
          <cell r="AG302">
            <v>5600.3</v>
          </cell>
          <cell r="AH302">
            <v>6055.3</v>
          </cell>
          <cell r="AI302">
            <v>4577.0999999999995</v>
          </cell>
          <cell r="AJ302">
            <v>9378.5999999999985</v>
          </cell>
          <cell r="AK302">
            <v>5145.5</v>
          </cell>
          <cell r="AL302">
            <v>4794.8999999999996</v>
          </cell>
          <cell r="AM302">
            <v>3198.1</v>
          </cell>
          <cell r="AN302">
            <v>3354.6</v>
          </cell>
          <cell r="AO302">
            <v>4471.5</v>
          </cell>
          <cell r="AP302">
            <v>9428.6</v>
          </cell>
          <cell r="AQ302">
            <v>8167.4</v>
          </cell>
          <cell r="AR302">
            <v>2334.9999999999995</v>
          </cell>
          <cell r="AS302">
            <v>11570.8</v>
          </cell>
          <cell r="AT302">
            <v>4085.9</v>
          </cell>
          <cell r="AU302">
            <v>8579.7000000000007</v>
          </cell>
          <cell r="AV302">
            <v>13996.800000000001</v>
          </cell>
          <cell r="AW302">
            <v>2652.2999999999997</v>
          </cell>
          <cell r="AX302">
            <v>7947.7000000000007</v>
          </cell>
          <cell r="AY302">
            <v>4475.5</v>
          </cell>
          <cell r="AZ302">
            <v>3001</v>
          </cell>
          <cell r="BA302">
            <v>4552.1000000000004</v>
          </cell>
          <cell r="BB302">
            <v>11106.3</v>
          </cell>
          <cell r="BC302">
            <v>8001.4</v>
          </cell>
          <cell r="BD302">
            <v>7200.9</v>
          </cell>
          <cell r="BE302">
            <v>6628.3</v>
          </cell>
          <cell r="BF302">
            <v>6442</v>
          </cell>
          <cell r="BG302">
            <v>6810.7000000000007</v>
          </cell>
          <cell r="BH302">
            <v>10383.9</v>
          </cell>
          <cell r="BI302">
            <v>8069.7999999999993</v>
          </cell>
          <cell r="BJ302">
            <v>7327.8</v>
          </cell>
          <cell r="BK302">
            <v>6511.6</v>
          </cell>
          <cell r="BL302">
            <v>7276.5</v>
          </cell>
          <cell r="BM302">
            <v>7215.6</v>
          </cell>
          <cell r="BN302">
            <v>10352.4</v>
          </cell>
          <cell r="BO302">
            <v>9569.0000000000018</v>
          </cell>
          <cell r="BP302">
            <v>9616.2999999999993</v>
          </cell>
          <cell r="BQ302">
            <v>6876.8</v>
          </cell>
          <cell r="BR302">
            <v>7920.9</v>
          </cell>
          <cell r="BS302">
            <v>6148.5999999999995</v>
          </cell>
          <cell r="BT302">
            <v>9402.9999999999982</v>
          </cell>
          <cell r="BU302">
            <v>8706.6</v>
          </cell>
          <cell r="BV302">
            <v>5766.2999999999993</v>
          </cell>
          <cell r="BW302">
            <v>6705.0999999999995</v>
          </cell>
          <cell r="BX302">
            <v>6340.6</v>
          </cell>
          <cell r="BY302">
            <v>5809.0999999999995</v>
          </cell>
          <cell r="BZ302">
            <v>9435.7000000000007</v>
          </cell>
          <cell r="CA302">
            <v>11465.3</v>
          </cell>
          <cell r="CB302">
            <v>8005.3</v>
          </cell>
          <cell r="CC302">
            <v>6583.2999999999993</v>
          </cell>
          <cell r="CD302">
            <v>8367.5999999999985</v>
          </cell>
          <cell r="CE302">
            <v>6436.9</v>
          </cell>
          <cell r="CF302">
            <v>9806.3000000000011</v>
          </cell>
          <cell r="CG302">
            <v>10042.300000000001</v>
          </cell>
          <cell r="CH302">
            <v>6059.5999999999995</v>
          </cell>
          <cell r="CI302">
            <v>5253.7999999999993</v>
          </cell>
          <cell r="CJ302">
            <v>7058.4000000000005</v>
          </cell>
          <cell r="CK302">
            <v>6069.0999999999995</v>
          </cell>
          <cell r="CL302">
            <v>12802.4</v>
          </cell>
          <cell r="CM302">
            <v>14186.5</v>
          </cell>
          <cell r="CN302">
            <v>12774.4</v>
          </cell>
          <cell r="CO302">
            <v>12213.4</v>
          </cell>
          <cell r="CP302">
            <v>5551.1</v>
          </cell>
          <cell r="CQ302">
            <v>15103.599999999999</v>
          </cell>
          <cell r="CR302">
            <v>11668.1</v>
          </cell>
          <cell r="CS302">
            <v>13634.8</v>
          </cell>
          <cell r="CT302">
            <v>12336.5</v>
          </cell>
          <cell r="CU302">
            <v>10228.6</v>
          </cell>
          <cell r="CV302">
            <v>14919.599999999999</v>
          </cell>
          <cell r="CW302">
            <v>11299.4</v>
          </cell>
          <cell r="CX302">
            <v>13776.199999999999</v>
          </cell>
          <cell r="CY302">
            <v>16072.2</v>
          </cell>
          <cell r="CZ302">
            <v>13834.6</v>
          </cell>
          <cell r="DA302">
            <v>13329.199999999999</v>
          </cell>
          <cell r="DB302">
            <v>15230.900000000001</v>
          </cell>
          <cell r="DC302">
            <v>10942.5</v>
          </cell>
          <cell r="DD302">
            <v>13229.099999999999</v>
          </cell>
          <cell r="DE302">
            <v>15795.1</v>
          </cell>
          <cell r="DF302">
            <v>15179.3</v>
          </cell>
          <cell r="DG302">
            <v>11760.6</v>
          </cell>
          <cell r="DH302">
            <v>11920.199999999999</v>
          </cell>
          <cell r="DI302">
            <v>9260.2999999999993</v>
          </cell>
          <cell r="DJ302">
            <v>14395.3</v>
          </cell>
          <cell r="DK302">
            <v>28136.5</v>
          </cell>
          <cell r="DL302">
            <v>18870.599999999999</v>
          </cell>
          <cell r="DM302">
            <v>16882</v>
          </cell>
          <cell r="DN302">
            <v>15111.4</v>
          </cell>
          <cell r="DO302">
            <v>19194.999999999996</v>
          </cell>
          <cell r="DP302">
            <v>16049.800000000001</v>
          </cell>
          <cell r="DQ302">
            <v>17296.2</v>
          </cell>
          <cell r="DR302">
            <v>19150.099999999999</v>
          </cell>
          <cell r="DS302">
            <v>15760.5</v>
          </cell>
          <cell r="DT302">
            <v>16606.399999999998</v>
          </cell>
          <cell r="DU302">
            <v>15747.1</v>
          </cell>
          <cell r="DV302">
            <v>16885.3</v>
          </cell>
          <cell r="DW302">
            <v>18916.099999999999</v>
          </cell>
          <cell r="DX302">
            <v>18870.599999999999</v>
          </cell>
          <cell r="DY302">
            <v>16882</v>
          </cell>
          <cell r="DZ302">
            <v>15111.4</v>
          </cell>
          <cell r="EA302">
            <v>19194.999999999996</v>
          </cell>
          <cell r="EB302">
            <v>16049.800000000001</v>
          </cell>
          <cell r="EC302">
            <v>17296.2</v>
          </cell>
          <cell r="ED302">
            <v>19150.099999999999</v>
          </cell>
          <cell r="EE302">
            <v>15760.5</v>
          </cell>
          <cell r="EF302">
            <v>16606.399999999998</v>
          </cell>
          <cell r="EG302">
            <v>15747.1</v>
          </cell>
          <cell r="EH302">
            <v>16885.3</v>
          </cell>
          <cell r="EI302">
            <v>18916.099999999999</v>
          </cell>
          <cell r="EJ302" t="str">
            <v>.</v>
          </cell>
          <cell r="EK302"/>
          <cell r="EN302"/>
          <cell r="EO302"/>
          <cell r="EP302"/>
          <cell r="EQ302"/>
          <cell r="ER302"/>
          <cell r="ES302"/>
          <cell r="ET302"/>
          <cell r="EU302"/>
          <cell r="EV302"/>
          <cell r="EW302"/>
          <cell r="EX302"/>
          <cell r="EY302"/>
        </row>
        <row r="303">
          <cell r="A303" t="str">
            <v>Customer Deposits - Short Term</v>
          </cell>
          <cell r="B303" t="str">
            <v>Customer Deposits</v>
          </cell>
          <cell r="C303" t="str">
            <v>Customer Deposits 2350100</v>
          </cell>
          <cell r="D303" t="str">
            <v>2350100</v>
          </cell>
          <cell r="E303" t="str">
            <v>A_2350100</v>
          </cell>
          <cell r="F303" t="str">
            <v>CIS Customer Deposits Short-term</v>
          </cell>
          <cell r="G303">
            <v>38252.497020000003</v>
          </cell>
          <cell r="H303">
            <v>38402.699999999997</v>
          </cell>
          <cell r="I303">
            <v>38619.199999999997</v>
          </cell>
          <cell r="J303">
            <v>38751.5</v>
          </cell>
          <cell r="K303">
            <v>38848.199999999997</v>
          </cell>
          <cell r="L303">
            <v>39086.9</v>
          </cell>
          <cell r="M303">
            <v>39301.9</v>
          </cell>
          <cell r="N303">
            <v>39528.800000000003</v>
          </cell>
          <cell r="O303">
            <v>39623.4</v>
          </cell>
          <cell r="P303">
            <v>39834.1</v>
          </cell>
          <cell r="Q303">
            <v>40259.4</v>
          </cell>
          <cell r="R303">
            <v>40002.9</v>
          </cell>
          <cell r="S303">
            <v>39967.9</v>
          </cell>
          <cell r="T303">
            <v>40117.9</v>
          </cell>
          <cell r="U303">
            <v>40137.199999999997</v>
          </cell>
          <cell r="V303">
            <v>40205.5</v>
          </cell>
          <cell r="W303">
            <v>40406.6</v>
          </cell>
          <cell r="X303">
            <v>40629.4</v>
          </cell>
          <cell r="Y303">
            <v>40700.699999999997</v>
          </cell>
          <cell r="Z303">
            <v>40727.699999999997</v>
          </cell>
          <cell r="AA303">
            <v>40710.6</v>
          </cell>
          <cell r="AB303">
            <v>40767.199999999997</v>
          </cell>
          <cell r="AC303">
            <v>40905.1</v>
          </cell>
          <cell r="AD303">
            <v>41160.5</v>
          </cell>
          <cell r="AE303">
            <v>41282.400000000001</v>
          </cell>
          <cell r="AF303">
            <v>39982.300000000003</v>
          </cell>
          <cell r="AG303">
            <v>38927.699999999997</v>
          </cell>
          <cell r="AH303">
            <v>38021.4</v>
          </cell>
          <cell r="AI303">
            <v>37019.5</v>
          </cell>
          <cell r="AJ303">
            <v>35950.800000000003</v>
          </cell>
          <cell r="AK303">
            <v>35134.6</v>
          </cell>
          <cell r="AL303">
            <v>34025.4</v>
          </cell>
          <cell r="AM303">
            <v>32991.1</v>
          </cell>
          <cell r="AN303">
            <v>32106.799999999999</v>
          </cell>
          <cell r="AO303">
            <v>30795.200000000001</v>
          </cell>
          <cell r="AP303">
            <v>29695.7</v>
          </cell>
          <cell r="AQ303">
            <v>28077.7</v>
          </cell>
          <cell r="AR303">
            <v>27370.2</v>
          </cell>
          <cell r="AS303">
            <v>26799.200000000001</v>
          </cell>
          <cell r="AT303">
            <v>26553.200000000001</v>
          </cell>
          <cell r="AU303">
            <v>26544.2</v>
          </cell>
          <cell r="AV303">
            <v>26380.5</v>
          </cell>
          <cell r="AW303">
            <v>26257.9</v>
          </cell>
          <cell r="AX303">
            <v>26069</v>
          </cell>
          <cell r="AY303">
            <v>26037.9</v>
          </cell>
          <cell r="AZ303">
            <v>25950.2</v>
          </cell>
          <cell r="BA303">
            <v>25955.200000000001</v>
          </cell>
          <cell r="BB303">
            <v>25789.200000000001</v>
          </cell>
          <cell r="BC303">
            <v>25688.400000000001</v>
          </cell>
          <cell r="BD303">
            <v>25537.7</v>
          </cell>
          <cell r="BE303">
            <v>25569.4</v>
          </cell>
          <cell r="BF303">
            <v>25629.3</v>
          </cell>
          <cell r="BG303">
            <v>25705.3</v>
          </cell>
          <cell r="BH303">
            <v>25790.799999999999</v>
          </cell>
          <cell r="BI303">
            <v>25830.3</v>
          </cell>
          <cell r="BJ303">
            <v>25852.2</v>
          </cell>
          <cell r="BK303">
            <v>25926</v>
          </cell>
          <cell r="BL303">
            <v>25893</v>
          </cell>
          <cell r="BM303">
            <v>25992.3</v>
          </cell>
          <cell r="BN303">
            <v>25966.9</v>
          </cell>
          <cell r="BO303">
            <v>25903.7</v>
          </cell>
          <cell r="BP303">
            <v>25867.7</v>
          </cell>
          <cell r="BQ303">
            <v>25898.5</v>
          </cell>
          <cell r="BR303">
            <v>25925.1</v>
          </cell>
          <cell r="BS303">
            <v>25847.3</v>
          </cell>
          <cell r="BT303">
            <v>25870.799999999999</v>
          </cell>
          <cell r="BU303">
            <v>25868</v>
          </cell>
          <cell r="BV303">
            <v>25768.6</v>
          </cell>
          <cell r="BW303">
            <v>25687</v>
          </cell>
          <cell r="BX303">
            <v>25634.3</v>
          </cell>
          <cell r="BY303">
            <v>25695.4</v>
          </cell>
          <cell r="BZ303">
            <v>25691.9</v>
          </cell>
          <cell r="CA303">
            <v>25704.5</v>
          </cell>
          <cell r="CB303">
            <v>25665.599999999999</v>
          </cell>
          <cell r="CC303">
            <v>25728.400000000001</v>
          </cell>
          <cell r="CD303">
            <v>25721.3</v>
          </cell>
          <cell r="CE303">
            <v>25668.799999999999</v>
          </cell>
          <cell r="CF303">
            <v>25569.200000000001</v>
          </cell>
          <cell r="CG303">
            <v>25464</v>
          </cell>
          <cell r="CH303">
            <v>25456.799999999999</v>
          </cell>
          <cell r="CI303">
            <v>25416.799999999999</v>
          </cell>
          <cell r="CJ303">
            <v>25433</v>
          </cell>
          <cell r="CK303">
            <v>25393.599999999999</v>
          </cell>
          <cell r="CL303">
            <v>25333.3</v>
          </cell>
          <cell r="CM303">
            <v>25075.3</v>
          </cell>
          <cell r="CN303">
            <v>25241.8</v>
          </cell>
          <cell r="CO303">
            <v>25274</v>
          </cell>
          <cell r="CP303">
            <v>25387.4</v>
          </cell>
          <cell r="CQ303">
            <v>25318.5</v>
          </cell>
          <cell r="CR303">
            <v>25407.3</v>
          </cell>
          <cell r="CS303">
            <v>25529.4</v>
          </cell>
          <cell r="CT303">
            <v>25706.2</v>
          </cell>
          <cell r="CU303">
            <v>25782.5</v>
          </cell>
          <cell r="CV303">
            <v>25962.799999999999</v>
          </cell>
          <cell r="CW303">
            <v>26074.2</v>
          </cell>
          <cell r="CX303">
            <v>26300.5</v>
          </cell>
          <cell r="CY303">
            <v>26450.400000000001</v>
          </cell>
          <cell r="CZ303">
            <v>26724.6</v>
          </cell>
          <cell r="DA303">
            <v>26837.9</v>
          </cell>
          <cell r="DB303">
            <v>27025.599999999999</v>
          </cell>
          <cell r="DC303">
            <v>27143</v>
          </cell>
          <cell r="DD303">
            <v>27369.4</v>
          </cell>
          <cell r="DE303">
            <v>27734.400000000001</v>
          </cell>
          <cell r="DF303">
            <v>27952.5</v>
          </cell>
          <cell r="DG303">
            <v>28170.5</v>
          </cell>
          <cell r="DH303">
            <v>28457.200000000001</v>
          </cell>
          <cell r="DI303">
            <v>28627.5</v>
          </cell>
          <cell r="DJ303">
            <v>28840.2</v>
          </cell>
          <cell r="DK303">
            <v>29144.400000000001</v>
          </cell>
          <cell r="DL303">
            <v>28092.6</v>
          </cell>
          <cell r="DM303">
            <v>28116</v>
          </cell>
          <cell r="DN303">
            <v>28139.4</v>
          </cell>
          <cell r="DO303">
            <v>28162.9</v>
          </cell>
          <cell r="DP303">
            <v>28186.3</v>
          </cell>
          <cell r="DQ303">
            <v>28209.8</v>
          </cell>
          <cell r="DR303">
            <v>28233.3</v>
          </cell>
          <cell r="DS303">
            <v>28256.799999999999</v>
          </cell>
          <cell r="DT303">
            <v>28280.400000000001</v>
          </cell>
          <cell r="DU303">
            <v>28304</v>
          </cell>
          <cell r="DV303">
            <v>28327.599999999999</v>
          </cell>
          <cell r="DW303">
            <v>28351.200000000001</v>
          </cell>
          <cell r="DX303">
            <v>28092.6</v>
          </cell>
          <cell r="DY303">
            <v>28116</v>
          </cell>
          <cell r="DZ303">
            <v>28139.4</v>
          </cell>
          <cell r="EA303">
            <v>28162.9</v>
          </cell>
          <cell r="EB303">
            <v>28186.3</v>
          </cell>
          <cell r="EC303">
            <v>28209.8</v>
          </cell>
          <cell r="ED303">
            <v>28233.3</v>
          </cell>
          <cell r="EE303">
            <v>28256.799999999999</v>
          </cell>
          <cell r="EF303">
            <v>28280.400000000001</v>
          </cell>
          <cell r="EG303">
            <v>28304</v>
          </cell>
          <cell r="EH303">
            <v>28327.599999999999</v>
          </cell>
          <cell r="EI303">
            <v>28351.200000000001</v>
          </cell>
          <cell r="EK303"/>
          <cell r="EN303"/>
          <cell r="EO303"/>
          <cell r="EP303"/>
          <cell r="EQ303"/>
          <cell r="ER303"/>
          <cell r="ES303"/>
          <cell r="ET303"/>
          <cell r="EU303"/>
          <cell r="EV303"/>
          <cell r="EW303"/>
          <cell r="EX303"/>
          <cell r="EY303"/>
        </row>
        <row r="304">
          <cell r="A304" t="str">
            <v>Customer Deposits - Short Term</v>
          </cell>
          <cell r="B304" t="str">
            <v>Customer Deposits</v>
          </cell>
          <cell r="C304" t="str">
            <v>Customer Deposits - Current 2350110</v>
          </cell>
          <cell r="D304" t="str">
            <v>2350110</v>
          </cell>
          <cell r="E304" t="str">
            <v>A_2350110</v>
          </cell>
          <cell r="F304" t="str">
            <v>Non-CIS Customer Deposits Short-term</v>
          </cell>
          <cell r="G304">
            <v>709.93200000000002</v>
          </cell>
          <cell r="H304">
            <v>709.9</v>
          </cell>
          <cell r="I304">
            <v>709.9</v>
          </cell>
          <cell r="J304">
            <v>709.9</v>
          </cell>
          <cell r="K304">
            <v>734.9</v>
          </cell>
          <cell r="L304">
            <v>734.9</v>
          </cell>
          <cell r="M304">
            <v>734.9</v>
          </cell>
          <cell r="N304">
            <v>734.9</v>
          </cell>
          <cell r="O304">
            <v>709.9</v>
          </cell>
          <cell r="P304">
            <v>709.9</v>
          </cell>
          <cell r="Q304">
            <v>709.9</v>
          </cell>
          <cell r="R304">
            <v>709.9</v>
          </cell>
          <cell r="S304">
            <v>709.9</v>
          </cell>
          <cell r="T304">
            <v>709.9</v>
          </cell>
          <cell r="U304">
            <v>682.9</v>
          </cell>
          <cell r="V304">
            <v>682.9</v>
          </cell>
          <cell r="W304">
            <v>682.9</v>
          </cell>
          <cell r="X304">
            <v>682.9</v>
          </cell>
          <cell r="Y304">
            <v>682.9</v>
          </cell>
          <cell r="Z304">
            <v>682.9</v>
          </cell>
          <cell r="AA304">
            <v>682.9</v>
          </cell>
          <cell r="AB304">
            <v>682.9</v>
          </cell>
          <cell r="AC304">
            <v>682.9</v>
          </cell>
          <cell r="AD304">
            <v>682.9</v>
          </cell>
          <cell r="AE304">
            <v>682.9</v>
          </cell>
          <cell r="AF304">
            <v>682.9</v>
          </cell>
          <cell r="AG304">
            <v>682.9</v>
          </cell>
          <cell r="AH304">
            <v>857.9</v>
          </cell>
          <cell r="AI304">
            <v>826</v>
          </cell>
          <cell r="AJ304">
            <v>826</v>
          </cell>
          <cell r="AK304">
            <v>826</v>
          </cell>
          <cell r="AL304">
            <v>826</v>
          </cell>
          <cell r="AM304">
            <v>826</v>
          </cell>
          <cell r="AN304">
            <v>826</v>
          </cell>
          <cell r="AO304">
            <v>826</v>
          </cell>
          <cell r="AP304">
            <v>826</v>
          </cell>
          <cell r="AQ304">
            <v>826</v>
          </cell>
          <cell r="AR304">
            <v>826</v>
          </cell>
          <cell r="AS304">
            <v>826</v>
          </cell>
          <cell r="AT304">
            <v>826</v>
          </cell>
          <cell r="AU304">
            <v>826</v>
          </cell>
          <cell r="AV304">
            <v>826</v>
          </cell>
          <cell r="AW304">
            <v>826</v>
          </cell>
          <cell r="AX304">
            <v>826</v>
          </cell>
          <cell r="AY304">
            <v>826</v>
          </cell>
          <cell r="AZ304">
            <v>826</v>
          </cell>
          <cell r="BA304">
            <v>826</v>
          </cell>
          <cell r="BB304">
            <v>826</v>
          </cell>
          <cell r="BC304">
            <v>826</v>
          </cell>
          <cell r="BD304">
            <v>826</v>
          </cell>
          <cell r="BE304">
            <v>826</v>
          </cell>
          <cell r="BF304">
            <v>826</v>
          </cell>
          <cell r="BG304">
            <v>826</v>
          </cell>
          <cell r="BH304">
            <v>826</v>
          </cell>
          <cell r="BI304">
            <v>836</v>
          </cell>
          <cell r="BJ304">
            <v>836</v>
          </cell>
          <cell r="BK304">
            <v>661</v>
          </cell>
          <cell r="BL304">
            <v>661</v>
          </cell>
          <cell r="BM304">
            <v>511</v>
          </cell>
          <cell r="BN304">
            <v>511</v>
          </cell>
          <cell r="BO304">
            <v>511</v>
          </cell>
          <cell r="BP304">
            <v>511</v>
          </cell>
          <cell r="BQ304">
            <v>511</v>
          </cell>
          <cell r="BR304">
            <v>511</v>
          </cell>
          <cell r="BS304">
            <v>521</v>
          </cell>
          <cell r="BT304">
            <v>521</v>
          </cell>
          <cell r="BU304">
            <v>521</v>
          </cell>
          <cell r="BV304">
            <v>605</v>
          </cell>
          <cell r="BW304">
            <v>595</v>
          </cell>
          <cell r="BX304">
            <v>569</v>
          </cell>
          <cell r="BY304">
            <v>569</v>
          </cell>
          <cell r="BZ304">
            <v>569</v>
          </cell>
          <cell r="CA304">
            <v>569</v>
          </cell>
          <cell r="CB304">
            <v>569</v>
          </cell>
          <cell r="CC304">
            <v>594</v>
          </cell>
          <cell r="CD304">
            <v>594</v>
          </cell>
          <cell r="CE304">
            <v>594</v>
          </cell>
          <cell r="CF304">
            <v>594</v>
          </cell>
          <cell r="CG304">
            <v>594</v>
          </cell>
          <cell r="CH304">
            <v>594</v>
          </cell>
          <cell r="CI304">
            <v>594</v>
          </cell>
          <cell r="CJ304">
            <v>594</v>
          </cell>
          <cell r="CK304">
            <v>594</v>
          </cell>
          <cell r="CL304">
            <v>594</v>
          </cell>
          <cell r="CM304">
            <v>594</v>
          </cell>
          <cell r="CN304">
            <v>594</v>
          </cell>
          <cell r="CO304">
            <v>589</v>
          </cell>
          <cell r="CP304">
            <v>589</v>
          </cell>
          <cell r="CQ304">
            <v>589</v>
          </cell>
          <cell r="CR304">
            <v>589</v>
          </cell>
          <cell r="CS304">
            <v>589</v>
          </cell>
          <cell r="CT304">
            <v>579</v>
          </cell>
          <cell r="CU304">
            <v>579</v>
          </cell>
          <cell r="CV304">
            <v>579</v>
          </cell>
          <cell r="CW304">
            <v>604</v>
          </cell>
          <cell r="CX304">
            <v>604</v>
          </cell>
          <cell r="CY304">
            <v>604</v>
          </cell>
          <cell r="CZ304">
            <v>604</v>
          </cell>
          <cell r="DA304">
            <v>604</v>
          </cell>
          <cell r="DB304">
            <v>604</v>
          </cell>
          <cell r="DC304">
            <v>604</v>
          </cell>
          <cell r="DD304">
            <v>614</v>
          </cell>
          <cell r="DE304">
            <v>614</v>
          </cell>
          <cell r="DF304">
            <v>614</v>
          </cell>
          <cell r="DG304">
            <v>614</v>
          </cell>
          <cell r="DH304">
            <v>614</v>
          </cell>
          <cell r="DI304">
            <v>614</v>
          </cell>
          <cell r="DJ304">
            <v>614</v>
          </cell>
          <cell r="DK304">
            <v>715</v>
          </cell>
          <cell r="DL304">
            <v>600</v>
          </cell>
          <cell r="DM304">
            <v>600</v>
          </cell>
          <cell r="DN304">
            <v>600</v>
          </cell>
          <cell r="DO304">
            <v>600</v>
          </cell>
          <cell r="DP304">
            <v>600</v>
          </cell>
          <cell r="DQ304">
            <v>600</v>
          </cell>
          <cell r="DR304">
            <v>600</v>
          </cell>
          <cell r="DS304">
            <v>600</v>
          </cell>
          <cell r="DT304">
            <v>600</v>
          </cell>
          <cell r="DU304">
            <v>600</v>
          </cell>
          <cell r="DV304">
            <v>600</v>
          </cell>
          <cell r="DW304">
            <v>600</v>
          </cell>
          <cell r="DX304">
            <v>600</v>
          </cell>
          <cell r="DY304">
            <v>600</v>
          </cell>
          <cell r="DZ304">
            <v>600</v>
          </cell>
          <cell r="EA304">
            <v>600</v>
          </cell>
          <cell r="EB304">
            <v>600</v>
          </cell>
          <cell r="EC304">
            <v>600</v>
          </cell>
          <cell r="ED304">
            <v>600</v>
          </cell>
          <cell r="EE304">
            <v>600</v>
          </cell>
          <cell r="EF304">
            <v>600</v>
          </cell>
          <cell r="EG304">
            <v>600</v>
          </cell>
          <cell r="EH304">
            <v>600</v>
          </cell>
          <cell r="EI304">
            <v>600</v>
          </cell>
          <cell r="EK304"/>
          <cell r="EN304"/>
          <cell r="EO304"/>
          <cell r="EP304"/>
          <cell r="EQ304"/>
          <cell r="ER304"/>
          <cell r="ES304"/>
          <cell r="ET304"/>
          <cell r="EU304"/>
          <cell r="EV304"/>
          <cell r="EW304"/>
          <cell r="EX304"/>
          <cell r="EY304"/>
        </row>
        <row r="305">
          <cell r="C305"/>
          <cell r="D305" t="str">
            <v>235</v>
          </cell>
          <cell r="E305">
            <v>235</v>
          </cell>
          <cell r="F305"/>
          <cell r="G305">
            <v>38962.429020000003</v>
          </cell>
          <cell r="H305">
            <v>39112.6</v>
          </cell>
          <cell r="I305">
            <v>39329.1</v>
          </cell>
          <cell r="J305">
            <v>39461.4</v>
          </cell>
          <cell r="K305">
            <v>39583.1</v>
          </cell>
          <cell r="L305">
            <v>39821.800000000003</v>
          </cell>
          <cell r="M305">
            <v>40036.800000000003</v>
          </cell>
          <cell r="N305">
            <v>40263.700000000004</v>
          </cell>
          <cell r="O305">
            <v>40333.300000000003</v>
          </cell>
          <cell r="P305">
            <v>40544</v>
          </cell>
          <cell r="Q305">
            <v>40969.300000000003</v>
          </cell>
          <cell r="R305">
            <v>40712.800000000003</v>
          </cell>
          <cell r="S305">
            <v>40677.800000000003</v>
          </cell>
          <cell r="T305">
            <v>40827.800000000003</v>
          </cell>
          <cell r="U305">
            <v>40820.1</v>
          </cell>
          <cell r="V305">
            <v>40888.400000000001</v>
          </cell>
          <cell r="W305">
            <v>41089.5</v>
          </cell>
          <cell r="X305">
            <v>41312.300000000003</v>
          </cell>
          <cell r="Y305">
            <v>41383.599999999999</v>
          </cell>
          <cell r="Z305">
            <v>41410.6</v>
          </cell>
          <cell r="AA305">
            <v>41393.5</v>
          </cell>
          <cell r="AB305">
            <v>41450.1</v>
          </cell>
          <cell r="AC305">
            <v>41588</v>
          </cell>
          <cell r="AD305">
            <v>41843.4</v>
          </cell>
          <cell r="AE305">
            <v>41965.3</v>
          </cell>
          <cell r="AF305">
            <v>40665.200000000004</v>
          </cell>
          <cell r="AG305">
            <v>39610.6</v>
          </cell>
          <cell r="AH305">
            <v>38879.300000000003</v>
          </cell>
          <cell r="AI305">
            <v>37845.5</v>
          </cell>
          <cell r="AJ305">
            <v>36776.800000000003</v>
          </cell>
          <cell r="AK305">
            <v>35960.6</v>
          </cell>
          <cell r="AL305">
            <v>34851.4</v>
          </cell>
          <cell r="AM305">
            <v>33817.1</v>
          </cell>
          <cell r="AN305">
            <v>32932.800000000003</v>
          </cell>
          <cell r="AO305">
            <v>31621.200000000001</v>
          </cell>
          <cell r="AP305">
            <v>30521.7</v>
          </cell>
          <cell r="AQ305">
            <v>28903.7</v>
          </cell>
          <cell r="AR305">
            <v>28196.2</v>
          </cell>
          <cell r="AS305">
            <v>27625.200000000001</v>
          </cell>
          <cell r="AT305">
            <v>27379.200000000001</v>
          </cell>
          <cell r="AU305">
            <v>27370.2</v>
          </cell>
          <cell r="AV305">
            <v>27206.5</v>
          </cell>
          <cell r="AW305">
            <v>27083.9</v>
          </cell>
          <cell r="AX305">
            <v>26895</v>
          </cell>
          <cell r="AY305">
            <v>26863.9</v>
          </cell>
          <cell r="AZ305">
            <v>26776.2</v>
          </cell>
          <cell r="BA305">
            <v>26781.200000000001</v>
          </cell>
          <cell r="BB305">
            <v>26615.200000000001</v>
          </cell>
          <cell r="BC305">
            <v>26514.400000000001</v>
          </cell>
          <cell r="BD305">
            <v>26363.7</v>
          </cell>
          <cell r="BE305">
            <v>26395.4</v>
          </cell>
          <cell r="BF305">
            <v>26455.3</v>
          </cell>
          <cell r="BG305">
            <v>26531.3</v>
          </cell>
          <cell r="BH305">
            <v>26616.799999999999</v>
          </cell>
          <cell r="BI305">
            <v>26666.3</v>
          </cell>
          <cell r="BJ305">
            <v>26688.2</v>
          </cell>
          <cell r="BK305">
            <v>26587</v>
          </cell>
          <cell r="BL305">
            <v>26554</v>
          </cell>
          <cell r="BM305">
            <v>26503.3</v>
          </cell>
          <cell r="BN305">
            <v>26477.9</v>
          </cell>
          <cell r="BO305">
            <v>26414.7</v>
          </cell>
          <cell r="BP305">
            <v>26378.7</v>
          </cell>
          <cell r="BQ305">
            <v>26409.5</v>
          </cell>
          <cell r="BR305">
            <v>26436.1</v>
          </cell>
          <cell r="BS305">
            <v>26368.3</v>
          </cell>
          <cell r="BT305">
            <v>26391.8</v>
          </cell>
          <cell r="BU305">
            <v>26389</v>
          </cell>
          <cell r="BV305">
            <v>26373.599999999999</v>
          </cell>
          <cell r="BW305">
            <v>26282</v>
          </cell>
          <cell r="BX305">
            <v>26203.3</v>
          </cell>
          <cell r="BY305">
            <v>26264.400000000001</v>
          </cell>
          <cell r="BZ305">
            <v>26260.9</v>
          </cell>
          <cell r="CA305">
            <v>26273.5</v>
          </cell>
          <cell r="CB305">
            <v>26234.6</v>
          </cell>
          <cell r="CC305">
            <v>26322.400000000001</v>
          </cell>
          <cell r="CD305">
            <v>26315.3</v>
          </cell>
          <cell r="CE305">
            <v>26262.799999999999</v>
          </cell>
          <cell r="CF305">
            <v>26163.200000000001</v>
          </cell>
          <cell r="CG305">
            <v>26058</v>
          </cell>
          <cell r="CH305">
            <v>26050.799999999999</v>
          </cell>
          <cell r="CI305">
            <v>26010.799999999999</v>
          </cell>
          <cell r="CJ305">
            <v>26027</v>
          </cell>
          <cell r="CK305">
            <v>25987.599999999999</v>
          </cell>
          <cell r="CL305">
            <v>25927.3</v>
          </cell>
          <cell r="CM305">
            <v>25669.3</v>
          </cell>
          <cell r="CN305">
            <v>25835.8</v>
          </cell>
          <cell r="CO305">
            <v>25863</v>
          </cell>
          <cell r="CP305">
            <v>25976.400000000001</v>
          </cell>
          <cell r="CQ305">
            <v>25907.5</v>
          </cell>
          <cell r="CR305">
            <v>25996.3</v>
          </cell>
          <cell r="CS305">
            <v>26118.400000000001</v>
          </cell>
          <cell r="CT305">
            <v>26285.200000000001</v>
          </cell>
          <cell r="CU305">
            <v>26361.5</v>
          </cell>
          <cell r="CV305">
            <v>26541.8</v>
          </cell>
          <cell r="CW305">
            <v>26678.2</v>
          </cell>
          <cell r="CX305">
            <v>26904.5</v>
          </cell>
          <cell r="CY305">
            <v>27054.400000000001</v>
          </cell>
          <cell r="CZ305">
            <v>27328.6</v>
          </cell>
          <cell r="DA305">
            <v>27441.9</v>
          </cell>
          <cell r="DB305">
            <v>27629.599999999999</v>
          </cell>
          <cell r="DC305">
            <v>27747</v>
          </cell>
          <cell r="DD305">
            <v>27983.4</v>
          </cell>
          <cell r="DE305">
            <v>28348.400000000001</v>
          </cell>
          <cell r="DF305">
            <v>28566.5</v>
          </cell>
          <cell r="DG305">
            <v>28784.5</v>
          </cell>
          <cell r="DH305">
            <v>29071.200000000001</v>
          </cell>
          <cell r="DI305">
            <v>29241.5</v>
          </cell>
          <cell r="DJ305">
            <v>29454.2</v>
          </cell>
          <cell r="DK305">
            <v>29859.4</v>
          </cell>
          <cell r="DL305">
            <v>28692.6</v>
          </cell>
          <cell r="DM305">
            <v>28716</v>
          </cell>
          <cell r="DN305">
            <v>28739.4</v>
          </cell>
          <cell r="DO305">
            <v>28762.9</v>
          </cell>
          <cell r="DP305">
            <v>28786.3</v>
          </cell>
          <cell r="DQ305">
            <v>28809.8</v>
          </cell>
          <cell r="DR305">
            <v>28833.3</v>
          </cell>
          <cell r="DS305">
            <v>28856.799999999999</v>
          </cell>
          <cell r="DT305">
            <v>28880.400000000001</v>
          </cell>
          <cell r="DU305">
            <v>28904</v>
          </cell>
          <cell r="DV305">
            <v>28927.599999999999</v>
          </cell>
          <cell r="DW305">
            <v>28951.200000000001</v>
          </cell>
          <cell r="DX305">
            <v>28692.6</v>
          </cell>
          <cell r="DY305">
            <v>28716</v>
          </cell>
          <cell r="DZ305">
            <v>28739.4</v>
          </cell>
          <cell r="EA305">
            <v>28762.9</v>
          </cell>
          <cell r="EB305">
            <v>28786.3</v>
          </cell>
          <cell r="EC305">
            <v>28809.8</v>
          </cell>
          <cell r="ED305">
            <v>28833.3</v>
          </cell>
          <cell r="EE305">
            <v>28856.799999999999</v>
          </cell>
          <cell r="EF305">
            <v>28880.400000000001</v>
          </cell>
          <cell r="EG305">
            <v>28904</v>
          </cell>
          <cell r="EH305">
            <v>28927.599999999999</v>
          </cell>
          <cell r="EI305">
            <v>28951.200000000001</v>
          </cell>
          <cell r="EJ305" t="str">
            <v>.</v>
          </cell>
          <cell r="EK305"/>
          <cell r="EN305"/>
          <cell r="EO305"/>
          <cell r="EP305"/>
          <cell r="EQ305"/>
          <cell r="ER305"/>
          <cell r="ES305"/>
          <cell r="ET305"/>
          <cell r="EU305"/>
          <cell r="EV305"/>
          <cell r="EW305"/>
          <cell r="EX305"/>
          <cell r="EY305"/>
        </row>
        <row r="306">
          <cell r="A306" t="str">
            <v>Taxes Accrued - Income</v>
          </cell>
          <cell r="B306" t="str">
            <v>Income Taxes Payable</v>
          </cell>
          <cell r="C306" t="str">
            <v>Taxes Accrued - Income</v>
          </cell>
          <cell r="D306" t="str">
            <v>2360310</v>
          </cell>
          <cell r="E306" t="str">
            <v>A_2360310</v>
          </cell>
          <cell r="F306" t="str">
            <v>Income Tax Pay - Federal Current Year</v>
          </cell>
          <cell r="G306">
            <v>0</v>
          </cell>
          <cell r="H306">
            <v>1110.2</v>
          </cell>
          <cell r="I306">
            <v>3706.9</v>
          </cell>
          <cell r="J306">
            <v>7388.5</v>
          </cell>
          <cell r="K306">
            <v>1479.4</v>
          </cell>
          <cell r="L306">
            <v>2772.7</v>
          </cell>
          <cell r="M306">
            <v>-3645.8</v>
          </cell>
          <cell r="N306">
            <v>-3086.3</v>
          </cell>
          <cell r="O306">
            <v>-2750.9</v>
          </cell>
          <cell r="P306">
            <v>-6100.2</v>
          </cell>
          <cell r="Q306">
            <v>-1846.1</v>
          </cell>
          <cell r="R306">
            <v>-2837.2</v>
          </cell>
          <cell r="S306">
            <v>0</v>
          </cell>
          <cell r="T306">
            <v>-6614.6</v>
          </cell>
          <cell r="U306">
            <v>-5261.8</v>
          </cell>
          <cell r="V306">
            <v>6877.2</v>
          </cell>
          <cell r="W306">
            <v>1049.2</v>
          </cell>
          <cell r="X306">
            <v>1968.9</v>
          </cell>
          <cell r="Y306">
            <v>-3525.6</v>
          </cell>
          <cell r="Z306">
            <v>-2499.5</v>
          </cell>
          <cell r="AA306">
            <v>-1457.7</v>
          </cell>
          <cell r="AB306">
            <v>-3433.8</v>
          </cell>
          <cell r="AC306">
            <v>-3882.4</v>
          </cell>
          <cell r="AD306">
            <v>-4024</v>
          </cell>
          <cell r="AE306">
            <v>0</v>
          </cell>
          <cell r="AF306">
            <v>-11617.7</v>
          </cell>
          <cell r="AG306">
            <v>-9112.2999999999993</v>
          </cell>
          <cell r="AH306">
            <v>5307.2</v>
          </cell>
          <cell r="AI306">
            <v>465</v>
          </cell>
          <cell r="AJ306">
            <v>620.70000000000005</v>
          </cell>
          <cell r="AK306">
            <v>-4724.8999999999996</v>
          </cell>
          <cell r="AL306">
            <v>-4443.3</v>
          </cell>
          <cell r="AM306">
            <v>-5106.5</v>
          </cell>
          <cell r="AN306">
            <v>947.5</v>
          </cell>
          <cell r="AO306">
            <v>-887.8</v>
          </cell>
          <cell r="AP306">
            <v>-1050.0999999999999</v>
          </cell>
          <cell r="AQ306">
            <v>0</v>
          </cell>
          <cell r="AR306">
            <v>878.4</v>
          </cell>
          <cell r="AS306">
            <v>403.3</v>
          </cell>
          <cell r="AT306">
            <v>371.9</v>
          </cell>
          <cell r="AU306">
            <v>1353.1</v>
          </cell>
          <cell r="AV306">
            <v>708.3</v>
          </cell>
          <cell r="AW306">
            <v>265</v>
          </cell>
          <cell r="AX306">
            <v>-550</v>
          </cell>
          <cell r="AY306">
            <v>-1403.6</v>
          </cell>
          <cell r="AZ306">
            <v>144.69999999999999</v>
          </cell>
          <cell r="BA306">
            <v>-1553</v>
          </cell>
          <cell r="BB306">
            <v>-2400.3000000000002</v>
          </cell>
          <cell r="BC306">
            <v>5619.3</v>
          </cell>
          <cell r="BD306">
            <v>8233.1</v>
          </cell>
          <cell r="BE306">
            <v>8631.7000000000007</v>
          </cell>
          <cell r="BF306">
            <v>9374.7000000000007</v>
          </cell>
          <cell r="BG306">
            <v>3285.3</v>
          </cell>
          <cell r="BH306">
            <v>3572.1</v>
          </cell>
          <cell r="BI306">
            <v>2103.9</v>
          </cell>
          <cell r="BJ306">
            <v>2364.3000000000002</v>
          </cell>
          <cell r="BK306">
            <v>1486.7</v>
          </cell>
          <cell r="BL306">
            <v>895.6</v>
          </cell>
          <cell r="BM306">
            <v>698.4</v>
          </cell>
          <cell r="BN306">
            <v>-2564.4</v>
          </cell>
          <cell r="BO306">
            <v>2694.5</v>
          </cell>
          <cell r="BP306">
            <v>4340.1000000000004</v>
          </cell>
          <cell r="BQ306">
            <v>4410.2</v>
          </cell>
          <cell r="BR306">
            <v>5406.4</v>
          </cell>
          <cell r="BS306">
            <v>2393.1</v>
          </cell>
          <cell r="BT306">
            <v>2759.9</v>
          </cell>
          <cell r="BU306">
            <v>1890.4</v>
          </cell>
          <cell r="BV306">
            <v>2033.5</v>
          </cell>
          <cell r="BW306">
            <v>2184.4</v>
          </cell>
          <cell r="BX306">
            <v>647.20000000000005</v>
          </cell>
          <cell r="BY306">
            <v>887</v>
          </cell>
          <cell r="BZ306">
            <v>1425.6</v>
          </cell>
          <cell r="CA306">
            <v>0</v>
          </cell>
          <cell r="CB306">
            <v>2636.9</v>
          </cell>
          <cell r="CC306">
            <v>1075</v>
          </cell>
          <cell r="CD306">
            <v>1462</v>
          </cell>
          <cell r="CE306">
            <v>1897</v>
          </cell>
          <cell r="CF306">
            <v>1722.5</v>
          </cell>
          <cell r="CG306">
            <v>2040.1</v>
          </cell>
          <cell r="CH306">
            <v>1777.5</v>
          </cell>
          <cell r="CI306">
            <v>1779.8</v>
          </cell>
          <cell r="CJ306">
            <v>1909.3</v>
          </cell>
          <cell r="CK306">
            <v>663</v>
          </cell>
          <cell r="CL306">
            <v>1678.5</v>
          </cell>
          <cell r="CM306">
            <v>1378.8</v>
          </cell>
          <cell r="CN306">
            <v>3775</v>
          </cell>
          <cell r="CO306">
            <v>4785.5</v>
          </cell>
          <cell r="CP306">
            <v>4370</v>
          </cell>
          <cell r="CQ306">
            <v>2590</v>
          </cell>
          <cell r="CR306">
            <v>2168.5</v>
          </cell>
          <cell r="CS306">
            <v>2181.3000000000002</v>
          </cell>
          <cell r="CT306">
            <v>1987.3</v>
          </cell>
          <cell r="CU306">
            <v>2581.5</v>
          </cell>
          <cell r="CV306">
            <v>-198.1</v>
          </cell>
          <cell r="CW306">
            <v>-1522.7</v>
          </cell>
          <cell r="CX306">
            <v>-2860.5</v>
          </cell>
          <cell r="CY306">
            <v>0</v>
          </cell>
          <cell r="CZ306">
            <v>-889.7</v>
          </cell>
          <cell r="DA306">
            <v>1862.7</v>
          </cell>
          <cell r="DB306">
            <v>2061.1999999999998</v>
          </cell>
          <cell r="DC306">
            <v>4475.5</v>
          </cell>
          <cell r="DD306">
            <v>4885.7</v>
          </cell>
          <cell r="DE306">
            <v>3478</v>
          </cell>
          <cell r="DF306">
            <v>3370.7</v>
          </cell>
          <cell r="DG306">
            <v>728.8</v>
          </cell>
          <cell r="DH306">
            <v>1271.5999999999999</v>
          </cell>
          <cell r="DI306">
            <v>851.3</v>
          </cell>
          <cell r="DJ306">
            <v>912.9</v>
          </cell>
          <cell r="DK306">
            <v>271.89999999999998</v>
          </cell>
          <cell r="DL306">
            <v>987.9</v>
          </cell>
          <cell r="DM306">
            <v>1771</v>
          </cell>
          <cell r="DN306">
            <v>1310</v>
          </cell>
          <cell r="DO306">
            <v>1465.4</v>
          </cell>
          <cell r="DP306">
            <v>1151</v>
          </cell>
          <cell r="DQ306">
            <v>1309.5</v>
          </cell>
          <cell r="DR306">
            <v>693.2</v>
          </cell>
          <cell r="DS306">
            <v>-31.1</v>
          </cell>
          <cell r="DT306">
            <v>-128.1</v>
          </cell>
          <cell r="DU306">
            <v>-1195.5999999999999</v>
          </cell>
          <cell r="DV306">
            <v>-1401.9</v>
          </cell>
          <cell r="DW306">
            <v>0</v>
          </cell>
          <cell r="DX306">
            <v>-51.4</v>
          </cell>
          <cell r="DY306">
            <v>-0.5</v>
          </cell>
          <cell r="DZ306">
            <v>-2243.3000000000002</v>
          </cell>
          <cell r="EA306">
            <v>359.1</v>
          </cell>
          <cell r="EB306">
            <v>-762.8</v>
          </cell>
          <cell r="EC306">
            <v>1000</v>
          </cell>
          <cell r="ED306">
            <v>-448.1</v>
          </cell>
          <cell r="EE306">
            <v>-1903.8</v>
          </cell>
          <cell r="EF306">
            <v>-160.1</v>
          </cell>
          <cell r="EG306">
            <v>-1669.1</v>
          </cell>
          <cell r="EH306">
            <v>-2682.6</v>
          </cell>
          <cell r="EI306">
            <v>0</v>
          </cell>
          <cell r="EK306"/>
          <cell r="EN306"/>
          <cell r="EO306"/>
          <cell r="EP306"/>
          <cell r="EQ306"/>
          <cell r="ER306"/>
          <cell r="ES306"/>
          <cell r="ET306"/>
          <cell r="EU306"/>
          <cell r="EV306"/>
          <cell r="EW306"/>
          <cell r="EX306"/>
          <cell r="EY306"/>
        </row>
        <row r="307">
          <cell r="A307" t="str">
            <v>Taxes Accrued - Income</v>
          </cell>
          <cell r="B307" t="str">
            <v>Income Taxes Payable</v>
          </cell>
          <cell r="C307" t="str">
            <v>Taxes Accrued - Income</v>
          </cell>
          <cell r="D307" t="str">
            <v>2360320</v>
          </cell>
          <cell r="E307" t="str">
            <v>A_2360320</v>
          </cell>
          <cell r="F307" t="str">
            <v>Income Tax Pay - Federal Prior Year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K307"/>
          <cell r="EN307"/>
          <cell r="EO307"/>
          <cell r="EP307"/>
          <cell r="EQ307"/>
          <cell r="ER307"/>
          <cell r="ES307"/>
          <cell r="ET307"/>
          <cell r="EU307"/>
          <cell r="EV307"/>
          <cell r="EW307"/>
          <cell r="EX307"/>
          <cell r="EY307"/>
        </row>
        <row r="308">
          <cell r="A308" t="str">
            <v>Taxes Accrued - Income</v>
          </cell>
          <cell r="B308" t="str">
            <v>Income Taxes Payable</v>
          </cell>
          <cell r="C308" t="str">
            <v>Taxes Accrued - Income</v>
          </cell>
          <cell r="D308" t="str">
            <v>2360410</v>
          </cell>
          <cell r="E308" t="str">
            <v>A_2360410</v>
          </cell>
          <cell r="F308" t="str">
            <v>Income Tax Pay - State Current Year</v>
          </cell>
          <cell r="G308">
            <v>0</v>
          </cell>
          <cell r="H308">
            <v>192.1</v>
          </cell>
          <cell r="I308">
            <v>527.6</v>
          </cell>
          <cell r="J308">
            <v>883.1</v>
          </cell>
          <cell r="K308">
            <v>712</v>
          </cell>
          <cell r="L308">
            <v>830.7</v>
          </cell>
          <cell r="M308">
            <v>430.7</v>
          </cell>
          <cell r="N308">
            <v>427.4</v>
          </cell>
          <cell r="O308">
            <v>386.8</v>
          </cell>
          <cell r="P308">
            <v>-38.299999999999997</v>
          </cell>
          <cell r="Q308">
            <v>176.6</v>
          </cell>
          <cell r="R308">
            <v>-225.9</v>
          </cell>
          <cell r="S308">
            <v>0</v>
          </cell>
          <cell r="T308">
            <v>105.5</v>
          </cell>
          <cell r="U308">
            <v>235.5</v>
          </cell>
          <cell r="V308">
            <v>544</v>
          </cell>
          <cell r="W308">
            <v>642</v>
          </cell>
          <cell r="X308">
            <v>700</v>
          </cell>
          <cell r="Y308">
            <v>568.29999999999995</v>
          </cell>
          <cell r="Z308">
            <v>644</v>
          </cell>
          <cell r="AA308">
            <v>722.2</v>
          </cell>
          <cell r="AB308">
            <v>339.9</v>
          </cell>
          <cell r="AC308">
            <v>9.6</v>
          </cell>
          <cell r="AD308">
            <v>-107.2</v>
          </cell>
          <cell r="AE308">
            <v>0</v>
          </cell>
          <cell r="AF308">
            <v>119</v>
          </cell>
          <cell r="AG308">
            <v>556.4</v>
          </cell>
          <cell r="AH308">
            <v>728.9</v>
          </cell>
          <cell r="AI308">
            <v>684.9</v>
          </cell>
          <cell r="AJ308">
            <v>731.6</v>
          </cell>
          <cell r="AK308">
            <v>612.29999999999995</v>
          </cell>
          <cell r="AL308">
            <v>679.9</v>
          </cell>
          <cell r="AM308">
            <v>570.5</v>
          </cell>
          <cell r="AN308">
            <v>-53.5</v>
          </cell>
          <cell r="AO308">
            <v>-170.2</v>
          </cell>
          <cell r="AP308">
            <v>-196.3</v>
          </cell>
          <cell r="AQ308">
            <v>33.200000000000003</v>
          </cell>
          <cell r="AR308">
            <v>340</v>
          </cell>
          <cell r="AS308">
            <v>261.39999999999998</v>
          </cell>
          <cell r="AT308">
            <v>404.5</v>
          </cell>
          <cell r="AU308">
            <v>274.7</v>
          </cell>
          <cell r="AV308">
            <v>146.9</v>
          </cell>
          <cell r="AW308">
            <v>218.5</v>
          </cell>
          <cell r="AX308">
            <v>118.6</v>
          </cell>
          <cell r="AY308">
            <v>12.3</v>
          </cell>
          <cell r="AZ308">
            <v>39.200000000000003</v>
          </cell>
          <cell r="BA308">
            <v>-207.5</v>
          </cell>
          <cell r="BB308">
            <v>-312.7</v>
          </cell>
          <cell r="BC308">
            <v>298.5</v>
          </cell>
          <cell r="BD308">
            <v>904.7</v>
          </cell>
          <cell r="BE308">
            <v>897</v>
          </cell>
          <cell r="BF308">
            <v>976.5</v>
          </cell>
          <cell r="BG308">
            <v>789.5</v>
          </cell>
          <cell r="BH308">
            <v>748.1</v>
          </cell>
          <cell r="BI308">
            <v>583.1</v>
          </cell>
          <cell r="BJ308">
            <v>534.29999999999995</v>
          </cell>
          <cell r="BK308">
            <v>573.70000000000005</v>
          </cell>
          <cell r="BL308">
            <v>248.2</v>
          </cell>
          <cell r="BM308">
            <v>123.1</v>
          </cell>
          <cell r="BN308">
            <v>35</v>
          </cell>
          <cell r="BO308">
            <v>0</v>
          </cell>
          <cell r="BP308">
            <v>15.7</v>
          </cell>
          <cell r="BQ308">
            <v>-98.6</v>
          </cell>
          <cell r="BR308">
            <v>29.2</v>
          </cell>
          <cell r="BS308">
            <v>515</v>
          </cell>
          <cell r="BT308">
            <v>468.4</v>
          </cell>
          <cell r="BU308">
            <v>523.9</v>
          </cell>
          <cell r="BV308">
            <v>415.3</v>
          </cell>
          <cell r="BW308">
            <v>308.89999999999998</v>
          </cell>
          <cell r="BX308">
            <v>50.2</v>
          </cell>
          <cell r="BY308">
            <v>-15.4</v>
          </cell>
          <cell r="BZ308">
            <v>-14.6</v>
          </cell>
          <cell r="CA308">
            <v>0</v>
          </cell>
          <cell r="CB308">
            <v>487.7</v>
          </cell>
          <cell r="CC308">
            <v>42.4</v>
          </cell>
          <cell r="CD308">
            <v>30.2</v>
          </cell>
          <cell r="CE308">
            <v>323.3</v>
          </cell>
          <cell r="CF308">
            <v>186.3</v>
          </cell>
          <cell r="CG308">
            <v>453.3</v>
          </cell>
          <cell r="CH308">
            <v>296.7</v>
          </cell>
          <cell r="CI308">
            <v>264.89999999999998</v>
          </cell>
          <cell r="CJ308">
            <v>431</v>
          </cell>
          <cell r="CK308">
            <v>43.8</v>
          </cell>
          <cell r="CL308">
            <v>175.2</v>
          </cell>
          <cell r="CM308">
            <v>158.4</v>
          </cell>
          <cell r="CN308">
            <v>609.29999999999995</v>
          </cell>
          <cell r="CO308">
            <v>752.4</v>
          </cell>
          <cell r="CP308">
            <v>578.5</v>
          </cell>
          <cell r="CQ308">
            <v>478.5</v>
          </cell>
          <cell r="CR308">
            <v>318.8</v>
          </cell>
          <cell r="CS308">
            <v>484.7</v>
          </cell>
          <cell r="CT308">
            <v>360.1</v>
          </cell>
          <cell r="CU308">
            <v>410.6</v>
          </cell>
          <cell r="CV308">
            <v>-224.1</v>
          </cell>
          <cell r="CW308">
            <v>-519.29999999999995</v>
          </cell>
          <cell r="CX308">
            <v>-816.7</v>
          </cell>
          <cell r="CY308">
            <v>0</v>
          </cell>
          <cell r="CZ308">
            <v>-226.1</v>
          </cell>
          <cell r="DA308">
            <v>472.1</v>
          </cell>
          <cell r="DB308">
            <v>462.6</v>
          </cell>
          <cell r="DC308">
            <v>1175.8</v>
          </cell>
          <cell r="DD308">
            <v>1224.9000000000001</v>
          </cell>
          <cell r="DE308">
            <v>963.9</v>
          </cell>
          <cell r="DF308">
            <v>869.6</v>
          </cell>
          <cell r="DG308">
            <v>85.7</v>
          </cell>
          <cell r="DH308">
            <v>353.4</v>
          </cell>
          <cell r="DI308">
            <v>174.6</v>
          </cell>
          <cell r="DJ308">
            <v>129.5</v>
          </cell>
          <cell r="DK308">
            <v>67.3</v>
          </cell>
          <cell r="DL308">
            <v>229.7</v>
          </cell>
          <cell r="DM308">
            <v>410.7</v>
          </cell>
          <cell r="DN308">
            <v>247</v>
          </cell>
          <cell r="DO308">
            <v>370.1</v>
          </cell>
          <cell r="DP308">
            <v>247</v>
          </cell>
          <cell r="DQ308">
            <v>362.9</v>
          </cell>
          <cell r="DR308">
            <v>156.1</v>
          </cell>
          <cell r="DS308">
            <v>-80.599999999999994</v>
          </cell>
          <cell r="DT308">
            <v>-35.5</v>
          </cell>
          <cell r="DU308">
            <v>-367.4</v>
          </cell>
          <cell r="DV308">
            <v>-460.5</v>
          </cell>
          <cell r="DW308">
            <v>0</v>
          </cell>
          <cell r="DX308">
            <v>-18.399999999999999</v>
          </cell>
          <cell r="DY308">
            <v>-8.3000000000000007</v>
          </cell>
          <cell r="DZ308">
            <v>-634</v>
          </cell>
          <cell r="EA308">
            <v>95.4</v>
          </cell>
          <cell r="EB308">
            <v>-219.6</v>
          </cell>
          <cell r="EC308">
            <v>277.10000000000002</v>
          </cell>
          <cell r="ED308">
            <v>-128.30000000000001</v>
          </cell>
          <cell r="EE308">
            <v>-535.79999999999995</v>
          </cell>
          <cell r="EF308">
            <v>-44.4</v>
          </cell>
          <cell r="EG308">
            <v>-466.7</v>
          </cell>
          <cell r="EH308">
            <v>-751.7</v>
          </cell>
          <cell r="EI308">
            <v>0</v>
          </cell>
          <cell r="EK308"/>
          <cell r="EN308"/>
          <cell r="EO308"/>
          <cell r="EP308"/>
          <cell r="EQ308"/>
          <cell r="ER308"/>
          <cell r="ES308"/>
          <cell r="ET308"/>
          <cell r="EU308"/>
          <cell r="EV308"/>
          <cell r="EW308"/>
          <cell r="EX308"/>
          <cell r="EY308"/>
        </row>
        <row r="309">
          <cell r="A309" t="str">
            <v>Taxes Accrued - Income</v>
          </cell>
          <cell r="B309" t="str">
            <v>Income Taxes Payable</v>
          </cell>
          <cell r="C309" t="str">
            <v>Taxes Accrued - Income</v>
          </cell>
          <cell r="D309" t="str">
            <v>2360420</v>
          </cell>
          <cell r="E309" t="str">
            <v>A_2360420</v>
          </cell>
          <cell r="F309" t="str">
            <v>Income Tax Pay - State Prior Year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E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K309"/>
          <cell r="EN309"/>
          <cell r="EO309"/>
          <cell r="EP309"/>
          <cell r="EQ309"/>
          <cell r="ER309"/>
          <cell r="ES309"/>
          <cell r="ET309"/>
          <cell r="EU309"/>
          <cell r="EV309"/>
          <cell r="EW309"/>
          <cell r="EX309"/>
          <cell r="EY309"/>
        </row>
        <row r="310">
          <cell r="A310" t="str">
            <v>Taxes Accrued - General</v>
          </cell>
          <cell r="B310" t="str">
            <v>Other Taxes Payable</v>
          </cell>
          <cell r="C310" t="str">
            <v>Taxes Accrued - General</v>
          </cell>
          <cell r="D310" t="str">
            <v>2360600</v>
          </cell>
          <cell r="E310" t="str">
            <v>A_2360600</v>
          </cell>
          <cell r="F310" t="str">
            <v>Taxes Payable - Unemployment - Federal</v>
          </cell>
          <cell r="G310">
            <v>-16.641470000000002</v>
          </cell>
          <cell r="H310">
            <v>5.0999999999999996</v>
          </cell>
          <cell r="I310">
            <v>6.1</v>
          </cell>
          <cell r="J310">
            <v>6.2</v>
          </cell>
          <cell r="K310">
            <v>-17</v>
          </cell>
          <cell r="L310">
            <v>-16.899999999999999</v>
          </cell>
          <cell r="M310">
            <v>-16.899999999999999</v>
          </cell>
          <cell r="N310">
            <v>-17</v>
          </cell>
          <cell r="O310">
            <v>-16.8</v>
          </cell>
          <cell r="P310">
            <v>-16.600000000000001</v>
          </cell>
          <cell r="Q310">
            <v>-16.899999999999999</v>
          </cell>
          <cell r="R310">
            <v>-16.8</v>
          </cell>
          <cell r="S310">
            <v>-16.7</v>
          </cell>
          <cell r="T310">
            <v>-3.5</v>
          </cell>
          <cell r="U310">
            <v>5.2</v>
          </cell>
          <cell r="V310">
            <v>5.4</v>
          </cell>
          <cell r="W310">
            <v>-17</v>
          </cell>
          <cell r="X310">
            <v>-16.8</v>
          </cell>
          <cell r="Y310">
            <v>-16.8</v>
          </cell>
          <cell r="Z310">
            <v>-17.100000000000001</v>
          </cell>
          <cell r="AA310">
            <v>-17</v>
          </cell>
          <cell r="AB310">
            <v>-16.899999999999999</v>
          </cell>
          <cell r="AC310">
            <v>-16.8</v>
          </cell>
          <cell r="AD310">
            <v>-16.5</v>
          </cell>
          <cell r="AE310">
            <v>-16</v>
          </cell>
          <cell r="AF310">
            <v>-2.4</v>
          </cell>
          <cell r="AG310">
            <v>5.2</v>
          </cell>
          <cell r="AH310">
            <v>5.5</v>
          </cell>
          <cell r="AI310">
            <v>-17.100000000000001</v>
          </cell>
          <cell r="AJ310">
            <v>-16.899999999999999</v>
          </cell>
          <cell r="AK310">
            <v>-16.8</v>
          </cell>
          <cell r="AL310">
            <v>-17</v>
          </cell>
          <cell r="AM310">
            <v>-16.7</v>
          </cell>
          <cell r="AN310">
            <v>-16.3</v>
          </cell>
          <cell r="AO310">
            <v>-17</v>
          </cell>
          <cell r="AP310">
            <v>-16.899999999999999</v>
          </cell>
          <cell r="AQ310">
            <v>-16.8</v>
          </cell>
          <cell r="AR310">
            <v>-0.9</v>
          </cell>
          <cell r="AS310">
            <v>5.7</v>
          </cell>
          <cell r="AT310">
            <v>6</v>
          </cell>
          <cell r="AU310">
            <v>-17.100000000000001</v>
          </cell>
          <cell r="AV310">
            <v>-16.899999999999999</v>
          </cell>
          <cell r="AW310">
            <v>-16.7</v>
          </cell>
          <cell r="AX310">
            <v>-16.899999999999999</v>
          </cell>
          <cell r="AY310">
            <v>-16.399999999999999</v>
          </cell>
          <cell r="AZ310">
            <v>-16.3</v>
          </cell>
          <cell r="BA310">
            <v>-17.100000000000001</v>
          </cell>
          <cell r="BB310">
            <v>-17</v>
          </cell>
          <cell r="BC310">
            <v>-16.899999999999999</v>
          </cell>
          <cell r="BD310">
            <v>-0.7</v>
          </cell>
          <cell r="BE310">
            <v>6</v>
          </cell>
          <cell r="BF310">
            <v>6.5</v>
          </cell>
          <cell r="BG310">
            <v>-16.8</v>
          </cell>
          <cell r="BH310">
            <v>-16.5</v>
          </cell>
          <cell r="BI310">
            <v>-16.3</v>
          </cell>
          <cell r="BJ310">
            <v>-17</v>
          </cell>
          <cell r="BK310">
            <v>-16.5</v>
          </cell>
          <cell r="BL310">
            <v>-16.3</v>
          </cell>
          <cell r="BM310">
            <v>-17</v>
          </cell>
          <cell r="BN310">
            <v>-16.8</v>
          </cell>
          <cell r="BO310">
            <v>0.6</v>
          </cell>
          <cell r="BP310">
            <v>22.3</v>
          </cell>
          <cell r="BQ310">
            <v>24.3</v>
          </cell>
          <cell r="BR310">
            <v>24.4</v>
          </cell>
          <cell r="BS310">
            <v>0.1</v>
          </cell>
          <cell r="BT310">
            <v>0.3</v>
          </cell>
          <cell r="BU310">
            <v>0.5</v>
          </cell>
          <cell r="BV310">
            <v>0.3</v>
          </cell>
          <cell r="BW310">
            <v>0.6</v>
          </cell>
          <cell r="BX310">
            <v>1</v>
          </cell>
          <cell r="BY310">
            <v>0.3</v>
          </cell>
          <cell r="BZ310">
            <v>0.6</v>
          </cell>
          <cell r="CA310">
            <v>0.7</v>
          </cell>
          <cell r="CB310">
            <v>23.5</v>
          </cell>
          <cell r="CC310">
            <v>25.9</v>
          </cell>
          <cell r="CD310">
            <v>26.1</v>
          </cell>
          <cell r="CE310">
            <v>0.2</v>
          </cell>
          <cell r="CF310">
            <v>0.4</v>
          </cell>
          <cell r="CG310">
            <v>0.6</v>
          </cell>
          <cell r="CH310">
            <v>0.2</v>
          </cell>
          <cell r="CI310">
            <v>0.3</v>
          </cell>
          <cell r="CJ310">
            <v>0.4</v>
          </cell>
          <cell r="CK310">
            <v>0.1</v>
          </cell>
          <cell r="CL310">
            <v>0.3</v>
          </cell>
          <cell r="CM310">
            <v>0.4</v>
          </cell>
          <cell r="CN310">
            <v>20</v>
          </cell>
          <cell r="CO310">
            <v>25.8</v>
          </cell>
          <cell r="CP310">
            <v>26.5</v>
          </cell>
          <cell r="CQ310">
            <v>0.3</v>
          </cell>
          <cell r="CR310">
            <v>0.5</v>
          </cell>
          <cell r="CS310">
            <v>0.6</v>
          </cell>
          <cell r="CT310">
            <v>0.5</v>
          </cell>
          <cell r="CU310">
            <v>0.9</v>
          </cell>
          <cell r="CV310">
            <v>1.3</v>
          </cell>
          <cell r="CW310">
            <v>0.1</v>
          </cell>
          <cell r="CX310">
            <v>0.3</v>
          </cell>
          <cell r="CY310">
            <v>0.8</v>
          </cell>
          <cell r="CZ310">
            <v>20.8</v>
          </cell>
          <cell r="DA310">
            <v>26.3</v>
          </cell>
          <cell r="DB310">
            <v>27.5</v>
          </cell>
          <cell r="DC310">
            <v>27.9</v>
          </cell>
          <cell r="DD310">
            <v>1.1000000000000001</v>
          </cell>
          <cell r="DE310">
            <v>2.4</v>
          </cell>
          <cell r="DF310">
            <v>3.1</v>
          </cell>
          <cell r="DG310">
            <v>1</v>
          </cell>
          <cell r="DH310">
            <v>1.3</v>
          </cell>
          <cell r="DI310">
            <v>1.5</v>
          </cell>
          <cell r="DJ310">
            <v>1.9</v>
          </cell>
          <cell r="DK310">
            <v>2.6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  <cell r="EF310">
            <v>0</v>
          </cell>
          <cell r="EG310">
            <v>0</v>
          </cell>
          <cell r="EH310">
            <v>0</v>
          </cell>
          <cell r="EI310">
            <v>0</v>
          </cell>
          <cell r="EK310" t="str">
            <v>zero out For/Bud based on account being fixed</v>
          </cell>
          <cell r="EL310" t="str">
            <v>A_2360600</v>
          </cell>
          <cell r="EM310"/>
          <cell r="EN310"/>
          <cell r="EO310"/>
          <cell r="EP310"/>
          <cell r="EQ310"/>
          <cell r="ER310"/>
          <cell r="ES310"/>
          <cell r="ET310"/>
          <cell r="EU310"/>
          <cell r="EV310"/>
          <cell r="EW310"/>
          <cell r="EX310"/>
          <cell r="EY310"/>
        </row>
        <row r="311">
          <cell r="A311" t="str">
            <v>Taxes Accrued - General</v>
          </cell>
          <cell r="B311" t="str">
            <v>Other Taxes Payable</v>
          </cell>
          <cell r="C311" t="str">
            <v>Taxes Accrued - General</v>
          </cell>
          <cell r="D311" t="str">
            <v>2360601</v>
          </cell>
          <cell r="E311" t="str">
            <v>A_2360601</v>
          </cell>
          <cell r="F311" t="str">
            <v>Taxes Payable - Unemployment - State</v>
          </cell>
          <cell r="G311">
            <v>-21.861619999999998</v>
          </cell>
          <cell r="H311">
            <v>41.2</v>
          </cell>
          <cell r="I311">
            <v>46.5</v>
          </cell>
          <cell r="J311">
            <v>47.5</v>
          </cell>
          <cell r="K311">
            <v>-25.1</v>
          </cell>
          <cell r="L311">
            <v>-24.7</v>
          </cell>
          <cell r="M311">
            <v>-24.5</v>
          </cell>
          <cell r="N311">
            <v>-25.1</v>
          </cell>
          <cell r="O311">
            <v>-24.5</v>
          </cell>
          <cell r="P311">
            <v>-23.8</v>
          </cell>
          <cell r="Q311">
            <v>-24.6</v>
          </cell>
          <cell r="R311">
            <v>-24.2</v>
          </cell>
          <cell r="S311">
            <v>-24</v>
          </cell>
          <cell r="T311">
            <v>-5.6</v>
          </cell>
          <cell r="U311">
            <v>6.9</v>
          </cell>
          <cell r="V311">
            <v>7.3</v>
          </cell>
          <cell r="W311">
            <v>-25.1</v>
          </cell>
          <cell r="X311">
            <v>-24.9</v>
          </cell>
          <cell r="Y311">
            <v>-24.8</v>
          </cell>
          <cell r="Z311">
            <v>-25.4</v>
          </cell>
          <cell r="AA311">
            <v>-25.2</v>
          </cell>
          <cell r="AB311">
            <v>-25.1</v>
          </cell>
          <cell r="AC311">
            <v>-25</v>
          </cell>
          <cell r="AD311">
            <v>-24.4</v>
          </cell>
          <cell r="AE311">
            <v>-23.8</v>
          </cell>
          <cell r="AF311">
            <v>-13.1</v>
          </cell>
          <cell r="AG311">
            <v>-6.8</v>
          </cell>
          <cell r="AH311">
            <v>-6.5</v>
          </cell>
          <cell r="AI311">
            <v>-25.3</v>
          </cell>
          <cell r="AJ311">
            <v>-25.2</v>
          </cell>
          <cell r="AK311">
            <v>-25.1</v>
          </cell>
          <cell r="AL311">
            <v>-25.2</v>
          </cell>
          <cell r="AM311">
            <v>-24.9</v>
          </cell>
          <cell r="AN311">
            <v>-24.6</v>
          </cell>
          <cell r="AO311">
            <v>-25.3</v>
          </cell>
          <cell r="AP311">
            <v>-25.2</v>
          </cell>
          <cell r="AQ311">
            <v>-25.1</v>
          </cell>
          <cell r="AR311">
            <v>-16.2</v>
          </cell>
          <cell r="AS311">
            <v>-12.5</v>
          </cell>
          <cell r="AT311">
            <v>-12.3</v>
          </cell>
          <cell r="AU311">
            <v>-25.4</v>
          </cell>
          <cell r="AV311">
            <v>-25.3</v>
          </cell>
          <cell r="AW311">
            <v>-25.1</v>
          </cell>
          <cell r="AX311">
            <v>-25.3</v>
          </cell>
          <cell r="AY311">
            <v>-25</v>
          </cell>
          <cell r="AZ311">
            <v>-24.9</v>
          </cell>
          <cell r="BA311">
            <v>-25.3</v>
          </cell>
          <cell r="BB311">
            <v>-25.3</v>
          </cell>
          <cell r="BC311">
            <v>-25.3</v>
          </cell>
          <cell r="BD311">
            <v>-20.5</v>
          </cell>
          <cell r="BE311">
            <v>-18.2</v>
          </cell>
          <cell r="BF311">
            <v>-18.100000000000001</v>
          </cell>
          <cell r="BG311">
            <v>-25.9</v>
          </cell>
          <cell r="BH311">
            <v>-25.7</v>
          </cell>
          <cell r="BI311">
            <v>-25.7</v>
          </cell>
          <cell r="BJ311">
            <v>-25.9</v>
          </cell>
          <cell r="BK311">
            <v>-25.8</v>
          </cell>
          <cell r="BL311">
            <v>-25.7</v>
          </cell>
          <cell r="BM311">
            <v>-25.9</v>
          </cell>
          <cell r="BN311">
            <v>-25.8</v>
          </cell>
          <cell r="BO311">
            <v>0.2</v>
          </cell>
          <cell r="BP311">
            <v>3.6</v>
          </cell>
          <cell r="BQ311">
            <v>4</v>
          </cell>
          <cell r="BR311">
            <v>4</v>
          </cell>
          <cell r="BS311">
            <v>4</v>
          </cell>
          <cell r="BT311">
            <v>0</v>
          </cell>
          <cell r="BU311">
            <v>0.1</v>
          </cell>
          <cell r="BV311">
            <v>0.1</v>
          </cell>
          <cell r="BW311">
            <v>0.1</v>
          </cell>
          <cell r="BX311">
            <v>0.2</v>
          </cell>
          <cell r="BY311">
            <v>0.1</v>
          </cell>
          <cell r="BZ311">
            <v>0.1</v>
          </cell>
          <cell r="CA311">
            <v>0.1</v>
          </cell>
          <cell r="CB311">
            <v>3.9</v>
          </cell>
          <cell r="CC311">
            <v>4.3</v>
          </cell>
          <cell r="CD311">
            <v>4.3</v>
          </cell>
          <cell r="CE311">
            <v>0</v>
          </cell>
          <cell r="CF311">
            <v>0.1</v>
          </cell>
          <cell r="CG311">
            <v>0.1</v>
          </cell>
          <cell r="CH311">
            <v>0</v>
          </cell>
          <cell r="CI311">
            <v>0.1</v>
          </cell>
          <cell r="CJ311">
            <v>0.1</v>
          </cell>
          <cell r="CK311">
            <v>0</v>
          </cell>
          <cell r="CL311">
            <v>0</v>
          </cell>
          <cell r="CM311">
            <v>0.1</v>
          </cell>
          <cell r="CN311">
            <v>3.4</v>
          </cell>
          <cell r="CO311">
            <v>4.4000000000000004</v>
          </cell>
          <cell r="CP311">
            <v>4.5</v>
          </cell>
          <cell r="CQ311">
            <v>-18.899999999999999</v>
          </cell>
          <cell r="CR311">
            <v>-18.899999999999999</v>
          </cell>
          <cell r="CS311">
            <v>-18.899999999999999</v>
          </cell>
          <cell r="CT311">
            <v>-18.899999999999999</v>
          </cell>
          <cell r="CU311">
            <v>-18.899999999999999</v>
          </cell>
          <cell r="CV311">
            <v>-18.8</v>
          </cell>
          <cell r="CW311">
            <v>-19</v>
          </cell>
          <cell r="CX311">
            <v>-19</v>
          </cell>
          <cell r="CY311">
            <v>-18.899999999999999</v>
          </cell>
          <cell r="CZ311">
            <v>-15.6</v>
          </cell>
          <cell r="DA311">
            <v>-14.6</v>
          </cell>
          <cell r="DB311">
            <v>4.5999999999999996</v>
          </cell>
          <cell r="DC311">
            <v>5</v>
          </cell>
          <cell r="DD311">
            <v>0.5</v>
          </cell>
          <cell r="DE311">
            <v>0.9</v>
          </cell>
          <cell r="DF311">
            <v>1.2</v>
          </cell>
          <cell r="DG311">
            <v>1.4</v>
          </cell>
          <cell r="DH311">
            <v>1.5</v>
          </cell>
          <cell r="DI311">
            <v>1.5</v>
          </cell>
          <cell r="DJ311">
            <v>1.5</v>
          </cell>
          <cell r="DK311">
            <v>1.6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K311" t="str">
            <v>zero out For/Bud based on account being fixed</v>
          </cell>
          <cell r="EL311" t="str">
            <v>A_2360601</v>
          </cell>
          <cell r="EM311"/>
          <cell r="EN311"/>
          <cell r="EO311"/>
          <cell r="EP311"/>
          <cell r="EQ311"/>
          <cell r="ER311"/>
          <cell r="ES311"/>
          <cell r="ET311"/>
          <cell r="EU311"/>
          <cell r="EV311"/>
          <cell r="EW311"/>
          <cell r="EX311"/>
          <cell r="EY311"/>
        </row>
        <row r="312">
          <cell r="A312" t="str">
            <v>Taxes Accrued - General</v>
          </cell>
          <cell r="B312" t="str">
            <v>Other Taxes Payable</v>
          </cell>
          <cell r="C312" t="str">
            <v>Taxes Accrued - General</v>
          </cell>
          <cell r="D312" t="str">
            <v>2360602</v>
          </cell>
          <cell r="E312" t="str">
            <v>A_2360602</v>
          </cell>
          <cell r="F312" t="str">
            <v>Taxes Payable - Regulatory Assessment Fee</v>
          </cell>
          <cell r="G312">
            <v>721.64850000000001</v>
          </cell>
          <cell r="H312">
            <v>187.4</v>
          </cell>
          <cell r="I312">
            <v>385.7</v>
          </cell>
          <cell r="J312">
            <v>555.1</v>
          </cell>
          <cell r="K312">
            <v>707.4</v>
          </cell>
          <cell r="L312">
            <v>845.3</v>
          </cell>
          <cell r="M312">
            <v>972.9</v>
          </cell>
          <cell r="N312">
            <v>122.2</v>
          </cell>
          <cell r="O312">
            <v>238</v>
          </cell>
          <cell r="P312">
            <v>388.2</v>
          </cell>
          <cell r="Q312">
            <v>479.3</v>
          </cell>
          <cell r="R312">
            <v>610.79999999999995</v>
          </cell>
          <cell r="S312">
            <v>818.1</v>
          </cell>
          <cell r="T312">
            <v>190.8</v>
          </cell>
          <cell r="U312">
            <v>383.8</v>
          </cell>
          <cell r="V312">
            <v>569</v>
          </cell>
          <cell r="W312">
            <v>713.4</v>
          </cell>
          <cell r="X312">
            <v>862.8</v>
          </cell>
          <cell r="Y312">
            <v>998.7</v>
          </cell>
          <cell r="Z312">
            <v>134.1</v>
          </cell>
          <cell r="AA312">
            <v>260.2</v>
          </cell>
          <cell r="AB312">
            <v>398.8</v>
          </cell>
          <cell r="AC312">
            <v>535.1</v>
          </cell>
          <cell r="AD312">
            <v>677.8</v>
          </cell>
          <cell r="AE312">
            <v>849.1</v>
          </cell>
          <cell r="AF312">
            <v>185.4</v>
          </cell>
          <cell r="AG312">
            <v>390</v>
          </cell>
          <cell r="AH312">
            <v>569.4</v>
          </cell>
          <cell r="AI312">
            <v>729.2</v>
          </cell>
          <cell r="AJ312">
            <v>877</v>
          </cell>
          <cell r="AK312">
            <v>1036.7</v>
          </cell>
          <cell r="AL312">
            <v>151.69999999999999</v>
          </cell>
          <cell r="AM312">
            <v>309.8</v>
          </cell>
          <cell r="AN312">
            <v>463.4</v>
          </cell>
          <cell r="AO312">
            <v>615.4</v>
          </cell>
          <cell r="AP312">
            <v>768.1</v>
          </cell>
          <cell r="AQ312">
            <v>923</v>
          </cell>
          <cell r="AR312">
            <v>172.3</v>
          </cell>
          <cell r="AS312">
            <v>342.4</v>
          </cell>
          <cell r="AT312">
            <v>502.2</v>
          </cell>
          <cell r="AU312">
            <v>659.2</v>
          </cell>
          <cell r="AV312">
            <v>810.4</v>
          </cell>
          <cell r="AW312">
            <v>952.7</v>
          </cell>
          <cell r="AX312">
            <v>129.6</v>
          </cell>
          <cell r="AY312">
            <v>264.8</v>
          </cell>
          <cell r="AZ312">
            <v>407.3</v>
          </cell>
          <cell r="BA312">
            <v>542.5</v>
          </cell>
          <cell r="BB312">
            <v>695.3</v>
          </cell>
          <cell r="BC312">
            <v>874.5</v>
          </cell>
          <cell r="BD312">
            <v>233.8</v>
          </cell>
          <cell r="BE312">
            <v>452.1</v>
          </cell>
          <cell r="BF312">
            <v>628.5</v>
          </cell>
          <cell r="BG312">
            <v>809.6</v>
          </cell>
          <cell r="BH312">
            <v>967.3</v>
          </cell>
          <cell r="BI312">
            <v>1122</v>
          </cell>
          <cell r="BJ312">
            <v>144.69999999999999</v>
          </cell>
          <cell r="BK312">
            <v>299.39999999999998</v>
          </cell>
          <cell r="BL312">
            <v>454.5</v>
          </cell>
          <cell r="BM312">
            <v>598.9</v>
          </cell>
          <cell r="BN312">
            <v>755</v>
          </cell>
          <cell r="BO312">
            <v>941.9</v>
          </cell>
          <cell r="BP312">
            <v>202.8</v>
          </cell>
          <cell r="BQ312">
            <v>406</v>
          </cell>
          <cell r="BR312">
            <v>587.70000000000005</v>
          </cell>
          <cell r="BS312">
            <v>762.2</v>
          </cell>
          <cell r="BT312">
            <v>925.5</v>
          </cell>
          <cell r="BU312">
            <v>1076.5999999999999</v>
          </cell>
          <cell r="BV312">
            <v>159.9</v>
          </cell>
          <cell r="BW312">
            <v>298.10000000000002</v>
          </cell>
          <cell r="BX312">
            <v>440.8</v>
          </cell>
          <cell r="BY312">
            <v>588.29999999999995</v>
          </cell>
          <cell r="BZ312">
            <v>736.6</v>
          </cell>
          <cell r="CA312">
            <v>922.5</v>
          </cell>
          <cell r="CB312">
            <v>187.9</v>
          </cell>
          <cell r="CC312">
            <v>386.4</v>
          </cell>
          <cell r="CD312">
            <v>573.79999999999995</v>
          </cell>
          <cell r="CE312">
            <v>730</v>
          </cell>
          <cell r="CF312">
            <v>877.3</v>
          </cell>
          <cell r="CG312">
            <v>1021.2</v>
          </cell>
          <cell r="CH312">
            <v>140.19999999999999</v>
          </cell>
          <cell r="CI312">
            <v>279.89999999999998</v>
          </cell>
          <cell r="CJ312">
            <v>412.6</v>
          </cell>
          <cell r="CK312">
            <v>554.20000000000005</v>
          </cell>
          <cell r="CL312">
            <v>709.8</v>
          </cell>
          <cell r="CM312">
            <v>897.8</v>
          </cell>
          <cell r="CN312">
            <v>258.8</v>
          </cell>
          <cell r="CO312">
            <v>502.7</v>
          </cell>
          <cell r="CP312">
            <v>721.6</v>
          </cell>
          <cell r="CQ312">
            <v>943.5</v>
          </cell>
          <cell r="CR312">
            <v>1137.7</v>
          </cell>
          <cell r="CS312">
            <v>1325.1</v>
          </cell>
          <cell r="CT312">
            <v>172</v>
          </cell>
          <cell r="CU312">
            <v>340.4</v>
          </cell>
          <cell r="CV312">
            <v>516.9</v>
          </cell>
          <cell r="CW312">
            <v>692.3</v>
          </cell>
          <cell r="CX312">
            <v>905.3</v>
          </cell>
          <cell r="CY312">
            <v>1139.0999999999999</v>
          </cell>
          <cell r="CZ312">
            <v>269</v>
          </cell>
          <cell r="DA312">
            <v>570.20000000000005</v>
          </cell>
          <cell r="DB312">
            <v>837.7</v>
          </cell>
          <cell r="DC312">
            <v>1089.8</v>
          </cell>
          <cell r="DD312">
            <v>1329.5</v>
          </cell>
          <cell r="DE312">
            <v>1565.3</v>
          </cell>
          <cell r="DF312">
            <v>215.7</v>
          </cell>
          <cell r="DG312">
            <v>465.3</v>
          </cell>
          <cell r="DH312">
            <v>710.5</v>
          </cell>
          <cell r="DI312">
            <v>961.2</v>
          </cell>
          <cell r="DJ312">
            <v>1180.7</v>
          </cell>
          <cell r="DK312">
            <v>1427.4</v>
          </cell>
          <cell r="DL312">
            <v>249.7</v>
          </cell>
          <cell r="DM312">
            <v>513.20000000000005</v>
          </cell>
          <cell r="DN312">
            <v>750.1</v>
          </cell>
          <cell r="DO312">
            <v>974</v>
          </cell>
          <cell r="DP312">
            <v>1181.5</v>
          </cell>
          <cell r="DQ312">
            <v>1384.4</v>
          </cell>
          <cell r="DR312">
            <v>187.5</v>
          </cell>
          <cell r="DS312">
            <v>302.60000000000002</v>
          </cell>
          <cell r="DT312">
            <v>453.2</v>
          </cell>
          <cell r="DU312">
            <v>605.9</v>
          </cell>
          <cell r="DV312">
            <v>777.1</v>
          </cell>
          <cell r="DW312">
            <v>977.1</v>
          </cell>
          <cell r="DX312">
            <v>257.3</v>
          </cell>
          <cell r="DY312">
            <v>528.20000000000005</v>
          </cell>
          <cell r="DZ312">
            <v>770.7</v>
          </cell>
          <cell r="EA312">
            <v>1002.6</v>
          </cell>
          <cell r="EB312">
            <v>1217.0999999999999</v>
          </cell>
          <cell r="EC312">
            <v>1426.8</v>
          </cell>
          <cell r="ED312">
            <v>192.9</v>
          </cell>
          <cell r="EE312">
            <v>359</v>
          </cell>
          <cell r="EF312">
            <v>459.4</v>
          </cell>
          <cell r="EG312">
            <v>613.79999999999995</v>
          </cell>
          <cell r="EH312">
            <v>787.7</v>
          </cell>
          <cell r="EI312">
            <v>989.9</v>
          </cell>
          <cell r="EK312" t="str">
            <v>3 yr Avg (2021 to 2023 Budget)</v>
          </cell>
          <cell r="EL312" t="str">
            <v>A_2360602</v>
          </cell>
          <cell r="EM312">
            <v>257310</v>
          </cell>
          <cell r="EN312">
            <v>528200</v>
          </cell>
          <cell r="EO312">
            <v>770680.00000000012</v>
          </cell>
          <cell r="EP312">
            <v>1002640</v>
          </cell>
          <cell r="EQ312">
            <v>1217139.9999999998</v>
          </cell>
          <cell r="ER312">
            <v>1426810</v>
          </cell>
          <cell r="ES312">
            <v>192859.99999999997</v>
          </cell>
          <cell r="ET312">
            <v>358969.99999999994</v>
          </cell>
          <cell r="EU312">
            <v>543130</v>
          </cell>
          <cell r="EV312">
            <v>729770.00000000012</v>
          </cell>
          <cell r="EW312">
            <v>923820</v>
          </cell>
          <cell r="EX312">
            <v>1144590.0000000002</v>
          </cell>
          <cell r="EY312"/>
          <cell r="EZ312"/>
          <cell r="FA312"/>
          <cell r="FB312"/>
          <cell r="FC312"/>
          <cell r="FD312"/>
          <cell r="FE312"/>
          <cell r="FF312"/>
          <cell r="FG312"/>
          <cell r="FH312"/>
          <cell r="FI312"/>
          <cell r="FJ312"/>
          <cell r="FK312"/>
        </row>
        <row r="313">
          <cell r="A313" t="str">
            <v>Taxes Accrued - General</v>
          </cell>
          <cell r="B313" t="str">
            <v>Other Taxes Payable</v>
          </cell>
          <cell r="C313" t="str">
            <v>Taxes Accrued - General</v>
          </cell>
          <cell r="D313" t="str">
            <v>2360603</v>
          </cell>
          <cell r="E313" t="str">
            <v>A_2360603</v>
          </cell>
          <cell r="F313" t="str">
            <v>Taxes Payable - Gross Receipts Tax</v>
          </cell>
          <cell r="G313">
            <v>1117.81359</v>
          </cell>
          <cell r="H313">
            <v>1458.3</v>
          </cell>
          <cell r="I313">
            <v>1414.4</v>
          </cell>
          <cell r="J313">
            <v>1280.2</v>
          </cell>
          <cell r="K313">
            <v>1136.7</v>
          </cell>
          <cell r="L313">
            <v>968.6</v>
          </cell>
          <cell r="M313">
            <v>872.9</v>
          </cell>
          <cell r="N313">
            <v>806.7</v>
          </cell>
          <cell r="O313">
            <v>819.5</v>
          </cell>
          <cell r="P313">
            <v>873.1</v>
          </cell>
          <cell r="Q313">
            <v>901.3</v>
          </cell>
          <cell r="R313">
            <v>1015.3</v>
          </cell>
          <cell r="S313">
            <v>1290.3</v>
          </cell>
          <cell r="T313">
            <v>1435</v>
          </cell>
          <cell r="U313">
            <v>1478.8</v>
          </cell>
          <cell r="V313">
            <v>1448.5</v>
          </cell>
          <cell r="W313">
            <v>1141.9000000000001</v>
          </cell>
          <cell r="X313">
            <v>933.1</v>
          </cell>
          <cell r="Y313">
            <v>948.5</v>
          </cell>
          <cell r="Z313">
            <v>924</v>
          </cell>
          <cell r="AA313">
            <v>948</v>
          </cell>
          <cell r="AB313">
            <v>904.8</v>
          </cell>
          <cell r="AC313">
            <v>945.8</v>
          </cell>
          <cell r="AD313">
            <v>1029.4000000000001</v>
          </cell>
          <cell r="AE313">
            <v>1200.0999999999999</v>
          </cell>
          <cell r="AF313">
            <v>1491.4</v>
          </cell>
          <cell r="AG313">
            <v>1608.7</v>
          </cell>
          <cell r="AH313">
            <v>1422.3</v>
          </cell>
          <cell r="AI313">
            <v>1121.5999999999999</v>
          </cell>
          <cell r="AJ313">
            <v>1106</v>
          </cell>
          <cell r="AK313">
            <v>962.4</v>
          </cell>
          <cell r="AL313">
            <v>927.2</v>
          </cell>
          <cell r="AM313">
            <v>816.8</v>
          </cell>
          <cell r="AN313">
            <v>910.4</v>
          </cell>
          <cell r="AO313">
            <v>892.2</v>
          </cell>
          <cell r="AP313">
            <v>1051.5</v>
          </cell>
          <cell r="AQ313">
            <v>1247.8</v>
          </cell>
          <cell r="AR313">
            <v>1421.7</v>
          </cell>
          <cell r="AS313">
            <v>1324.6</v>
          </cell>
          <cell r="AT313">
            <v>1298.0999999999999</v>
          </cell>
          <cell r="AU313">
            <v>1249.2</v>
          </cell>
          <cell r="AV313">
            <v>1077.2</v>
          </cell>
          <cell r="AW313">
            <v>949.1</v>
          </cell>
          <cell r="AX313">
            <v>776.2</v>
          </cell>
          <cell r="AY313">
            <v>875</v>
          </cell>
          <cell r="AZ313">
            <v>875.4</v>
          </cell>
          <cell r="BA313">
            <v>936.3</v>
          </cell>
          <cell r="BB313">
            <v>1049.9000000000001</v>
          </cell>
          <cell r="BC313">
            <v>1278.4000000000001</v>
          </cell>
          <cell r="BD313">
            <v>1748.1</v>
          </cell>
          <cell r="BE313">
            <v>1509</v>
          </cell>
          <cell r="BF313">
            <v>1277.5999999999999</v>
          </cell>
          <cell r="BG313">
            <v>1337.4</v>
          </cell>
          <cell r="BH313">
            <v>1076</v>
          </cell>
          <cell r="BI313">
            <v>1033.7</v>
          </cell>
          <cell r="BJ313">
            <v>894.2</v>
          </cell>
          <cell r="BK313">
            <v>837.8</v>
          </cell>
          <cell r="BL313">
            <v>986.5</v>
          </cell>
          <cell r="BM313">
            <v>891.5</v>
          </cell>
          <cell r="BN313">
            <v>1009.1</v>
          </cell>
          <cell r="BO313">
            <v>1392.2</v>
          </cell>
          <cell r="BP313">
            <v>1655.8</v>
          </cell>
          <cell r="BQ313">
            <v>1640.4</v>
          </cell>
          <cell r="BR313">
            <v>1424.6</v>
          </cell>
          <cell r="BS313">
            <v>1125.5</v>
          </cell>
          <cell r="BT313">
            <v>1177.9000000000001</v>
          </cell>
          <cell r="BU313">
            <v>1016.4</v>
          </cell>
          <cell r="BV313">
            <v>984.4</v>
          </cell>
          <cell r="BW313">
            <v>932.4</v>
          </cell>
          <cell r="BX313">
            <v>949.4</v>
          </cell>
          <cell r="BY313">
            <v>936.2</v>
          </cell>
          <cell r="BZ313">
            <v>1112.5999999999999</v>
          </cell>
          <cell r="CA313">
            <v>1504.3</v>
          </cell>
          <cell r="CB313">
            <v>1618.2</v>
          </cell>
          <cell r="CC313">
            <v>1572.4</v>
          </cell>
          <cell r="CD313">
            <v>1352.9</v>
          </cell>
          <cell r="CE313">
            <v>1062</v>
          </cell>
          <cell r="CF313">
            <v>953.5</v>
          </cell>
          <cell r="CG313">
            <v>967.3</v>
          </cell>
          <cell r="CH313">
            <v>851.9</v>
          </cell>
          <cell r="CI313">
            <v>911.9</v>
          </cell>
          <cell r="CJ313">
            <v>870.9</v>
          </cell>
          <cell r="CK313">
            <v>955</v>
          </cell>
          <cell r="CL313">
            <v>1095.4000000000001</v>
          </cell>
          <cell r="CM313">
            <v>1396.3</v>
          </cell>
          <cell r="CN313">
            <v>1837.6</v>
          </cell>
          <cell r="CO313">
            <v>1655.3</v>
          </cell>
          <cell r="CP313">
            <v>1457.2</v>
          </cell>
          <cell r="CQ313">
            <v>1427</v>
          </cell>
          <cell r="CR313">
            <v>1201.0999999999999</v>
          </cell>
          <cell r="CS313">
            <v>1108.5</v>
          </cell>
          <cell r="CT313">
            <v>1134.5</v>
          </cell>
          <cell r="CU313">
            <v>1011.2</v>
          </cell>
          <cell r="CV313">
            <v>1071.9000000000001</v>
          </cell>
          <cell r="CW313">
            <v>1072.3</v>
          </cell>
          <cell r="CX313">
            <v>1236.2</v>
          </cell>
          <cell r="CY313">
            <v>1610.2</v>
          </cell>
          <cell r="CZ313">
            <v>1747.4</v>
          </cell>
          <cell r="DA313">
            <v>1727.9</v>
          </cell>
          <cell r="DB313">
            <v>1638.8</v>
          </cell>
          <cell r="DC313">
            <v>1467</v>
          </cell>
          <cell r="DD313">
            <v>1329.4</v>
          </cell>
          <cell r="DE313">
            <v>1171.5999999999999</v>
          </cell>
          <cell r="DF313">
            <v>1070.4000000000001</v>
          </cell>
          <cell r="DG313">
            <v>1017.5</v>
          </cell>
          <cell r="DH313">
            <v>1080</v>
          </cell>
          <cell r="DI313">
            <v>1183.7</v>
          </cell>
          <cell r="DJ313">
            <v>1255.3</v>
          </cell>
          <cell r="DK313">
            <v>1563.7</v>
          </cell>
          <cell r="DL313">
            <v>1748.6</v>
          </cell>
          <cell r="DM313">
            <v>1675</v>
          </cell>
          <cell r="DN313">
            <v>1527.1</v>
          </cell>
          <cell r="DO313">
            <v>1374</v>
          </cell>
          <cell r="DP313">
            <v>1215.7</v>
          </cell>
          <cell r="DQ313">
            <v>1111.8</v>
          </cell>
          <cell r="DR313">
            <v>1045.9000000000001</v>
          </cell>
          <cell r="DS313">
            <v>934.3</v>
          </cell>
          <cell r="DT313">
            <v>956.7</v>
          </cell>
          <cell r="DU313">
            <v>978.4</v>
          </cell>
          <cell r="DV313">
            <v>1128.7</v>
          </cell>
          <cell r="DW313">
            <v>1468.3</v>
          </cell>
          <cell r="DX313">
            <v>1766</v>
          </cell>
          <cell r="DY313">
            <v>1686.9</v>
          </cell>
          <cell r="DZ313">
            <v>1546.6</v>
          </cell>
          <cell r="EA313">
            <v>1412.5</v>
          </cell>
          <cell r="EB313">
            <v>1246.9000000000001</v>
          </cell>
          <cell r="EC313">
            <v>1129.0999999999999</v>
          </cell>
          <cell r="ED313">
            <v>1071</v>
          </cell>
          <cell r="EE313">
            <v>974.6</v>
          </cell>
          <cell r="EF313">
            <v>969.3</v>
          </cell>
          <cell r="EG313">
            <v>983.1</v>
          </cell>
          <cell r="EH313">
            <v>1134.9000000000001</v>
          </cell>
          <cell r="EI313">
            <v>1479.8</v>
          </cell>
          <cell r="EK313" t="str">
            <v>3 yr Avg (2021 to 2023 Budget)</v>
          </cell>
          <cell r="EL313" t="str">
            <v>A_2360603</v>
          </cell>
          <cell r="EM313">
            <v>1766040.0000000002</v>
          </cell>
          <cell r="EN313">
            <v>1686930.0000000002</v>
          </cell>
          <cell r="EO313">
            <v>1546629.9999999998</v>
          </cell>
          <cell r="EP313">
            <v>1412500</v>
          </cell>
          <cell r="EQ313">
            <v>1246889.9999999998</v>
          </cell>
          <cell r="ER313">
            <v>1129080</v>
          </cell>
          <cell r="ES313">
            <v>1070970</v>
          </cell>
          <cell r="ET313">
            <v>974640</v>
          </cell>
          <cell r="EU313">
            <v>1016729.9999999999</v>
          </cell>
          <cell r="EV313">
            <v>1058770</v>
          </cell>
          <cell r="EW313">
            <v>1188179.9999999998</v>
          </cell>
          <cell r="EX313">
            <v>1525300</v>
          </cell>
          <cell r="EY313"/>
          <cell r="EZ313"/>
          <cell r="FA313"/>
          <cell r="FB313"/>
          <cell r="FC313"/>
          <cell r="FD313"/>
          <cell r="FE313"/>
          <cell r="FF313"/>
          <cell r="FG313"/>
          <cell r="FH313"/>
          <cell r="FI313"/>
          <cell r="FJ313"/>
          <cell r="FK313"/>
        </row>
        <row r="314">
          <cell r="A314" t="str">
            <v>Taxes Accrued - General</v>
          </cell>
          <cell r="B314" t="str">
            <v>Other Taxes Payable</v>
          </cell>
          <cell r="C314" t="str">
            <v>Taxes Accrued - General</v>
          </cell>
          <cell r="D314" t="str">
            <v>2360604</v>
          </cell>
          <cell r="E314" t="str">
            <v>A_2360604</v>
          </cell>
          <cell r="F314" t="str">
            <v>Taxes Payable - Property Tax</v>
          </cell>
          <cell r="G314">
            <v>0</v>
          </cell>
          <cell r="H314">
            <v>809</v>
          </cell>
          <cell r="I314">
            <v>1618</v>
          </cell>
          <cell r="J314">
            <v>2427</v>
          </cell>
          <cell r="K314">
            <v>3236</v>
          </cell>
          <cell r="L314">
            <v>4045</v>
          </cell>
          <cell r="M314">
            <v>4854</v>
          </cell>
          <cell r="N314">
            <v>5663</v>
          </cell>
          <cell r="O314">
            <v>6134</v>
          </cell>
          <cell r="P314">
            <v>6901</v>
          </cell>
          <cell r="Q314">
            <v>7668</v>
          </cell>
          <cell r="R314">
            <v>-798.8</v>
          </cell>
          <cell r="S314">
            <v>0</v>
          </cell>
          <cell r="T314">
            <v>814.8</v>
          </cell>
          <cell r="U314">
            <v>1633.8</v>
          </cell>
          <cell r="V314">
            <v>2452.8000000000002</v>
          </cell>
          <cell r="W314">
            <v>3271.8</v>
          </cell>
          <cell r="X314">
            <v>4090.8</v>
          </cell>
          <cell r="Y314">
            <v>4909.8</v>
          </cell>
          <cell r="Z314">
            <v>5728.8</v>
          </cell>
          <cell r="AA314">
            <v>6195.8</v>
          </cell>
          <cell r="AB314">
            <v>6970.8</v>
          </cell>
          <cell r="AC314">
            <v>7745.8</v>
          </cell>
          <cell r="AD314">
            <v>-718.8</v>
          </cell>
          <cell r="AE314">
            <v>0</v>
          </cell>
          <cell r="AF314">
            <v>809</v>
          </cell>
          <cell r="AG314">
            <v>1618</v>
          </cell>
          <cell r="AH314">
            <v>2427</v>
          </cell>
          <cell r="AI314">
            <v>3236</v>
          </cell>
          <cell r="AJ314">
            <v>4045</v>
          </cell>
          <cell r="AK314">
            <v>4854</v>
          </cell>
          <cell r="AL314">
            <v>5663</v>
          </cell>
          <cell r="AM314">
            <v>6472</v>
          </cell>
          <cell r="AN314">
            <v>7281</v>
          </cell>
          <cell r="AO314">
            <v>8090</v>
          </cell>
          <cell r="AP314">
            <v>-771.8</v>
          </cell>
          <cell r="AQ314">
            <v>0</v>
          </cell>
          <cell r="AR314">
            <v>0</v>
          </cell>
          <cell r="AS314">
            <v>1752</v>
          </cell>
          <cell r="AT314">
            <v>2628</v>
          </cell>
          <cell r="AU314">
            <v>3502.9</v>
          </cell>
          <cell r="AV314">
            <v>4128.8999999999996</v>
          </cell>
          <cell r="AW314">
            <v>4954.8999999999996</v>
          </cell>
          <cell r="AX314">
            <v>5780.9</v>
          </cell>
          <cell r="AY314">
            <v>6465.6</v>
          </cell>
          <cell r="AZ314">
            <v>7273.9</v>
          </cell>
          <cell r="BA314">
            <v>8082.2</v>
          </cell>
          <cell r="BB314">
            <v>-781.6</v>
          </cell>
          <cell r="BC314">
            <v>0</v>
          </cell>
          <cell r="BD314">
            <v>943.8</v>
          </cell>
          <cell r="BE314">
            <v>1887.6</v>
          </cell>
          <cell r="BF314">
            <v>2831.5</v>
          </cell>
          <cell r="BG314">
            <v>3775.3</v>
          </cell>
          <cell r="BH314">
            <v>4719.1000000000004</v>
          </cell>
          <cell r="BI314">
            <v>5662.9</v>
          </cell>
          <cell r="BJ314">
            <v>6606.7</v>
          </cell>
          <cell r="BK314">
            <v>7550.6</v>
          </cell>
          <cell r="BL314">
            <v>8494.4</v>
          </cell>
          <cell r="BM314">
            <v>9438.2000000000007</v>
          </cell>
          <cell r="BN314">
            <v>-896.4</v>
          </cell>
          <cell r="BO314">
            <v>0</v>
          </cell>
          <cell r="BP314">
            <v>1064</v>
          </cell>
          <cell r="BQ314">
            <v>2127.9</v>
          </cell>
          <cell r="BR314">
            <v>3191.9</v>
          </cell>
          <cell r="BS314">
            <v>4255.8999999999996</v>
          </cell>
          <cell r="BT314">
            <v>5319.7</v>
          </cell>
          <cell r="BU314">
            <v>6383.7</v>
          </cell>
          <cell r="BV314">
            <v>7447.6</v>
          </cell>
          <cell r="BW314">
            <v>7999.9</v>
          </cell>
          <cell r="BX314">
            <v>8999.9</v>
          </cell>
          <cell r="BY314">
            <v>9999.9</v>
          </cell>
          <cell r="BZ314">
            <v>-908.1</v>
          </cell>
          <cell r="CA314">
            <v>0</v>
          </cell>
          <cell r="CB314">
            <v>1159.5</v>
          </cell>
          <cell r="CC314">
            <v>2319</v>
          </cell>
          <cell r="CD314">
            <v>3478.5</v>
          </cell>
          <cell r="CE314">
            <v>4638</v>
          </cell>
          <cell r="CF314">
            <v>5797.5</v>
          </cell>
          <cell r="CG314">
            <v>6957</v>
          </cell>
          <cell r="CH314">
            <v>8116.5</v>
          </cell>
          <cell r="CI314">
            <v>9276</v>
          </cell>
          <cell r="CJ314">
            <v>10435.5</v>
          </cell>
          <cell r="CK314">
            <v>11595</v>
          </cell>
          <cell r="CL314">
            <v>-662.9</v>
          </cell>
          <cell r="CM314">
            <v>0</v>
          </cell>
          <cell r="CN314">
            <v>1232.5999999999999</v>
          </cell>
          <cell r="CO314">
            <v>2465.1</v>
          </cell>
          <cell r="CP314">
            <v>3697.7</v>
          </cell>
          <cell r="CQ314">
            <v>4930.3</v>
          </cell>
          <cell r="CR314">
            <v>6162.9</v>
          </cell>
          <cell r="CS314">
            <v>7395.4</v>
          </cell>
          <cell r="CT314">
            <v>8628</v>
          </cell>
          <cell r="CU314">
            <v>9860.6</v>
          </cell>
          <cell r="CV314">
            <v>10425</v>
          </cell>
          <cell r="CW314">
            <v>11583.3</v>
          </cell>
          <cell r="CX314">
            <v>-1029.7</v>
          </cell>
          <cell r="CY314">
            <v>0</v>
          </cell>
          <cell r="CZ314">
            <v>1468.5</v>
          </cell>
          <cell r="DA314">
            <v>2937</v>
          </cell>
          <cell r="DB314">
            <v>4405.5</v>
          </cell>
          <cell r="DC314">
            <v>5989.6</v>
          </cell>
          <cell r="DD314">
            <v>7515.9</v>
          </cell>
          <cell r="DE314">
            <v>9042.2000000000007</v>
          </cell>
          <cell r="DF314">
            <v>10568.5</v>
          </cell>
          <cell r="DG314">
            <v>12094.8</v>
          </cell>
          <cell r="DH314">
            <v>12937.5</v>
          </cell>
          <cell r="DI314">
            <v>14375</v>
          </cell>
          <cell r="DJ314">
            <v>-1405.4</v>
          </cell>
          <cell r="DK314">
            <v>0</v>
          </cell>
          <cell r="DL314">
            <v>1785.9</v>
          </cell>
          <cell r="DM314">
            <v>3571.8</v>
          </cell>
          <cell r="DN314">
            <v>5357.6</v>
          </cell>
          <cell r="DO314">
            <v>7143.5</v>
          </cell>
          <cell r="DP314">
            <v>8929.4</v>
          </cell>
          <cell r="DQ314">
            <v>10715.3</v>
          </cell>
          <cell r="DR314">
            <v>12501.2</v>
          </cell>
          <cell r="DS314">
            <v>14287</v>
          </cell>
          <cell r="DT314">
            <v>16072.9</v>
          </cell>
          <cell r="DU314">
            <v>17858.8</v>
          </cell>
          <cell r="DV314">
            <v>-1785.9</v>
          </cell>
          <cell r="DW314">
            <v>0</v>
          </cell>
          <cell r="DX314">
            <v>2038.5</v>
          </cell>
          <cell r="DY314">
            <v>4077.1</v>
          </cell>
          <cell r="DZ314">
            <v>6115.6</v>
          </cell>
          <cell r="EA314">
            <v>8154.1</v>
          </cell>
          <cell r="EB314">
            <v>10192.6</v>
          </cell>
          <cell r="EC314">
            <v>12231.2</v>
          </cell>
          <cell r="ED314">
            <v>14269.7</v>
          </cell>
          <cell r="EE314">
            <v>16308.2</v>
          </cell>
          <cell r="EF314">
            <v>18346.7</v>
          </cell>
          <cell r="EG314">
            <v>20385.3</v>
          </cell>
          <cell r="EH314">
            <v>-2038.5</v>
          </cell>
          <cell r="EI314">
            <v>0</v>
          </cell>
          <cell r="EK314" t="str">
            <v>3 yr Avg (2021 to 2023 Budget)</v>
          </cell>
          <cell r="EM314">
            <v>1335929.9999999998</v>
          </cell>
          <cell r="EN314">
            <v>2671830</v>
          </cell>
          <cell r="EO314">
            <v>4007759.9999999995</v>
          </cell>
          <cell r="EP314">
            <v>5401490</v>
          </cell>
          <cell r="EQ314">
            <v>6766320</v>
          </cell>
          <cell r="ER314">
            <v>8131120</v>
          </cell>
          <cell r="ES314">
            <v>9495950</v>
          </cell>
          <cell r="ET314">
            <v>10860780</v>
          </cell>
          <cell r="EU314">
            <v>11683350</v>
          </cell>
          <cell r="EV314">
            <v>12981490</v>
          </cell>
          <cell r="EW314">
            <v>-1144190</v>
          </cell>
          <cell r="EX314">
            <v>0</v>
          </cell>
          <cell r="EY314" t="str">
            <v>Brady</v>
          </cell>
        </row>
        <row r="315">
          <cell r="A315" t="str">
            <v>Taxes Accrued - General</v>
          </cell>
          <cell r="B315" t="str">
            <v>Other Taxes Payable</v>
          </cell>
          <cell r="C315" t="str">
            <v>Tax Collections Payable 241 + 2360605</v>
          </cell>
          <cell r="D315" t="str">
            <v>2360605</v>
          </cell>
          <cell r="E315" t="str">
            <v>A_2360605</v>
          </cell>
          <cell r="F315" t="str">
            <v>Taxes Payable - Franchise Fees</v>
          </cell>
          <cell r="G315">
            <v>863.40581999999995</v>
          </cell>
          <cell r="H315">
            <v>1141.2</v>
          </cell>
          <cell r="I315">
            <v>1119</v>
          </cell>
          <cell r="J315">
            <v>953.1</v>
          </cell>
          <cell r="K315">
            <v>847.7</v>
          </cell>
          <cell r="L315">
            <v>688.2</v>
          </cell>
          <cell r="M315">
            <v>790.7</v>
          </cell>
          <cell r="N315">
            <v>790.6</v>
          </cell>
          <cell r="O315">
            <v>754.4</v>
          </cell>
          <cell r="P315">
            <v>823.2</v>
          </cell>
          <cell r="Q315">
            <v>847.8</v>
          </cell>
          <cell r="R315">
            <v>892</v>
          </cell>
          <cell r="S315">
            <v>971.1</v>
          </cell>
          <cell r="T315">
            <v>1116.2</v>
          </cell>
          <cell r="U315">
            <v>1072.4000000000001</v>
          </cell>
          <cell r="V315">
            <v>1054.7</v>
          </cell>
          <cell r="W315">
            <v>917.7</v>
          </cell>
          <cell r="X315">
            <v>815.3</v>
          </cell>
          <cell r="Y315">
            <v>865.6</v>
          </cell>
          <cell r="Z315">
            <v>798.5</v>
          </cell>
          <cell r="AA315">
            <v>854.3</v>
          </cell>
          <cell r="AB315">
            <v>861.8</v>
          </cell>
          <cell r="AC315">
            <v>884.2</v>
          </cell>
          <cell r="AD315">
            <v>933.5</v>
          </cell>
          <cell r="AE315">
            <v>917.6</v>
          </cell>
          <cell r="AF315">
            <v>1107.7</v>
          </cell>
          <cell r="AG315">
            <v>1204.9000000000001</v>
          </cell>
          <cell r="AH315">
            <v>1119.2</v>
          </cell>
          <cell r="AI315">
            <v>1059.9000000000001</v>
          </cell>
          <cell r="AJ315">
            <v>915.4</v>
          </cell>
          <cell r="AK315">
            <v>885.4</v>
          </cell>
          <cell r="AL315">
            <v>828.8</v>
          </cell>
          <cell r="AM315">
            <v>822.9</v>
          </cell>
          <cell r="AN315">
            <v>844.1</v>
          </cell>
          <cell r="AO315">
            <v>861.4</v>
          </cell>
          <cell r="AP315">
            <v>922.3</v>
          </cell>
          <cell r="AQ315">
            <v>924.2</v>
          </cell>
          <cell r="AR315">
            <v>1036.5</v>
          </cell>
          <cell r="AS315">
            <v>952.7</v>
          </cell>
          <cell r="AT315">
            <v>951.6</v>
          </cell>
          <cell r="AU315">
            <v>956.6</v>
          </cell>
          <cell r="AV315">
            <v>883</v>
          </cell>
          <cell r="AW315">
            <v>865.5</v>
          </cell>
          <cell r="AX315">
            <v>812.5</v>
          </cell>
          <cell r="AY315">
            <v>813.7</v>
          </cell>
          <cell r="AZ315">
            <v>846.3</v>
          </cell>
          <cell r="BA315">
            <v>899.1</v>
          </cell>
          <cell r="BB315">
            <v>966</v>
          </cell>
          <cell r="BC315">
            <v>990.7</v>
          </cell>
          <cell r="BD315">
            <v>1322.4</v>
          </cell>
          <cell r="BE315">
            <v>1171</v>
          </cell>
          <cell r="BF315">
            <v>1074.0999999999999</v>
          </cell>
          <cell r="BG315">
            <v>1095</v>
          </cell>
          <cell r="BH315">
            <v>1007.7</v>
          </cell>
          <cell r="BI315">
            <v>998.2</v>
          </cell>
          <cell r="BJ315">
            <v>916</v>
          </cell>
          <cell r="BK315">
            <v>890.4</v>
          </cell>
          <cell r="BL315">
            <v>956.8</v>
          </cell>
          <cell r="BM315">
            <v>920.6</v>
          </cell>
          <cell r="BN315">
            <v>972.2</v>
          </cell>
          <cell r="BO315">
            <v>1037.0999999999999</v>
          </cell>
          <cell r="BP315">
            <v>1193.4000000000001</v>
          </cell>
          <cell r="BQ315">
            <v>1123.0999999999999</v>
          </cell>
          <cell r="BR315">
            <v>1080.4000000000001</v>
          </cell>
          <cell r="BS315">
            <v>1074.3</v>
          </cell>
          <cell r="BT315">
            <v>948.8</v>
          </cell>
          <cell r="BU315">
            <v>927.7</v>
          </cell>
          <cell r="BV315">
            <v>916.1</v>
          </cell>
          <cell r="BW315">
            <v>882.2</v>
          </cell>
          <cell r="BX315">
            <v>921.6</v>
          </cell>
          <cell r="BY315">
            <v>926.2</v>
          </cell>
          <cell r="BZ315">
            <v>1006.9</v>
          </cell>
          <cell r="CA315">
            <v>1089.4000000000001</v>
          </cell>
          <cell r="CB315">
            <v>1221.3</v>
          </cell>
          <cell r="CC315">
            <v>1135.7</v>
          </cell>
          <cell r="CD315">
            <v>1103.4000000000001</v>
          </cell>
          <cell r="CE315">
            <v>991.5</v>
          </cell>
          <cell r="CF315">
            <v>885.5</v>
          </cell>
          <cell r="CG315">
            <v>827.3</v>
          </cell>
          <cell r="CH315">
            <v>866.5</v>
          </cell>
          <cell r="CI315">
            <v>859.4</v>
          </cell>
          <cell r="CJ315">
            <v>864.7</v>
          </cell>
          <cell r="CK315">
            <v>913.8</v>
          </cell>
          <cell r="CL315">
            <v>1017.8</v>
          </cell>
          <cell r="CM315">
            <v>1061.9000000000001</v>
          </cell>
          <cell r="CN315">
            <v>1456.9</v>
          </cell>
          <cell r="CO315">
            <v>1338.7</v>
          </cell>
          <cell r="CP315">
            <v>1291.2</v>
          </cell>
          <cell r="CQ315">
            <v>1328.7</v>
          </cell>
          <cell r="CR315">
            <v>1201.5</v>
          </cell>
          <cell r="CS315">
            <v>1169.3</v>
          </cell>
          <cell r="CT315">
            <v>1157.4000000000001</v>
          </cell>
          <cell r="CU315">
            <v>1084.5</v>
          </cell>
          <cell r="CV315">
            <v>1163.2</v>
          </cell>
          <cell r="CW315">
            <v>1140.3</v>
          </cell>
          <cell r="CX315">
            <v>1259.0999999999999</v>
          </cell>
          <cell r="CY315">
            <v>1373.4</v>
          </cell>
          <cell r="CZ315">
            <v>1579.4</v>
          </cell>
          <cell r="DA315">
            <v>1611.4</v>
          </cell>
          <cell r="DB315">
            <v>1495.7</v>
          </cell>
          <cell r="DC315">
            <v>1419.5</v>
          </cell>
          <cell r="DD315">
            <v>1347.8</v>
          </cell>
          <cell r="DE315">
            <v>1278.9000000000001</v>
          </cell>
          <cell r="DF315">
            <v>1152.9000000000001</v>
          </cell>
          <cell r="DG315">
            <v>1295.7</v>
          </cell>
          <cell r="DH315">
            <v>1361.7</v>
          </cell>
          <cell r="DI315">
            <v>1454.8</v>
          </cell>
          <cell r="DJ315">
            <v>1200</v>
          </cell>
          <cell r="DK315">
            <v>1346.8</v>
          </cell>
          <cell r="DL315">
            <v>1471</v>
          </cell>
          <cell r="DM315">
            <v>1434.5</v>
          </cell>
          <cell r="DN315">
            <v>1355.9</v>
          </cell>
          <cell r="DO315">
            <v>1306.7</v>
          </cell>
          <cell r="DP315">
            <v>1211.5</v>
          </cell>
          <cell r="DQ315">
            <v>1155.7</v>
          </cell>
          <cell r="DR315">
            <v>1097</v>
          </cell>
          <cell r="DS315">
            <v>930.1</v>
          </cell>
          <cell r="DT315">
            <v>971</v>
          </cell>
          <cell r="DU315">
            <v>982.2</v>
          </cell>
          <cell r="DV315">
            <v>1078.4000000000001</v>
          </cell>
          <cell r="DW315">
            <v>1150.2</v>
          </cell>
          <cell r="DX315">
            <v>1500.7</v>
          </cell>
          <cell r="DY315">
            <v>1468.4</v>
          </cell>
          <cell r="DZ315">
            <v>1384.9</v>
          </cell>
          <cell r="EA315">
            <v>1344.9</v>
          </cell>
          <cell r="EB315">
            <v>1250.4000000000001</v>
          </cell>
          <cell r="EC315">
            <v>1195.4000000000001</v>
          </cell>
          <cell r="ED315">
            <v>1125.9000000000001</v>
          </cell>
          <cell r="EE315">
            <v>1070.7</v>
          </cell>
          <cell r="EF315">
            <v>987.6</v>
          </cell>
          <cell r="EG315">
            <v>993.6</v>
          </cell>
          <cell r="EH315">
            <v>1089.3</v>
          </cell>
          <cell r="EI315">
            <v>1165.3</v>
          </cell>
          <cell r="EK315" t="str">
            <v>3 yr Avg (2021 to 2023 Budget)</v>
          </cell>
          <cell r="EL315" t="str">
            <v>A_2360605</v>
          </cell>
          <cell r="EM315">
            <v>1500700</v>
          </cell>
          <cell r="EN315">
            <v>1468410</v>
          </cell>
          <cell r="EO315">
            <v>1384900</v>
          </cell>
          <cell r="EP315">
            <v>1344940</v>
          </cell>
          <cell r="EQ315">
            <v>1250389.9999999998</v>
          </cell>
          <cell r="ER315">
            <v>1195379.9999999998</v>
          </cell>
          <cell r="ES315">
            <v>1125850</v>
          </cell>
          <cell r="ET315">
            <v>1070660</v>
          </cell>
          <cell r="EU315">
            <v>1126650</v>
          </cell>
          <cell r="EV315">
            <v>1155600</v>
          </cell>
          <cell r="EW315">
            <v>1151020</v>
          </cell>
          <cell r="EX315">
            <v>1253820.0000000002</v>
          </cell>
          <cell r="EY315"/>
          <cell r="EZ315"/>
          <cell r="FA315"/>
          <cell r="FB315"/>
          <cell r="FC315"/>
          <cell r="FD315"/>
          <cell r="FE315"/>
          <cell r="FF315"/>
          <cell r="FG315"/>
          <cell r="FH315"/>
          <cell r="FI315"/>
          <cell r="FJ315"/>
          <cell r="FK315"/>
        </row>
        <row r="316">
          <cell r="A316" t="str">
            <v>Taxes Accrued - General</v>
          </cell>
          <cell r="B316" t="str">
            <v>Other Taxes Payable</v>
          </cell>
          <cell r="C316" t="str">
            <v>Taxes Accrued - General</v>
          </cell>
          <cell r="D316" t="str">
            <v>2360606</v>
          </cell>
          <cell r="E316" t="str">
            <v>A_2360606</v>
          </cell>
          <cell r="F316" t="str">
            <v>Taxes Payable - Federal Excise Tax</v>
          </cell>
          <cell r="G316">
            <v>-2.5554800000000002</v>
          </cell>
          <cell r="H316">
            <v>-3.3</v>
          </cell>
          <cell r="I316">
            <v>-3.1</v>
          </cell>
          <cell r="J316">
            <v>-3</v>
          </cell>
          <cell r="K316">
            <v>-3.1</v>
          </cell>
          <cell r="L316">
            <v>-2.5</v>
          </cell>
          <cell r="M316">
            <v>-1.5</v>
          </cell>
          <cell r="N316">
            <v>-3.5</v>
          </cell>
          <cell r="O316">
            <v>-3.4</v>
          </cell>
          <cell r="P316">
            <v>-3.4</v>
          </cell>
          <cell r="Q316">
            <v>-3.5</v>
          </cell>
          <cell r="R316">
            <v>-3.4</v>
          </cell>
          <cell r="S316">
            <v>-3.3</v>
          </cell>
          <cell r="T316">
            <v>-3.5</v>
          </cell>
          <cell r="U316">
            <v>-3.5</v>
          </cell>
          <cell r="V316">
            <v>-3.4</v>
          </cell>
          <cell r="W316">
            <v>-3.5</v>
          </cell>
          <cell r="X316">
            <v>-3.4</v>
          </cell>
          <cell r="Y316">
            <v>-3.3</v>
          </cell>
          <cell r="Z316">
            <v>-3.5</v>
          </cell>
          <cell r="AA316">
            <v>-3.4</v>
          </cell>
          <cell r="AB316">
            <v>-3.3</v>
          </cell>
          <cell r="AC316">
            <v>-3.5</v>
          </cell>
          <cell r="AD316">
            <v>-3.4</v>
          </cell>
          <cell r="AE316">
            <v>-3.3</v>
          </cell>
          <cell r="AF316">
            <v>-3.4</v>
          </cell>
          <cell r="AG316">
            <v>-3.2</v>
          </cell>
          <cell r="AH316">
            <v>-3.1</v>
          </cell>
          <cell r="AI316">
            <v>-3.4</v>
          </cell>
          <cell r="AJ316">
            <v>-3.3</v>
          </cell>
          <cell r="AK316">
            <v>-3.2</v>
          </cell>
          <cell r="AL316">
            <v>-3.4</v>
          </cell>
          <cell r="AM316">
            <v>-3.3</v>
          </cell>
          <cell r="AN316">
            <v>-3.1</v>
          </cell>
          <cell r="AO316">
            <v>-3.4</v>
          </cell>
          <cell r="AP316">
            <v>-3.3</v>
          </cell>
          <cell r="AQ316">
            <v>-3.2</v>
          </cell>
          <cell r="AR316">
            <v>-3.4</v>
          </cell>
          <cell r="AS316">
            <v>-3.3</v>
          </cell>
          <cell r="AT316">
            <v>-3.2</v>
          </cell>
          <cell r="AU316">
            <v>-3.5</v>
          </cell>
          <cell r="AV316">
            <v>-3.4</v>
          </cell>
          <cell r="AW316">
            <v>-3.3</v>
          </cell>
          <cell r="AX316">
            <v>-3.5</v>
          </cell>
          <cell r="AY316">
            <v>-3.5</v>
          </cell>
          <cell r="AZ316">
            <v>-3.4</v>
          </cell>
          <cell r="BA316">
            <v>-3.4</v>
          </cell>
          <cell r="BB316">
            <v>-3.3</v>
          </cell>
          <cell r="BC316">
            <v>-3.2</v>
          </cell>
          <cell r="BD316">
            <v>-3.5</v>
          </cell>
          <cell r="BE316">
            <v>-3.4</v>
          </cell>
          <cell r="BF316">
            <v>-3.4</v>
          </cell>
          <cell r="BG316">
            <v>-3.5</v>
          </cell>
          <cell r="BH316">
            <v>-3.4</v>
          </cell>
          <cell r="BI316">
            <v>-3.4</v>
          </cell>
          <cell r="BJ316">
            <v>-3.5</v>
          </cell>
          <cell r="BK316">
            <v>-3.4</v>
          </cell>
          <cell r="BL316">
            <v>-3.4</v>
          </cell>
          <cell r="BM316">
            <v>-3.5</v>
          </cell>
          <cell r="BN316">
            <v>-3.5</v>
          </cell>
          <cell r="BO316">
            <v>-3.4</v>
          </cell>
          <cell r="BP316">
            <v>-3.5</v>
          </cell>
          <cell r="BQ316">
            <v>-3.5</v>
          </cell>
          <cell r="BR316">
            <v>-3.5</v>
          </cell>
          <cell r="BS316">
            <v>-3.5</v>
          </cell>
          <cell r="BT316">
            <v>-3.5</v>
          </cell>
          <cell r="BU316">
            <v>-3.5</v>
          </cell>
          <cell r="BV316">
            <v>-3.5</v>
          </cell>
          <cell r="BW316">
            <v>-3.5</v>
          </cell>
          <cell r="BX316">
            <v>-3.5</v>
          </cell>
          <cell r="BY316">
            <v>-3.5</v>
          </cell>
          <cell r="BZ316">
            <v>-3.5</v>
          </cell>
          <cell r="CA316">
            <v>-3.5</v>
          </cell>
          <cell r="CB316">
            <v>-3.5</v>
          </cell>
          <cell r="CC316">
            <v>-3.5</v>
          </cell>
          <cell r="CD316">
            <v>-3.5</v>
          </cell>
          <cell r="CE316">
            <v>-3.5</v>
          </cell>
          <cell r="CF316">
            <v>-3.5</v>
          </cell>
          <cell r="CG316">
            <v>-3.5</v>
          </cell>
          <cell r="CH316">
            <v>-3.5</v>
          </cell>
          <cell r="CI316">
            <v>-3.5</v>
          </cell>
          <cell r="CJ316">
            <v>-3.5</v>
          </cell>
          <cell r="CK316">
            <v>-3.5</v>
          </cell>
          <cell r="CL316">
            <v>-3.5</v>
          </cell>
          <cell r="CM316">
            <v>-3.5</v>
          </cell>
          <cell r="CN316">
            <v>-3.5</v>
          </cell>
          <cell r="CO316">
            <v>-3.5</v>
          </cell>
          <cell r="CP316">
            <v>-3.5</v>
          </cell>
          <cell r="CQ316">
            <v>-3.5</v>
          </cell>
          <cell r="CR316">
            <v>-3.5</v>
          </cell>
          <cell r="CS316">
            <v>-3.5</v>
          </cell>
          <cell r="CT316">
            <v>-3.5</v>
          </cell>
          <cell r="CU316">
            <v>-3.5</v>
          </cell>
          <cell r="CV316">
            <v>-3.5</v>
          </cell>
          <cell r="CW316">
            <v>-3.5</v>
          </cell>
          <cell r="CX316">
            <v>-4.3</v>
          </cell>
          <cell r="CY316">
            <v>-4.3</v>
          </cell>
          <cell r="CZ316">
            <v>-4.3</v>
          </cell>
          <cell r="DA316">
            <v>-4.3</v>
          </cell>
          <cell r="DB316">
            <v>-4.3</v>
          </cell>
          <cell r="DC316">
            <v>-4.3</v>
          </cell>
          <cell r="DD316">
            <v>-4.3</v>
          </cell>
          <cell r="DE316">
            <v>-4.3</v>
          </cell>
          <cell r="DF316">
            <v>-4.3</v>
          </cell>
          <cell r="DG316">
            <v>-4.3</v>
          </cell>
          <cell r="DH316">
            <v>-4.3</v>
          </cell>
          <cell r="DI316">
            <v>-4.3</v>
          </cell>
          <cell r="DJ316">
            <v>-4.3</v>
          </cell>
          <cell r="DK316">
            <v>-4.3</v>
          </cell>
          <cell r="DL316">
            <v>-3.9</v>
          </cell>
          <cell r="DM316">
            <v>-3.9</v>
          </cell>
          <cell r="DN316">
            <v>-3.9</v>
          </cell>
          <cell r="DO316">
            <v>-3.9</v>
          </cell>
          <cell r="DP316">
            <v>-3.9</v>
          </cell>
          <cell r="DQ316">
            <v>-3.9</v>
          </cell>
          <cell r="DR316">
            <v>-3.9</v>
          </cell>
          <cell r="DS316">
            <v>-3.5</v>
          </cell>
          <cell r="DT316">
            <v>-3.5</v>
          </cell>
          <cell r="DU316">
            <v>-3.5</v>
          </cell>
          <cell r="DV316">
            <v>-3.7</v>
          </cell>
          <cell r="DW316">
            <v>-3.7</v>
          </cell>
          <cell r="DX316">
            <v>-3.9</v>
          </cell>
          <cell r="DY316">
            <v>-3.9</v>
          </cell>
          <cell r="DZ316">
            <v>-3.9</v>
          </cell>
          <cell r="EA316">
            <v>-3.9</v>
          </cell>
          <cell r="EB316">
            <v>-3.9</v>
          </cell>
          <cell r="EC316">
            <v>-3.9</v>
          </cell>
          <cell r="ED316">
            <v>-3.9</v>
          </cell>
          <cell r="EE316">
            <v>-3.7</v>
          </cell>
          <cell r="EF316">
            <v>-3.5</v>
          </cell>
          <cell r="EG316">
            <v>-3.5</v>
          </cell>
          <cell r="EH316">
            <v>-3.8</v>
          </cell>
          <cell r="EI316">
            <v>-3.8</v>
          </cell>
          <cell r="EK316" t="str">
            <v>3 yr Avg (2021 to 2023 Budget)</v>
          </cell>
          <cell r="EL316" t="str">
            <v>A_2360606</v>
          </cell>
          <cell r="EM316">
            <v>-3940</v>
          </cell>
          <cell r="EN316">
            <v>-3940</v>
          </cell>
          <cell r="EO316">
            <v>-3940</v>
          </cell>
          <cell r="EP316">
            <v>-3940</v>
          </cell>
          <cell r="EQ316">
            <v>-3940</v>
          </cell>
          <cell r="ER316">
            <v>-3940</v>
          </cell>
          <cell r="ES316">
            <v>-3940</v>
          </cell>
          <cell r="ET316">
            <v>-3739.9999999999995</v>
          </cell>
          <cell r="EU316">
            <v>-3739.9999999999995</v>
          </cell>
          <cell r="EV316">
            <v>-3739.9999999999995</v>
          </cell>
          <cell r="EW316">
            <v>-4000</v>
          </cell>
          <cell r="EX316">
            <v>-4000</v>
          </cell>
          <cell r="EY316"/>
          <cell r="EZ316"/>
          <cell r="FA316"/>
          <cell r="FB316"/>
          <cell r="FC316"/>
          <cell r="FD316"/>
          <cell r="FE316"/>
          <cell r="FF316"/>
          <cell r="FG316"/>
          <cell r="FH316"/>
          <cell r="FI316"/>
          <cell r="FJ316"/>
          <cell r="FK316"/>
        </row>
        <row r="317">
          <cell r="A317" t="str">
            <v>Taxes Accrued - General</v>
          </cell>
          <cell r="B317" t="str">
            <v>Other Taxes Payable</v>
          </cell>
          <cell r="C317" t="str">
            <v>Taxes Accrued - General</v>
          </cell>
          <cell r="D317" t="str">
            <v>2360620</v>
          </cell>
          <cell r="E317" t="str">
            <v>A_2360620</v>
          </cell>
          <cell r="F317" t="str">
            <v xml:space="preserve"> Taxes Payable - FICA Employr </v>
          </cell>
          <cell r="G317">
            <v>0</v>
          </cell>
          <cell r="H317">
            <v>239.6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90</v>
          </cell>
          <cell r="T317">
            <v>90</v>
          </cell>
          <cell r="U317">
            <v>0</v>
          </cell>
          <cell r="V317">
            <v>53</v>
          </cell>
          <cell r="W317">
            <v>161.69999999999999</v>
          </cell>
          <cell r="X317">
            <v>147.30000000000001</v>
          </cell>
          <cell r="Y317">
            <v>66</v>
          </cell>
          <cell r="Z317">
            <v>58</v>
          </cell>
          <cell r="AA317">
            <v>60</v>
          </cell>
          <cell r="AB317">
            <v>44</v>
          </cell>
          <cell r="AC317">
            <v>42</v>
          </cell>
          <cell r="AD317">
            <v>68</v>
          </cell>
          <cell r="AE317">
            <v>147</v>
          </cell>
          <cell r="AF317">
            <v>158.80000000000001</v>
          </cell>
          <cell r="AG317">
            <v>23.7</v>
          </cell>
          <cell r="AH317">
            <v>35.5</v>
          </cell>
          <cell r="AI317">
            <v>47.4</v>
          </cell>
          <cell r="AJ317">
            <v>59.2</v>
          </cell>
          <cell r="AK317">
            <v>71.099999999999994</v>
          </cell>
          <cell r="AL317">
            <v>97.9</v>
          </cell>
          <cell r="AM317">
            <v>156.69999999999999</v>
          </cell>
          <cell r="AN317">
            <v>185.6</v>
          </cell>
          <cell r="AO317">
            <v>195.4</v>
          </cell>
          <cell r="AP317">
            <v>164.3</v>
          </cell>
          <cell r="AQ317">
            <v>190.2</v>
          </cell>
          <cell r="AR317">
            <v>203.2</v>
          </cell>
          <cell r="AS317">
            <v>26</v>
          </cell>
          <cell r="AT317">
            <v>46.9</v>
          </cell>
          <cell r="AU317">
            <v>59.9</v>
          </cell>
          <cell r="AV317">
            <v>64.900000000000006</v>
          </cell>
          <cell r="AW317">
            <v>83.1</v>
          </cell>
          <cell r="AX317">
            <v>97</v>
          </cell>
          <cell r="AY317">
            <v>220.5</v>
          </cell>
          <cell r="AZ317">
            <v>124.7</v>
          </cell>
          <cell r="BA317">
            <v>120.5</v>
          </cell>
          <cell r="BB317">
            <v>132.6</v>
          </cell>
          <cell r="BC317">
            <v>160.4</v>
          </cell>
          <cell r="BD317">
            <v>176.8</v>
          </cell>
          <cell r="BE317">
            <v>32.9</v>
          </cell>
          <cell r="BF317">
            <v>48.8</v>
          </cell>
          <cell r="BG317">
            <v>65.2</v>
          </cell>
          <cell r="BH317">
            <v>82.1</v>
          </cell>
          <cell r="BI317">
            <v>98.5</v>
          </cell>
          <cell r="BJ317">
            <v>123.6</v>
          </cell>
          <cell r="BK317">
            <v>171.8</v>
          </cell>
          <cell r="BL317">
            <v>194.2</v>
          </cell>
          <cell r="BM317">
            <v>215.8</v>
          </cell>
          <cell r="BN317">
            <v>237.4</v>
          </cell>
          <cell r="BO317">
            <v>353.5</v>
          </cell>
          <cell r="BP317">
            <v>413</v>
          </cell>
          <cell r="BQ317">
            <v>163.80000000000001</v>
          </cell>
          <cell r="BR317">
            <v>68</v>
          </cell>
          <cell r="BS317">
            <v>90.7</v>
          </cell>
          <cell r="BT317">
            <v>113.4</v>
          </cell>
          <cell r="BU317">
            <v>136.1</v>
          </cell>
          <cell r="BV317">
            <v>158.80000000000001</v>
          </cell>
          <cell r="BW317">
            <v>181.4</v>
          </cell>
          <cell r="BX317">
            <v>213.1</v>
          </cell>
          <cell r="BY317">
            <v>236.8</v>
          </cell>
          <cell r="BZ317">
            <v>312.89999999999998</v>
          </cell>
          <cell r="CA317">
            <v>452.8</v>
          </cell>
          <cell r="CB317">
            <v>369.4</v>
          </cell>
          <cell r="CC317">
            <v>44.1</v>
          </cell>
          <cell r="CD317">
            <v>59</v>
          </cell>
          <cell r="CE317">
            <v>84.2</v>
          </cell>
          <cell r="CF317">
            <v>311.7</v>
          </cell>
          <cell r="CG317">
            <v>525.20000000000005</v>
          </cell>
          <cell r="CH317">
            <v>844.9</v>
          </cell>
          <cell r="CI317">
            <v>1063.2</v>
          </cell>
          <cell r="CJ317">
            <v>1128.4000000000001</v>
          </cell>
          <cell r="CK317">
            <v>1344.5</v>
          </cell>
          <cell r="CL317">
            <v>1567.2</v>
          </cell>
          <cell r="CM317">
            <v>1868.7</v>
          </cell>
          <cell r="CN317">
            <v>1867.4</v>
          </cell>
          <cell r="CO317">
            <v>1893.7</v>
          </cell>
          <cell r="CP317">
            <v>1518.2</v>
          </cell>
          <cell r="CQ317">
            <v>1534.8</v>
          </cell>
          <cell r="CR317">
            <v>1559.2</v>
          </cell>
          <cell r="CS317">
            <v>1598</v>
          </cell>
          <cell r="CT317">
            <v>1621.9</v>
          </cell>
          <cell r="CU317">
            <v>1646.2</v>
          </cell>
          <cell r="CV317">
            <v>1641</v>
          </cell>
          <cell r="CW317">
            <v>1812.5</v>
          </cell>
          <cell r="CX317">
            <v>1920.2</v>
          </cell>
          <cell r="CY317">
            <v>1335</v>
          </cell>
          <cell r="CZ317">
            <v>1370.2</v>
          </cell>
          <cell r="DA317">
            <v>1404.5</v>
          </cell>
          <cell r="DB317">
            <v>1004.3</v>
          </cell>
          <cell r="DC317">
            <v>1042.0999999999999</v>
          </cell>
          <cell r="DD317">
            <v>1073.9000000000001</v>
          </cell>
          <cell r="DE317">
            <v>1271.8</v>
          </cell>
          <cell r="DF317">
            <v>1299.0999999999999</v>
          </cell>
          <cell r="DG317">
            <v>1179.9000000000001</v>
          </cell>
          <cell r="DH317">
            <v>1216</v>
          </cell>
          <cell r="DI317">
            <v>1252.5</v>
          </cell>
          <cell r="DJ317">
            <v>1334.3</v>
          </cell>
          <cell r="DK317">
            <v>480.3</v>
          </cell>
          <cell r="DL317">
            <v>1319.2</v>
          </cell>
          <cell r="DM317">
            <v>1279.2</v>
          </cell>
          <cell r="DN317">
            <v>969.4</v>
          </cell>
          <cell r="DO317">
            <v>998.3</v>
          </cell>
          <cell r="DP317">
            <v>1067.0999999999999</v>
          </cell>
          <cell r="DQ317">
            <v>1220.3</v>
          </cell>
          <cell r="DR317">
            <v>1305.0999999999999</v>
          </cell>
          <cell r="DS317">
            <v>1525.9</v>
          </cell>
          <cell r="DT317">
            <v>1575.3</v>
          </cell>
          <cell r="DU317">
            <v>1729.8</v>
          </cell>
          <cell r="DV317">
            <v>1872.6</v>
          </cell>
          <cell r="DW317">
            <v>1179.5999999999999</v>
          </cell>
          <cell r="DX317">
            <v>1444.1</v>
          </cell>
          <cell r="DY317">
            <v>1439.7</v>
          </cell>
          <cell r="DZ317">
            <v>1089.5999999999999</v>
          </cell>
          <cell r="EA317">
            <v>1118.7</v>
          </cell>
          <cell r="EB317">
            <v>1167.5999999999999</v>
          </cell>
          <cell r="EC317">
            <v>1311.3</v>
          </cell>
          <cell r="ED317">
            <v>1366.7</v>
          </cell>
          <cell r="EE317">
            <v>1446.2</v>
          </cell>
          <cell r="EF317">
            <v>1630.2</v>
          </cell>
          <cell r="EG317">
            <v>1777.7</v>
          </cell>
          <cell r="EH317">
            <v>1910.2</v>
          </cell>
          <cell r="EI317">
            <v>1100</v>
          </cell>
          <cell r="EK317" t="str">
            <v>3 yr Avg (2021 to 2023 Budget)</v>
          </cell>
          <cell r="EL317" t="str">
            <v>A_2360620</v>
          </cell>
          <cell r="EM317">
            <v>1444140</v>
          </cell>
          <cell r="EN317">
            <v>1439690</v>
          </cell>
          <cell r="EO317">
            <v>1089629.9999999998</v>
          </cell>
          <cell r="EP317">
            <v>1118740</v>
          </cell>
          <cell r="EQ317">
            <v>1167560</v>
          </cell>
          <cell r="ER317">
            <v>1311290</v>
          </cell>
          <cell r="ES317">
            <v>1366660</v>
          </cell>
          <cell r="ET317">
            <v>1446160</v>
          </cell>
          <cell r="EU317">
            <v>1480650</v>
          </cell>
          <cell r="EV317">
            <v>1603150</v>
          </cell>
          <cell r="EW317">
            <v>1720629.9999999998</v>
          </cell>
          <cell r="EX317">
            <v>1000890</v>
          </cell>
          <cell r="EY317"/>
          <cell r="EZ317"/>
          <cell r="FA317"/>
          <cell r="FB317"/>
          <cell r="FC317"/>
          <cell r="FD317"/>
          <cell r="FE317"/>
          <cell r="FF317"/>
          <cell r="FG317"/>
          <cell r="FH317"/>
          <cell r="FI317"/>
          <cell r="FJ317"/>
          <cell r="FK317"/>
        </row>
        <row r="318">
          <cell r="A318" t="str">
            <v>Taxes Accrued - General</v>
          </cell>
          <cell r="B318" t="str">
            <v>Other Taxes Payable</v>
          </cell>
          <cell r="C318" t="str">
            <v>Taxes Accrued - General</v>
          </cell>
          <cell r="D318" t="str">
            <v>2360800</v>
          </cell>
          <cell r="E318" t="str">
            <v>A_2360800</v>
          </cell>
          <cell r="F318" t="str">
            <v xml:space="preserve"> Taxes Payable - Other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50</v>
          </cell>
          <cell r="AF318">
            <v>50</v>
          </cell>
          <cell r="AG318">
            <v>50</v>
          </cell>
          <cell r="AH318">
            <v>50</v>
          </cell>
          <cell r="AI318">
            <v>50</v>
          </cell>
          <cell r="AJ318">
            <v>50</v>
          </cell>
          <cell r="AK318">
            <v>50</v>
          </cell>
          <cell r="AL318">
            <v>50</v>
          </cell>
          <cell r="AM318">
            <v>50</v>
          </cell>
          <cell r="AN318">
            <v>50</v>
          </cell>
          <cell r="AO318">
            <v>50</v>
          </cell>
          <cell r="AP318">
            <v>50</v>
          </cell>
          <cell r="AQ318">
            <v>50</v>
          </cell>
          <cell r="AR318">
            <v>50</v>
          </cell>
          <cell r="AS318">
            <v>50</v>
          </cell>
          <cell r="AT318">
            <v>50</v>
          </cell>
          <cell r="AU318">
            <v>50</v>
          </cell>
          <cell r="AV318">
            <v>50</v>
          </cell>
          <cell r="AW318">
            <v>50</v>
          </cell>
          <cell r="AX318">
            <v>50</v>
          </cell>
          <cell r="AY318">
            <v>35.6</v>
          </cell>
          <cell r="AZ318">
            <v>35.6</v>
          </cell>
          <cell r="BA318">
            <v>34.6</v>
          </cell>
          <cell r="BB318">
            <v>34.6</v>
          </cell>
          <cell r="BC318">
            <v>34.6</v>
          </cell>
          <cell r="BD318">
            <v>34.6</v>
          </cell>
          <cell r="BE318">
            <v>34.6</v>
          </cell>
          <cell r="BF318">
            <v>34.6</v>
          </cell>
          <cell r="BG318">
            <v>34.6</v>
          </cell>
          <cell r="BH318">
            <v>34.6</v>
          </cell>
          <cell r="BI318">
            <v>34.6</v>
          </cell>
          <cell r="BJ318">
            <v>34.6</v>
          </cell>
          <cell r="BK318">
            <v>34.6</v>
          </cell>
          <cell r="BL318">
            <v>34.6</v>
          </cell>
          <cell r="BM318">
            <v>34.6</v>
          </cell>
          <cell r="BN318">
            <v>34.6</v>
          </cell>
          <cell r="BO318">
            <v>34.6</v>
          </cell>
          <cell r="BP318">
            <v>34.6</v>
          </cell>
          <cell r="BQ318">
            <v>34.6</v>
          </cell>
          <cell r="BR318">
            <v>34.6</v>
          </cell>
          <cell r="BS318">
            <v>34.6</v>
          </cell>
          <cell r="BT318">
            <v>34.6</v>
          </cell>
          <cell r="BU318">
            <v>34.6</v>
          </cell>
          <cell r="BV318">
            <v>34.6</v>
          </cell>
          <cell r="BW318">
            <v>34.6</v>
          </cell>
          <cell r="BX318">
            <v>34.6</v>
          </cell>
          <cell r="BY318">
            <v>34.6</v>
          </cell>
          <cell r="BZ318">
            <v>34.6</v>
          </cell>
          <cell r="CA318">
            <v>34.6</v>
          </cell>
          <cell r="CB318">
            <v>34.6</v>
          </cell>
          <cell r="CC318">
            <v>34.6</v>
          </cell>
          <cell r="CD318">
            <v>34.6</v>
          </cell>
          <cell r="CE318">
            <v>34.6</v>
          </cell>
          <cell r="CF318">
            <v>34.6</v>
          </cell>
          <cell r="CG318">
            <v>34.6</v>
          </cell>
          <cell r="CH318">
            <v>34.6</v>
          </cell>
          <cell r="CI318">
            <v>34.6</v>
          </cell>
          <cell r="CJ318">
            <v>34.6</v>
          </cell>
          <cell r="CK318">
            <v>34.6</v>
          </cell>
          <cell r="CL318">
            <v>34.6</v>
          </cell>
          <cell r="CM318">
            <v>34.6</v>
          </cell>
          <cell r="CN318">
            <v>34.6</v>
          </cell>
          <cell r="CO318">
            <v>34.6</v>
          </cell>
          <cell r="CP318">
            <v>34.6</v>
          </cell>
          <cell r="CQ318">
            <v>34.6</v>
          </cell>
          <cell r="CR318">
            <v>34.6</v>
          </cell>
          <cell r="CS318">
            <v>34.6</v>
          </cell>
          <cell r="CT318">
            <v>34.6</v>
          </cell>
          <cell r="CU318">
            <v>34.6</v>
          </cell>
          <cell r="CV318">
            <v>34.6</v>
          </cell>
          <cell r="CW318">
            <v>34.6</v>
          </cell>
          <cell r="CX318">
            <v>34.6</v>
          </cell>
          <cell r="CY318">
            <v>34.6</v>
          </cell>
          <cell r="CZ318">
            <v>34.6</v>
          </cell>
          <cell r="DA318">
            <v>34.6</v>
          </cell>
          <cell r="DB318">
            <v>34.6</v>
          </cell>
          <cell r="DC318">
            <v>34.6</v>
          </cell>
          <cell r="DD318">
            <v>34.6</v>
          </cell>
          <cell r="DE318">
            <v>34.6</v>
          </cell>
          <cell r="DF318">
            <v>34.6</v>
          </cell>
          <cell r="DG318">
            <v>34.6</v>
          </cell>
          <cell r="DH318">
            <v>34.6</v>
          </cell>
          <cell r="DI318">
            <v>34.6</v>
          </cell>
          <cell r="DJ318">
            <v>34.6</v>
          </cell>
          <cell r="DK318">
            <v>34.6</v>
          </cell>
          <cell r="DL318">
            <v>34.6</v>
          </cell>
          <cell r="DM318">
            <v>34.6</v>
          </cell>
          <cell r="DN318">
            <v>34.6</v>
          </cell>
          <cell r="DO318">
            <v>34.6</v>
          </cell>
          <cell r="DP318">
            <v>34.6</v>
          </cell>
          <cell r="DQ318">
            <v>34.6</v>
          </cell>
          <cell r="DR318">
            <v>34.6</v>
          </cell>
          <cell r="DS318">
            <v>34.799999999999997</v>
          </cell>
          <cell r="DT318">
            <v>34.799999999999997</v>
          </cell>
          <cell r="DU318">
            <v>34.700000000000003</v>
          </cell>
          <cell r="DV318">
            <v>34.700000000000003</v>
          </cell>
          <cell r="DW318">
            <v>34.799999999999997</v>
          </cell>
          <cell r="DX318">
            <v>34.6</v>
          </cell>
          <cell r="DY318">
            <v>34.6</v>
          </cell>
          <cell r="DZ318">
            <v>34.6</v>
          </cell>
          <cell r="EA318">
            <v>34.6</v>
          </cell>
          <cell r="EB318">
            <v>34.6</v>
          </cell>
          <cell r="EC318">
            <v>34.6</v>
          </cell>
          <cell r="ED318">
            <v>34.6</v>
          </cell>
          <cell r="EE318">
            <v>34.799999999999997</v>
          </cell>
          <cell r="EF318">
            <v>34.799999999999997</v>
          </cell>
          <cell r="EG318">
            <v>34.700000000000003</v>
          </cell>
          <cell r="EH318">
            <v>34.700000000000003</v>
          </cell>
          <cell r="EI318">
            <v>34.799999999999997</v>
          </cell>
          <cell r="EK318" t="str">
            <v>3 yr Avg (2021 to 2023 Budget)</v>
          </cell>
          <cell r="EL318" t="str">
            <v>A_2360800</v>
          </cell>
          <cell r="EM318">
            <v>34600</v>
          </cell>
          <cell r="EN318">
            <v>34600</v>
          </cell>
          <cell r="EO318">
            <v>34600</v>
          </cell>
          <cell r="EP318">
            <v>34600</v>
          </cell>
          <cell r="EQ318">
            <v>34600</v>
          </cell>
          <cell r="ER318">
            <v>34600</v>
          </cell>
          <cell r="ES318">
            <v>34600</v>
          </cell>
          <cell r="ET318">
            <v>34700</v>
          </cell>
          <cell r="EU318">
            <v>34700</v>
          </cell>
          <cell r="EV318">
            <v>34650</v>
          </cell>
          <cell r="EW318">
            <v>34650</v>
          </cell>
          <cell r="EX318">
            <v>34700</v>
          </cell>
          <cell r="EY318"/>
          <cell r="EZ318"/>
          <cell r="FA318"/>
          <cell r="FB318"/>
          <cell r="FC318"/>
          <cell r="FD318"/>
          <cell r="FE318"/>
          <cell r="FF318"/>
          <cell r="FG318"/>
          <cell r="FH318"/>
          <cell r="FI318"/>
          <cell r="FJ318"/>
          <cell r="FK318"/>
        </row>
        <row r="319">
          <cell r="C319"/>
          <cell r="D319" t="str">
            <v>236</v>
          </cell>
          <cell r="E319">
            <v>236</v>
          </cell>
          <cell r="F319"/>
          <cell r="G319">
            <v>2661.8093399999998</v>
          </cell>
          <cell r="H319">
            <v>5180.8</v>
          </cell>
          <cell r="I319">
            <v>8821.1</v>
          </cell>
          <cell r="J319">
            <v>13537.700000000003</v>
          </cell>
          <cell r="K319">
            <v>8074</v>
          </cell>
          <cell r="L319">
            <v>10106.400000000001</v>
          </cell>
          <cell r="M319">
            <v>4232.5</v>
          </cell>
          <cell r="N319">
            <v>4678</v>
          </cell>
          <cell r="O319">
            <v>5537.1</v>
          </cell>
          <cell r="P319">
            <v>2803.1999999999994</v>
          </cell>
          <cell r="Q319">
            <v>8181.9000000000005</v>
          </cell>
          <cell r="R319">
            <v>-1388.2000000000003</v>
          </cell>
          <cell r="S319">
            <v>3125.4999999999995</v>
          </cell>
          <cell r="T319">
            <v>-2874.9000000000005</v>
          </cell>
          <cell r="U319">
            <v>-448.90000000000032</v>
          </cell>
          <cell r="V319">
            <v>13008.500000000002</v>
          </cell>
          <cell r="W319">
            <v>7852.1</v>
          </cell>
          <cell r="X319">
            <v>9473.1</v>
          </cell>
          <cell r="Y319">
            <v>4786.3999999999996</v>
          </cell>
          <cell r="Z319">
            <v>5741.9</v>
          </cell>
          <cell r="AA319">
            <v>7537.2000000000007</v>
          </cell>
          <cell r="AB319">
            <v>6041</v>
          </cell>
          <cell r="AC319">
            <v>6234.7999999999993</v>
          </cell>
          <cell r="AD319">
            <v>-2185.599999999999</v>
          </cell>
          <cell r="AE319">
            <v>3120.7</v>
          </cell>
          <cell r="AF319">
            <v>-7715.3000000000011</v>
          </cell>
          <cell r="AG319">
            <v>-3665.3999999999983</v>
          </cell>
          <cell r="AH319">
            <v>11655.4</v>
          </cell>
          <cell r="AI319">
            <v>7348.2000000000007</v>
          </cell>
          <cell r="AJ319">
            <v>8359.5000000000018</v>
          </cell>
          <cell r="AK319">
            <v>3701.9</v>
          </cell>
          <cell r="AL319">
            <v>3909.6000000000004</v>
          </cell>
          <cell r="AM319">
            <v>4047.3000000000006</v>
          </cell>
          <cell r="AN319">
            <v>10584.5</v>
          </cell>
          <cell r="AO319">
            <v>9600.6999999999989</v>
          </cell>
          <cell r="AP319">
            <v>892.60000000000014</v>
          </cell>
          <cell r="AQ319">
            <v>3323.3</v>
          </cell>
          <cell r="AR319">
            <v>4081.6</v>
          </cell>
          <cell r="AS319">
            <v>5102.3</v>
          </cell>
          <cell r="AT319">
            <v>6243.7</v>
          </cell>
          <cell r="AU319">
            <v>8059.6</v>
          </cell>
          <cell r="AV319">
            <v>7824</v>
          </cell>
          <cell r="AW319">
            <v>8293.6999999999989</v>
          </cell>
          <cell r="AX319">
            <v>7169.0999999999995</v>
          </cell>
          <cell r="AY319">
            <v>7239.0000000000009</v>
          </cell>
          <cell r="AZ319">
            <v>9702.5</v>
          </cell>
          <cell r="BA319">
            <v>8808.9000000000015</v>
          </cell>
          <cell r="BB319">
            <v>-661.79999999999973</v>
          </cell>
          <cell r="BC319">
            <v>9211</v>
          </cell>
          <cell r="BD319">
            <v>13572.599999999999</v>
          </cell>
          <cell r="BE319">
            <v>14600.300000000001</v>
          </cell>
          <cell r="BF319">
            <v>16231.300000000001</v>
          </cell>
          <cell r="BG319">
            <v>11145.700000000003</v>
          </cell>
          <cell r="BH319">
            <v>12161.400000000003</v>
          </cell>
          <cell r="BI319">
            <v>11591.5</v>
          </cell>
          <cell r="BJ319">
            <v>11572</v>
          </cell>
          <cell r="BK319">
            <v>11799.300000000001</v>
          </cell>
          <cell r="BL319">
            <v>12219.400000000001</v>
          </cell>
          <cell r="BM319">
            <v>12874.7</v>
          </cell>
          <cell r="BN319">
            <v>-463.60000000000036</v>
          </cell>
          <cell r="BO319">
            <v>6451.2000000000007</v>
          </cell>
          <cell r="BP319">
            <v>8941.8000000000011</v>
          </cell>
          <cell r="BQ319">
            <v>9832.1999999999989</v>
          </cell>
          <cell r="BR319">
            <v>11847.699999999999</v>
          </cell>
          <cell r="BS319">
            <v>10251.9</v>
          </cell>
          <cell r="BT319">
            <v>11745</v>
          </cell>
          <cell r="BU319">
            <v>11986.5</v>
          </cell>
          <cell r="BV319">
            <v>12147.1</v>
          </cell>
          <cell r="BW319">
            <v>12819.1</v>
          </cell>
          <cell r="BX319">
            <v>12254.500000000002</v>
          </cell>
          <cell r="BY319">
            <v>13590.5</v>
          </cell>
          <cell r="BZ319">
            <v>3703.7</v>
          </cell>
          <cell r="CA319">
            <v>4000.9</v>
          </cell>
          <cell r="CB319">
            <v>7739.4000000000005</v>
          </cell>
          <cell r="CC319">
            <v>6636.3</v>
          </cell>
          <cell r="CD319">
            <v>8121.2999999999993</v>
          </cell>
          <cell r="CE319">
            <v>9757.3000000000011</v>
          </cell>
          <cell r="CF319">
            <v>10765.900000000001</v>
          </cell>
          <cell r="CG319">
            <v>12823.2</v>
          </cell>
          <cell r="CH319">
            <v>12925.5</v>
          </cell>
          <cell r="CI319">
            <v>14466.6</v>
          </cell>
          <cell r="CJ319">
            <v>16084</v>
          </cell>
          <cell r="CK319">
            <v>16100.5</v>
          </cell>
          <cell r="CL319">
            <v>5612.4000000000005</v>
          </cell>
          <cell r="CM319">
            <v>6793.5000000000009</v>
          </cell>
          <cell r="CN319">
            <v>11092.1</v>
          </cell>
          <cell r="CO319">
            <v>13454.7</v>
          </cell>
          <cell r="CP319">
            <v>13696.500000000002</v>
          </cell>
          <cell r="CQ319">
            <v>13245.300000000001</v>
          </cell>
          <cell r="CR319">
            <v>13762.400000000001</v>
          </cell>
          <cell r="CS319">
            <v>15275.099999999999</v>
          </cell>
          <cell r="CT319">
            <v>15073.9</v>
          </cell>
          <cell r="CU319">
            <v>16948.099999999999</v>
          </cell>
          <cell r="CV319">
            <v>14409.400000000001</v>
          </cell>
          <cell r="CW319">
            <v>14270.9</v>
          </cell>
          <cell r="CX319">
            <v>625.50000000000057</v>
          </cell>
          <cell r="CY319">
            <v>5469.9000000000005</v>
          </cell>
          <cell r="CZ319">
            <v>5354.2000000000007</v>
          </cell>
          <cell r="DA319">
            <v>10627.800000000001</v>
          </cell>
          <cell r="DB319">
            <v>11968.2</v>
          </cell>
          <cell r="DC319">
            <v>16722.5</v>
          </cell>
          <cell r="DD319">
            <v>18739</v>
          </cell>
          <cell r="DE319">
            <v>18805.3</v>
          </cell>
          <cell r="DF319">
            <v>18581.5</v>
          </cell>
          <cell r="DG319">
            <v>16900.400000000001</v>
          </cell>
          <cell r="DH319">
            <v>18963.8</v>
          </cell>
          <cell r="DI319">
            <v>20286.399999999998</v>
          </cell>
          <cell r="DJ319">
            <v>4641</v>
          </cell>
          <cell r="DK319">
            <v>5191.9000000000005</v>
          </cell>
          <cell r="DL319">
            <v>7822.7</v>
          </cell>
          <cell r="DM319">
            <v>10686.100000000002</v>
          </cell>
          <cell r="DN319">
            <v>11547.8</v>
          </cell>
          <cell r="DO319">
            <v>13662.7</v>
          </cell>
          <cell r="DP319">
            <v>15033.9</v>
          </cell>
          <cell r="DQ319">
            <v>17290.599999999999</v>
          </cell>
          <cell r="DR319">
            <v>17016.7</v>
          </cell>
          <cell r="DS319">
            <v>17899.5</v>
          </cell>
          <cell r="DT319">
            <v>19896.8</v>
          </cell>
          <cell r="DU319">
            <v>20623.3</v>
          </cell>
          <cell r="DV319">
            <v>1239.4999999999998</v>
          </cell>
          <cell r="DW319">
            <v>4806.3</v>
          </cell>
          <cell r="DX319">
            <v>6967.5</v>
          </cell>
          <cell r="DY319">
            <v>9222.2000000000007</v>
          </cell>
          <cell r="DZ319">
            <v>8060.8000000000011</v>
          </cell>
          <cell r="EA319">
            <v>13518.000000000002</v>
          </cell>
          <cell r="EB319">
            <v>14122.900000000001</v>
          </cell>
          <cell r="EC319">
            <v>18601.599999999999</v>
          </cell>
          <cell r="ED319">
            <v>17480.5</v>
          </cell>
          <cell r="EE319">
            <v>17750.2</v>
          </cell>
          <cell r="EF319">
            <v>22220</v>
          </cell>
          <cell r="EG319">
            <v>22648.899999999998</v>
          </cell>
          <cell r="EH319">
            <v>-519.80000000000064</v>
          </cell>
          <cell r="EI319">
            <v>4766</v>
          </cell>
          <cell r="EJ319" t="str">
            <v>.</v>
          </cell>
          <cell r="EK319"/>
          <cell r="EN319"/>
          <cell r="EO319"/>
          <cell r="EP319"/>
          <cell r="EQ319"/>
          <cell r="ER319"/>
          <cell r="ES319"/>
          <cell r="ET319"/>
          <cell r="EU319"/>
          <cell r="EV319"/>
          <cell r="EW319"/>
          <cell r="EX319"/>
          <cell r="EY319"/>
        </row>
        <row r="320">
          <cell r="A320" t="str">
            <v>Interest Accrued</v>
          </cell>
          <cell r="B320" t="str">
            <v>Interest Payable-External</v>
          </cell>
          <cell r="C320" t="str">
            <v>Interest Accrued</v>
          </cell>
          <cell r="D320" t="str">
            <v>2370300</v>
          </cell>
          <cell r="E320" t="str">
            <v>A_2370300</v>
          </cell>
          <cell r="F320" t="str">
            <v>Interest Accrued on Customer Deposits</v>
          </cell>
          <cell r="G320">
            <v>334.34808000000004</v>
          </cell>
          <cell r="H320">
            <v>411.3</v>
          </cell>
          <cell r="I320">
            <v>487.1</v>
          </cell>
          <cell r="J320">
            <v>562.4</v>
          </cell>
          <cell r="K320">
            <v>637</v>
          </cell>
          <cell r="L320">
            <v>711.6</v>
          </cell>
          <cell r="M320">
            <v>784.4</v>
          </cell>
          <cell r="N320">
            <v>857.1</v>
          </cell>
          <cell r="O320">
            <v>21.5</v>
          </cell>
          <cell r="P320">
            <v>104.5</v>
          </cell>
          <cell r="Q320">
            <v>186.5</v>
          </cell>
          <cell r="R320">
            <v>266.3</v>
          </cell>
          <cell r="S320">
            <v>347.1</v>
          </cell>
          <cell r="T320">
            <v>425.6</v>
          </cell>
          <cell r="U320">
            <v>503.8</v>
          </cell>
          <cell r="V320">
            <v>580.70000000000005</v>
          </cell>
          <cell r="W320">
            <v>658.6</v>
          </cell>
          <cell r="X320">
            <v>733.4</v>
          </cell>
          <cell r="Y320">
            <v>807.9</v>
          </cell>
          <cell r="Z320">
            <v>882.9</v>
          </cell>
          <cell r="AA320">
            <v>22.3</v>
          </cell>
          <cell r="AB320">
            <v>107.6</v>
          </cell>
          <cell r="AC320">
            <v>192.4</v>
          </cell>
          <cell r="AD320">
            <v>276.10000000000002</v>
          </cell>
          <cell r="AE320">
            <v>24.1</v>
          </cell>
          <cell r="AF320">
            <v>110.6</v>
          </cell>
          <cell r="AG320">
            <v>192.7</v>
          </cell>
          <cell r="AH320">
            <v>271</v>
          </cell>
          <cell r="AI320">
            <v>346.1</v>
          </cell>
          <cell r="AJ320">
            <v>417.7</v>
          </cell>
          <cell r="AK320">
            <v>486.8</v>
          </cell>
          <cell r="AL320">
            <v>551.1</v>
          </cell>
          <cell r="AM320">
            <v>19.899999999999999</v>
          </cell>
          <cell r="AN320">
            <v>87.1</v>
          </cell>
          <cell r="AO320">
            <v>151.5</v>
          </cell>
          <cell r="AP320">
            <v>210.9</v>
          </cell>
          <cell r="AQ320">
            <v>17.8</v>
          </cell>
          <cell r="AR320">
            <v>74.3</v>
          </cell>
          <cell r="AS320">
            <v>127.2</v>
          </cell>
          <cell r="AT320">
            <v>179.1</v>
          </cell>
          <cell r="AU320">
            <v>229.1</v>
          </cell>
          <cell r="AV320">
            <v>277.60000000000002</v>
          </cell>
          <cell r="AW320">
            <v>325.8</v>
          </cell>
          <cell r="AX320">
            <v>368.2</v>
          </cell>
          <cell r="AY320">
            <v>412.5</v>
          </cell>
          <cell r="AZ320">
            <v>457.3</v>
          </cell>
          <cell r="BA320">
            <v>500.2</v>
          </cell>
          <cell r="BB320">
            <v>538.9</v>
          </cell>
          <cell r="BC320">
            <v>17.600000000000001</v>
          </cell>
          <cell r="BD320">
            <v>71.599999999999994</v>
          </cell>
          <cell r="BE320">
            <v>124.9</v>
          </cell>
          <cell r="BF320">
            <v>176.2</v>
          </cell>
          <cell r="BG320">
            <v>227.5</v>
          </cell>
          <cell r="BH320">
            <v>278.3</v>
          </cell>
          <cell r="BI320">
            <v>325.7</v>
          </cell>
          <cell r="BJ320">
            <v>374.5</v>
          </cell>
          <cell r="BK320">
            <v>422.7</v>
          </cell>
          <cell r="BL320">
            <v>469.9</v>
          </cell>
          <cell r="BM320">
            <v>515.4</v>
          </cell>
          <cell r="BN320">
            <v>561.4</v>
          </cell>
          <cell r="BO320">
            <v>16.600000000000001</v>
          </cell>
          <cell r="BP320">
            <v>71.099999999999994</v>
          </cell>
          <cell r="BQ320">
            <v>124.7</v>
          </cell>
          <cell r="BR320">
            <v>176.6</v>
          </cell>
          <cell r="BS320">
            <v>228.9</v>
          </cell>
          <cell r="BT320">
            <v>279.3</v>
          </cell>
          <cell r="BU320">
            <v>327.9</v>
          </cell>
          <cell r="BV320">
            <v>374.1</v>
          </cell>
          <cell r="BW320">
            <v>420.1</v>
          </cell>
          <cell r="BX320">
            <v>466.6</v>
          </cell>
          <cell r="BY320">
            <v>512.4</v>
          </cell>
          <cell r="BZ320">
            <v>556.1</v>
          </cell>
          <cell r="CA320">
            <v>16</v>
          </cell>
          <cell r="CB320">
            <v>69.900000000000006</v>
          </cell>
          <cell r="CC320">
            <v>123.6</v>
          </cell>
          <cell r="CD320">
            <v>175.7</v>
          </cell>
          <cell r="CE320">
            <v>226.8</v>
          </cell>
          <cell r="CF320">
            <v>276.7</v>
          </cell>
          <cell r="CG320">
            <v>325.5</v>
          </cell>
          <cell r="CH320">
            <v>372.5</v>
          </cell>
          <cell r="CI320">
            <v>418.6</v>
          </cell>
          <cell r="CJ320">
            <v>463.5</v>
          </cell>
          <cell r="CK320">
            <v>506.7</v>
          </cell>
          <cell r="CL320">
            <v>551.1</v>
          </cell>
          <cell r="CM320">
            <v>14.7</v>
          </cell>
          <cell r="CN320">
            <v>67.900000000000006</v>
          </cell>
          <cell r="CO320">
            <v>120.7</v>
          </cell>
          <cell r="CP320">
            <v>173</v>
          </cell>
          <cell r="CQ320">
            <v>223.9</v>
          </cell>
          <cell r="CR320">
            <v>273.89999999999998</v>
          </cell>
          <cell r="CS320">
            <v>323.39999999999998</v>
          </cell>
          <cell r="CT320">
            <v>373.9</v>
          </cell>
          <cell r="CU320">
            <v>423.5</v>
          </cell>
          <cell r="CV320">
            <v>472.9</v>
          </cell>
          <cell r="CW320">
            <v>519.9</v>
          </cell>
          <cell r="CX320">
            <v>568.79999999999995</v>
          </cell>
          <cell r="CY320">
            <v>15.6</v>
          </cell>
          <cell r="CZ320">
            <v>72</v>
          </cell>
          <cell r="DA320">
            <v>128.19999999999999</v>
          </cell>
          <cell r="DB320">
            <v>184.5</v>
          </cell>
          <cell r="DC320">
            <v>240</v>
          </cell>
          <cell r="DD320">
            <v>294.8</v>
          </cell>
          <cell r="DE320">
            <v>348.8</v>
          </cell>
          <cell r="DF320">
            <v>402.6</v>
          </cell>
          <cell r="DG320">
            <v>456</v>
          </cell>
          <cell r="DH320">
            <v>510.5</v>
          </cell>
          <cell r="DI320">
            <v>563.1</v>
          </cell>
          <cell r="DJ320">
            <v>617.1</v>
          </cell>
          <cell r="DK320">
            <v>19.100000000000001</v>
          </cell>
          <cell r="DL320">
            <v>69.099999999999994</v>
          </cell>
          <cell r="DM320">
            <v>121.6</v>
          </cell>
          <cell r="DN320">
            <v>174.3</v>
          </cell>
          <cell r="DO320">
            <v>227</v>
          </cell>
          <cell r="DP320">
            <v>279.7</v>
          </cell>
          <cell r="DQ320">
            <v>332.5</v>
          </cell>
          <cell r="DR320">
            <v>385.3</v>
          </cell>
          <cell r="DS320">
            <v>438.2</v>
          </cell>
          <cell r="DT320">
            <v>491.2</v>
          </cell>
          <cell r="DU320">
            <v>544.20000000000005</v>
          </cell>
          <cell r="DV320">
            <v>597.20000000000005</v>
          </cell>
          <cell r="DW320">
            <v>16.7</v>
          </cell>
          <cell r="DX320">
            <v>69.099999999999994</v>
          </cell>
          <cell r="DY320">
            <v>121.6</v>
          </cell>
          <cell r="DZ320">
            <v>174.3</v>
          </cell>
          <cell r="EA320">
            <v>227</v>
          </cell>
          <cell r="EB320">
            <v>279.7</v>
          </cell>
          <cell r="EC320">
            <v>332.5</v>
          </cell>
          <cell r="ED320">
            <v>385.3</v>
          </cell>
          <cell r="EE320">
            <v>438.2</v>
          </cell>
          <cell r="EF320">
            <v>491.2</v>
          </cell>
          <cell r="EG320">
            <v>544.20000000000005</v>
          </cell>
          <cell r="EH320">
            <v>597.20000000000005</v>
          </cell>
          <cell r="EI320">
            <v>16.7</v>
          </cell>
          <cell r="EK320"/>
          <cell r="EN320"/>
          <cell r="EO320"/>
          <cell r="EP320"/>
          <cell r="EQ320"/>
          <cell r="ER320"/>
          <cell r="ES320"/>
          <cell r="ET320"/>
          <cell r="EU320"/>
          <cell r="EV320"/>
          <cell r="EW320"/>
          <cell r="EX320"/>
          <cell r="EY320"/>
        </row>
        <row r="321">
          <cell r="A321" t="str">
            <v>Interest Accrued</v>
          </cell>
          <cell r="B321" t="str">
            <v>Interest Payable-External</v>
          </cell>
          <cell r="C321" t="str">
            <v>Interest Accrued</v>
          </cell>
          <cell r="D321" t="str">
            <v>2370350</v>
          </cell>
          <cell r="E321" t="str">
            <v>A_2370350</v>
          </cell>
          <cell r="F321" t="str">
            <v>Interest Accrued on Credit Facility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273.60000000000002</v>
          </cell>
          <cell r="DV321">
            <v>518.70000000000005</v>
          </cell>
          <cell r="DW321">
            <v>558.70000000000005</v>
          </cell>
          <cell r="DX321">
            <v>484.01860538706956</v>
          </cell>
          <cell r="DY321">
            <v>484.69084521591293</v>
          </cell>
          <cell r="DZ321">
            <v>491.19610841635227</v>
          </cell>
          <cell r="EA321">
            <v>542.35454359845437</v>
          </cell>
          <cell r="EB321">
            <v>583.61569018668274</v>
          </cell>
          <cell r="EC321">
            <v>408.15341242472277</v>
          </cell>
          <cell r="ED321">
            <v>276.58021070666234</v>
          </cell>
          <cell r="EE321">
            <v>284.73880433967651</v>
          </cell>
          <cell r="EF321">
            <v>279.66524169159084</v>
          </cell>
          <cell r="EG321">
            <v>363.88884723069532</v>
          </cell>
          <cell r="EH321">
            <v>429.55106120633315</v>
          </cell>
          <cell r="EI321">
            <v>469.40582053258839</v>
          </cell>
          <cell r="EK321"/>
          <cell r="EN321"/>
          <cell r="EO321"/>
          <cell r="EP321"/>
          <cell r="EQ321"/>
          <cell r="ER321"/>
          <cell r="ES321"/>
          <cell r="ET321"/>
          <cell r="EU321"/>
          <cell r="EV321"/>
          <cell r="EW321"/>
          <cell r="EX321"/>
          <cell r="EY321"/>
        </row>
        <row r="322">
          <cell r="A322" t="str">
            <v>Interest Accrued</v>
          </cell>
          <cell r="B322" t="str">
            <v>Interest Payable-External</v>
          </cell>
          <cell r="C322" t="str">
            <v>Interest Accrued</v>
          </cell>
          <cell r="D322" t="str">
            <v>2370400</v>
          </cell>
          <cell r="E322" t="str">
            <v>A_2370400</v>
          </cell>
          <cell r="F322" t="str">
            <v>Interest Accrued Long Term Debt</v>
          </cell>
          <cell r="G322">
            <v>1443.41166</v>
          </cell>
          <cell r="H322">
            <v>2440.5</v>
          </cell>
          <cell r="I322">
            <v>3437.6</v>
          </cell>
          <cell r="J322">
            <v>4109.7</v>
          </cell>
          <cell r="K322">
            <v>5106.8</v>
          </cell>
          <cell r="L322">
            <v>1489.4</v>
          </cell>
          <cell r="M322">
            <v>1497.8</v>
          </cell>
          <cell r="N322">
            <v>2531.1</v>
          </cell>
          <cell r="O322">
            <v>3564.5</v>
          </cell>
          <cell r="P322">
            <v>4272.8999999999996</v>
          </cell>
          <cell r="Q322">
            <v>5306.2</v>
          </cell>
          <cell r="R322">
            <v>1489.4</v>
          </cell>
          <cell r="S322">
            <v>1497.8</v>
          </cell>
          <cell r="T322">
            <v>2531.1</v>
          </cell>
          <cell r="U322">
            <v>3564.5</v>
          </cell>
          <cell r="V322">
            <v>4272.8999999999996</v>
          </cell>
          <cell r="W322">
            <v>5306.2</v>
          </cell>
          <cell r="X322">
            <v>1522.1</v>
          </cell>
          <cell r="Y322">
            <v>1600.5</v>
          </cell>
          <cell r="Z322">
            <v>2703.8</v>
          </cell>
          <cell r="AA322">
            <v>3807.2</v>
          </cell>
          <cell r="AB322">
            <v>4585.5</v>
          </cell>
          <cell r="AC322">
            <v>5688.9</v>
          </cell>
          <cell r="AD322">
            <v>1524.4</v>
          </cell>
          <cell r="AE322">
            <v>1602.8</v>
          </cell>
          <cell r="AF322">
            <v>2706.1</v>
          </cell>
          <cell r="AG322">
            <v>3809.5</v>
          </cell>
          <cell r="AH322">
            <v>4587.8999999999996</v>
          </cell>
          <cell r="AI322">
            <v>5691.2</v>
          </cell>
          <cell r="AJ322">
            <v>1524.4</v>
          </cell>
          <cell r="AK322">
            <v>1602.8</v>
          </cell>
          <cell r="AL322">
            <v>2706.1</v>
          </cell>
          <cell r="AM322">
            <v>3799.3</v>
          </cell>
          <cell r="AN322">
            <v>4577.6000000000004</v>
          </cell>
          <cell r="AO322">
            <v>5681</v>
          </cell>
          <cell r="AP322">
            <v>1514.2</v>
          </cell>
          <cell r="AQ322">
            <v>1592.5</v>
          </cell>
          <cell r="AR322">
            <v>2695.9</v>
          </cell>
          <cell r="AS322">
            <v>3799.3</v>
          </cell>
          <cell r="AT322">
            <v>4577.6000000000004</v>
          </cell>
          <cell r="AU322">
            <v>5681</v>
          </cell>
          <cell r="AV322">
            <v>1514.2</v>
          </cell>
          <cell r="AW322">
            <v>1592.5</v>
          </cell>
          <cell r="AX322">
            <v>2695.9</v>
          </cell>
          <cell r="AY322">
            <v>3799.3</v>
          </cell>
          <cell r="AZ322">
            <v>4577.6000000000004</v>
          </cell>
          <cell r="BA322">
            <v>5681</v>
          </cell>
          <cell r="BB322">
            <v>1514.2</v>
          </cell>
          <cell r="BC322">
            <v>1592.5</v>
          </cell>
          <cell r="BD322">
            <v>2695.9</v>
          </cell>
          <cell r="BE322">
            <v>3799.3</v>
          </cell>
          <cell r="BF322">
            <v>4577.6000000000004</v>
          </cell>
          <cell r="BG322">
            <v>5681</v>
          </cell>
          <cell r="BH322">
            <v>1387.1</v>
          </cell>
          <cell r="BI322">
            <v>1211.3</v>
          </cell>
          <cell r="BJ322">
            <v>2535.3000000000002</v>
          </cell>
          <cell r="BK322">
            <v>3653.2</v>
          </cell>
          <cell r="BL322">
            <v>4446.2</v>
          </cell>
          <cell r="BM322">
            <v>5644.4</v>
          </cell>
          <cell r="BN322">
            <v>3109.9</v>
          </cell>
          <cell r="BO322">
            <v>1611.4</v>
          </cell>
          <cell r="BP322">
            <v>2822.1</v>
          </cell>
          <cell r="BQ322">
            <v>4032.7</v>
          </cell>
          <cell r="BR322">
            <v>4918.3999999999996</v>
          </cell>
          <cell r="BS322">
            <v>6129</v>
          </cell>
          <cell r="BT322">
            <v>3594.5</v>
          </cell>
          <cell r="BU322">
            <v>1392</v>
          </cell>
          <cell r="BV322">
            <v>2622.8</v>
          </cell>
          <cell r="BW322">
            <v>3909</v>
          </cell>
          <cell r="BX322">
            <v>4870.1000000000004</v>
          </cell>
          <cell r="BY322">
            <v>6156.3</v>
          </cell>
          <cell r="BZ322">
            <v>3697.3</v>
          </cell>
          <cell r="CA322">
            <v>1434.8</v>
          </cell>
          <cell r="CB322">
            <v>2721</v>
          </cell>
          <cell r="CC322">
            <v>4007.2</v>
          </cell>
          <cell r="CD322">
            <v>4963.3</v>
          </cell>
          <cell r="CE322">
            <v>6249.5</v>
          </cell>
          <cell r="CF322">
            <v>3790.5</v>
          </cell>
          <cell r="CG322">
            <v>1429.8</v>
          </cell>
          <cell r="CH322">
            <v>2715.9</v>
          </cell>
          <cell r="CI322">
            <v>4002.1</v>
          </cell>
          <cell r="CJ322">
            <v>4963.3</v>
          </cell>
          <cell r="CK322">
            <v>6249.5</v>
          </cell>
          <cell r="CL322">
            <v>3790.5</v>
          </cell>
          <cell r="CM322">
            <v>1429.8</v>
          </cell>
          <cell r="CN322">
            <v>2715.9</v>
          </cell>
          <cell r="CO322">
            <v>4002.1</v>
          </cell>
          <cell r="CP322">
            <v>5281</v>
          </cell>
          <cell r="CQ322">
            <v>7127.8</v>
          </cell>
          <cell r="CR322">
            <v>5019</v>
          </cell>
          <cell r="CS322">
            <v>3113.7</v>
          </cell>
          <cell r="CT322">
            <v>4750</v>
          </cell>
          <cell r="CU322">
            <v>6386.4</v>
          </cell>
          <cell r="CV322">
            <v>4296.6000000000004</v>
          </cell>
          <cell r="CW322">
            <v>5933</v>
          </cell>
          <cell r="CX322">
            <v>5086.8</v>
          </cell>
          <cell r="CY322">
            <v>3076.3</v>
          </cell>
          <cell r="CZ322">
            <v>4712.7</v>
          </cell>
          <cell r="DA322">
            <v>6349</v>
          </cell>
          <cell r="DB322">
            <v>4296.6000000000004</v>
          </cell>
          <cell r="DC322">
            <v>5933</v>
          </cell>
          <cell r="DD322">
            <v>5086.8</v>
          </cell>
          <cell r="DE322">
            <v>3076.3</v>
          </cell>
          <cell r="DF322">
            <v>4879.1000000000004</v>
          </cell>
          <cell r="DG322">
            <v>6792.8</v>
          </cell>
          <cell r="DH322">
            <v>4990.6000000000004</v>
          </cell>
          <cell r="DI322">
            <v>6850.2</v>
          </cell>
          <cell r="DJ322">
            <v>6227.2</v>
          </cell>
          <cell r="DK322">
            <v>4439.8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3815.6</v>
          </cell>
          <cell r="DW322">
            <v>7631.3</v>
          </cell>
          <cell r="DX322">
            <v>11490</v>
          </cell>
          <cell r="DY322">
            <v>15320</v>
          </cell>
          <cell r="DZ322">
            <v>19150</v>
          </cell>
          <cell r="EA322">
            <v>3830</v>
          </cell>
          <cell r="EB322">
            <v>7660</v>
          </cell>
          <cell r="EC322">
            <v>11490</v>
          </cell>
          <cell r="ED322">
            <v>15767.5</v>
          </cell>
          <cell r="EE322">
            <v>20045</v>
          </cell>
          <cell r="EF322">
            <v>24322.5</v>
          </cell>
          <cell r="EG322">
            <v>5620</v>
          </cell>
          <cell r="EH322">
            <v>9897.5</v>
          </cell>
          <cell r="EI322">
            <v>11937.5</v>
          </cell>
          <cell r="EK322"/>
          <cell r="EN322"/>
          <cell r="EO322"/>
          <cell r="EP322"/>
          <cell r="EQ322"/>
          <cell r="ER322"/>
          <cell r="ES322"/>
          <cell r="ET322"/>
          <cell r="EU322"/>
          <cell r="EV322"/>
          <cell r="EW322"/>
          <cell r="EX322"/>
          <cell r="EY322"/>
        </row>
        <row r="323">
          <cell r="A323" t="str">
            <v>Accounts Payable Assoc. Companies</v>
          </cell>
          <cell r="B323" t="str">
            <v>Interest Payable-External</v>
          </cell>
          <cell r="C323"/>
          <cell r="D323" t="str">
            <v>2370711</v>
          </cell>
          <cell r="E323" t="str">
            <v>A_2370711</v>
          </cell>
          <cell r="F323" t="str">
            <v>Interest Payable-Intercompany (Posting)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K323"/>
          <cell r="EN323"/>
          <cell r="EO323"/>
          <cell r="EP323"/>
          <cell r="EQ323"/>
          <cell r="ER323"/>
          <cell r="ES323"/>
          <cell r="ET323"/>
          <cell r="EU323"/>
          <cell r="EV323"/>
          <cell r="EW323"/>
          <cell r="EX323"/>
          <cell r="EY323"/>
        </row>
        <row r="324">
          <cell r="A324" t="str">
            <v>Interest Accrued</v>
          </cell>
          <cell r="B324" t="str">
            <v>Interest Payable-External</v>
          </cell>
          <cell r="C324" t="str">
            <v>Interest Accrued</v>
          </cell>
          <cell r="D324" t="str">
            <v>2370900</v>
          </cell>
          <cell r="E324" t="str">
            <v>A_2370900</v>
          </cell>
          <cell r="F324" t="str">
            <v>INTEREST ACCRUED-STD (IS Acct) CALCULATION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K324" t="str">
            <v>Model</v>
          </cell>
          <cell r="EL324" t="str">
            <v>A_2370900</v>
          </cell>
          <cell r="EN324"/>
          <cell r="EO324"/>
          <cell r="EP324"/>
          <cell r="EQ324"/>
          <cell r="ER324"/>
          <cell r="ES324"/>
          <cell r="ET324"/>
          <cell r="EU324"/>
          <cell r="EV324"/>
          <cell r="EW324"/>
          <cell r="EX324"/>
          <cell r="EY324"/>
        </row>
        <row r="325">
          <cell r="C325"/>
          <cell r="D325" t="str">
            <v>237</v>
          </cell>
          <cell r="E325">
            <v>237</v>
          </cell>
          <cell r="F325"/>
          <cell r="G325">
            <v>1777.75974</v>
          </cell>
          <cell r="H325">
            <v>2851.8</v>
          </cell>
          <cell r="I325">
            <v>3924.7</v>
          </cell>
          <cell r="J325">
            <v>4672.0999999999995</v>
          </cell>
          <cell r="K325">
            <v>5743.8</v>
          </cell>
          <cell r="L325">
            <v>2201</v>
          </cell>
          <cell r="M325">
            <v>2282.1999999999998</v>
          </cell>
          <cell r="N325">
            <v>3388.2</v>
          </cell>
          <cell r="O325">
            <v>3586</v>
          </cell>
          <cell r="P325">
            <v>4377.3999999999996</v>
          </cell>
          <cell r="Q325">
            <v>5492.7</v>
          </cell>
          <cell r="R325">
            <v>1755.7</v>
          </cell>
          <cell r="S325">
            <v>1844.9</v>
          </cell>
          <cell r="T325">
            <v>2956.7</v>
          </cell>
          <cell r="U325">
            <v>4068.3</v>
          </cell>
          <cell r="V325">
            <v>4853.5999999999995</v>
          </cell>
          <cell r="W325">
            <v>5964.8</v>
          </cell>
          <cell r="X325">
            <v>2255.5</v>
          </cell>
          <cell r="Y325">
            <v>2408.4</v>
          </cell>
          <cell r="Z325">
            <v>3586.7000000000003</v>
          </cell>
          <cell r="AA325">
            <v>3829.5</v>
          </cell>
          <cell r="AB325">
            <v>4693.1000000000004</v>
          </cell>
          <cell r="AC325">
            <v>5881.2999999999993</v>
          </cell>
          <cell r="AD325">
            <v>1800.5</v>
          </cell>
          <cell r="AE325">
            <v>1626.8999999999999</v>
          </cell>
          <cell r="AF325">
            <v>2816.7</v>
          </cell>
          <cell r="AG325">
            <v>4002.2</v>
          </cell>
          <cell r="AH325">
            <v>4858.8999999999996</v>
          </cell>
          <cell r="AI325">
            <v>6037.3</v>
          </cell>
          <cell r="AJ325">
            <v>1942.1000000000001</v>
          </cell>
          <cell r="AK325">
            <v>2089.6</v>
          </cell>
          <cell r="AL325">
            <v>3257.2</v>
          </cell>
          <cell r="AM325">
            <v>3819.2000000000003</v>
          </cell>
          <cell r="AN325">
            <v>4664.7000000000007</v>
          </cell>
          <cell r="AO325">
            <v>5832.5</v>
          </cell>
          <cell r="AP325">
            <v>1725.1000000000001</v>
          </cell>
          <cell r="AQ325">
            <v>1610.3</v>
          </cell>
          <cell r="AR325">
            <v>2770.2000000000003</v>
          </cell>
          <cell r="AS325">
            <v>3926.5</v>
          </cell>
          <cell r="AT325">
            <v>4756.7000000000007</v>
          </cell>
          <cell r="AU325">
            <v>5910.1</v>
          </cell>
          <cell r="AV325">
            <v>1791.8000000000002</v>
          </cell>
          <cell r="AW325">
            <v>1918.3</v>
          </cell>
          <cell r="AX325">
            <v>3064.1</v>
          </cell>
          <cell r="AY325">
            <v>4211.8</v>
          </cell>
          <cell r="AZ325">
            <v>5034.9000000000005</v>
          </cell>
          <cell r="BA325">
            <v>6181.2</v>
          </cell>
          <cell r="BB325">
            <v>2053.1</v>
          </cell>
          <cell r="BC325">
            <v>1610.1</v>
          </cell>
          <cell r="BD325">
            <v>2767.5</v>
          </cell>
          <cell r="BE325">
            <v>3924.2000000000003</v>
          </cell>
          <cell r="BF325">
            <v>4753.8</v>
          </cell>
          <cell r="BG325">
            <v>5908.5</v>
          </cell>
          <cell r="BH325">
            <v>1665.3999999999999</v>
          </cell>
          <cell r="BI325">
            <v>1537</v>
          </cell>
          <cell r="BJ325">
            <v>2909.8</v>
          </cell>
          <cell r="BK325">
            <v>4075.8999999999996</v>
          </cell>
          <cell r="BL325">
            <v>4916.0999999999995</v>
          </cell>
          <cell r="BM325">
            <v>6159.7999999999993</v>
          </cell>
          <cell r="BN325">
            <v>3671.3</v>
          </cell>
          <cell r="BO325">
            <v>1628</v>
          </cell>
          <cell r="BP325">
            <v>2893.2</v>
          </cell>
          <cell r="BQ325">
            <v>4157.3999999999996</v>
          </cell>
          <cell r="BR325">
            <v>5095</v>
          </cell>
          <cell r="BS325">
            <v>6357.9</v>
          </cell>
          <cell r="BT325">
            <v>3873.8</v>
          </cell>
          <cell r="BU325">
            <v>1719.9</v>
          </cell>
          <cell r="BV325">
            <v>2996.9</v>
          </cell>
          <cell r="BW325">
            <v>4329.1000000000004</v>
          </cell>
          <cell r="BX325">
            <v>5336.7000000000007</v>
          </cell>
          <cell r="BY325">
            <v>6668.7</v>
          </cell>
          <cell r="BZ325">
            <v>4253.4000000000005</v>
          </cell>
          <cell r="CA325">
            <v>1450.8</v>
          </cell>
          <cell r="CB325">
            <v>2790.9</v>
          </cell>
          <cell r="CC325">
            <v>4130.8</v>
          </cell>
          <cell r="CD325">
            <v>5139</v>
          </cell>
          <cell r="CE325">
            <v>6476.3</v>
          </cell>
          <cell r="CF325">
            <v>4067.2</v>
          </cell>
          <cell r="CG325">
            <v>1755.3</v>
          </cell>
          <cell r="CH325">
            <v>3088.4</v>
          </cell>
          <cell r="CI325">
            <v>4420.7</v>
          </cell>
          <cell r="CJ325">
            <v>5426.8</v>
          </cell>
          <cell r="CK325">
            <v>6756.2</v>
          </cell>
          <cell r="CL325">
            <v>4341.6000000000004</v>
          </cell>
          <cell r="CM325">
            <v>1444.5</v>
          </cell>
          <cell r="CN325">
            <v>2783.8</v>
          </cell>
          <cell r="CO325">
            <v>4122.8</v>
          </cell>
          <cell r="CP325">
            <v>5454</v>
          </cell>
          <cell r="CQ325">
            <v>7351.7</v>
          </cell>
          <cell r="CR325">
            <v>5292.9</v>
          </cell>
          <cell r="CS325">
            <v>3437.1</v>
          </cell>
          <cell r="CT325">
            <v>5123.8999999999996</v>
          </cell>
          <cell r="CU325">
            <v>6809.9</v>
          </cell>
          <cell r="CV325">
            <v>4769.5</v>
          </cell>
          <cell r="CW325">
            <v>6452.9</v>
          </cell>
          <cell r="CX325">
            <v>5655.6</v>
          </cell>
          <cell r="CY325">
            <v>3091.9</v>
          </cell>
          <cell r="CZ325">
            <v>4784.7</v>
          </cell>
          <cell r="DA325">
            <v>6477.2</v>
          </cell>
          <cell r="DB325">
            <v>4481.1000000000004</v>
          </cell>
          <cell r="DC325">
            <v>6173</v>
          </cell>
          <cell r="DD325">
            <v>5381.6</v>
          </cell>
          <cell r="DE325">
            <v>3425.1000000000004</v>
          </cell>
          <cell r="DF325">
            <v>5281.7000000000007</v>
          </cell>
          <cell r="DG325">
            <v>7248.8</v>
          </cell>
          <cell r="DH325">
            <v>5501.1</v>
          </cell>
          <cell r="DI325">
            <v>7413.3</v>
          </cell>
          <cell r="DJ325">
            <v>6844.3</v>
          </cell>
          <cell r="DK325">
            <v>4458.9000000000005</v>
          </cell>
          <cell r="DL325">
            <v>69.099999999999994</v>
          </cell>
          <cell r="DM325">
            <v>121.6</v>
          </cell>
          <cell r="DN325">
            <v>174.3</v>
          </cell>
          <cell r="DO325">
            <v>227</v>
          </cell>
          <cell r="DP325">
            <v>279.7</v>
          </cell>
          <cell r="DQ325">
            <v>332.5</v>
          </cell>
          <cell r="DR325">
            <v>385.3</v>
          </cell>
          <cell r="DS325">
            <v>438.2</v>
          </cell>
          <cell r="DT325">
            <v>491.2</v>
          </cell>
          <cell r="DU325">
            <v>817.80000000000007</v>
          </cell>
          <cell r="DV325">
            <v>4931.5</v>
          </cell>
          <cell r="DW325">
            <v>8206.7000000000007</v>
          </cell>
          <cell r="DX325">
            <v>12043.11860538707</v>
          </cell>
          <cell r="DY325">
            <v>15926.290845215914</v>
          </cell>
          <cell r="DZ325">
            <v>19815.496108416351</v>
          </cell>
          <cell r="EA325">
            <v>4599.3545435984543</v>
          </cell>
          <cell r="EB325">
            <v>8523.3156901866823</v>
          </cell>
          <cell r="EC325">
            <v>12230.653412424723</v>
          </cell>
          <cell r="ED325">
            <v>16429.380210706662</v>
          </cell>
          <cell r="EE325">
            <v>20767.938804339676</v>
          </cell>
          <cell r="EF325">
            <v>25093.36524169159</v>
          </cell>
          <cell r="EG325">
            <v>6528.0888472306951</v>
          </cell>
          <cell r="EH325">
            <v>10924.251061206332</v>
          </cell>
          <cell r="EI325">
            <v>12423.605820532588</v>
          </cell>
          <cell r="EJ325" t="str">
            <v>.</v>
          </cell>
          <cell r="EK325"/>
          <cell r="EN325"/>
          <cell r="EO325"/>
          <cell r="EP325"/>
          <cell r="EQ325"/>
          <cell r="ER325"/>
          <cell r="ES325"/>
          <cell r="ET325"/>
          <cell r="EU325"/>
          <cell r="EV325"/>
          <cell r="EW325"/>
          <cell r="EX325"/>
          <cell r="EY325"/>
        </row>
        <row r="326">
          <cell r="A326" t="str">
            <v>Dividends Declared</v>
          </cell>
          <cell r="B326"/>
          <cell r="C326" t="str">
            <v>Dividends Declared</v>
          </cell>
          <cell r="D326" t="str">
            <v>2380720</v>
          </cell>
          <cell r="E326" t="str">
            <v>A_2380720</v>
          </cell>
          <cell r="F326" t="str">
            <v>Dividend Payable-Intercompany (RECON)</v>
          </cell>
          <cell r="G326">
            <v>0</v>
          </cell>
          <cell r="H326">
            <v>7357.3</v>
          </cell>
          <cell r="I326">
            <v>0</v>
          </cell>
          <cell r="J326">
            <v>0</v>
          </cell>
          <cell r="K326">
            <v>11948.6</v>
          </cell>
          <cell r="L326">
            <v>0</v>
          </cell>
          <cell r="M326">
            <v>0</v>
          </cell>
          <cell r="N326">
            <v>9971.9</v>
          </cell>
          <cell r="O326">
            <v>0</v>
          </cell>
          <cell r="P326">
            <v>0</v>
          </cell>
          <cell r="Q326">
            <v>5874.1</v>
          </cell>
          <cell r="R326">
            <v>0</v>
          </cell>
          <cell r="S326">
            <v>0</v>
          </cell>
          <cell r="T326">
            <v>0</v>
          </cell>
          <cell r="U326">
            <v>6579.4</v>
          </cell>
          <cell r="V326">
            <v>0</v>
          </cell>
          <cell r="W326">
            <v>14236.2</v>
          </cell>
          <cell r="X326">
            <v>0</v>
          </cell>
          <cell r="Y326">
            <v>0</v>
          </cell>
          <cell r="Z326">
            <v>8836.2999999999993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15456.1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27095.9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29543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16227.4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</v>
          </cell>
          <cell r="EI326">
            <v>0</v>
          </cell>
          <cell r="EK326" t="str">
            <v>Model</v>
          </cell>
          <cell r="EL326" t="str">
            <v>A_2380720</v>
          </cell>
          <cell r="EN326"/>
          <cell r="EO326"/>
          <cell r="EP326"/>
          <cell r="EQ326"/>
          <cell r="ER326"/>
          <cell r="ES326"/>
          <cell r="ET326"/>
          <cell r="EU326"/>
          <cell r="EV326"/>
          <cell r="EW326"/>
          <cell r="EX326"/>
          <cell r="EY326"/>
        </row>
        <row r="327">
          <cell r="A327" t="str">
            <v>Dividends Declared</v>
          </cell>
          <cell r="B327"/>
          <cell r="C327" t="str">
            <v>Dividends Declared</v>
          </cell>
          <cell r="D327" t="str">
            <v/>
          </cell>
          <cell r="E327"/>
          <cell r="F327" t="str">
            <v>Dividends payable CALCULATION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/>
          <cell r="AT327"/>
          <cell r="AU327"/>
          <cell r="AV327"/>
          <cell r="AW327"/>
          <cell r="AX327"/>
          <cell r="AY327"/>
          <cell r="AZ327"/>
          <cell r="BA327"/>
          <cell r="BB327"/>
          <cell r="BC327"/>
          <cell r="BD327"/>
          <cell r="BE327"/>
          <cell r="BF327"/>
          <cell r="BG327"/>
          <cell r="BH327"/>
          <cell r="BI327"/>
          <cell r="BJ327"/>
          <cell r="BK327"/>
          <cell r="BL327"/>
          <cell r="BM327"/>
          <cell r="BN327"/>
          <cell r="BO327"/>
          <cell r="BP327"/>
          <cell r="BQ327"/>
          <cell r="BR327"/>
          <cell r="BS327"/>
          <cell r="BT327"/>
          <cell r="BU327"/>
          <cell r="BV327"/>
          <cell r="BW327"/>
          <cell r="BX327"/>
          <cell r="BY327"/>
          <cell r="BZ327"/>
          <cell r="CA327"/>
          <cell r="CB327"/>
          <cell r="CC327"/>
          <cell r="CD327"/>
          <cell r="CE327"/>
          <cell r="CF327"/>
          <cell r="CG327"/>
          <cell r="CH327"/>
          <cell r="CI327"/>
          <cell r="CJ327"/>
          <cell r="CK327"/>
          <cell r="CL327"/>
          <cell r="CM327"/>
          <cell r="CN327"/>
          <cell r="CO327"/>
          <cell r="CP327"/>
          <cell r="CQ327"/>
          <cell r="CR327"/>
          <cell r="CS327"/>
          <cell r="CT327"/>
          <cell r="CU327"/>
          <cell r="CV327"/>
          <cell r="CW327"/>
          <cell r="CX327"/>
          <cell r="CY327"/>
          <cell r="CZ327"/>
          <cell r="DA327"/>
          <cell r="DB327"/>
          <cell r="DC327"/>
          <cell r="DD327"/>
          <cell r="DE327"/>
          <cell r="DF327"/>
          <cell r="DG327"/>
          <cell r="DH327"/>
          <cell r="DI327"/>
          <cell r="DJ327"/>
          <cell r="DK327"/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  <cell r="DX327">
            <v>0</v>
          </cell>
          <cell r="DY327">
            <v>0</v>
          </cell>
          <cell r="DZ327">
            <v>0</v>
          </cell>
          <cell r="EA327">
            <v>0</v>
          </cell>
          <cell r="EB327">
            <v>0</v>
          </cell>
          <cell r="EC327">
            <v>0</v>
          </cell>
          <cell r="ED327">
            <v>0</v>
          </cell>
          <cell r="EE327">
            <v>0</v>
          </cell>
          <cell r="EF327">
            <v>0</v>
          </cell>
          <cell r="EG327">
            <v>0</v>
          </cell>
          <cell r="EH327">
            <v>0</v>
          </cell>
          <cell r="EI327">
            <v>0</v>
          </cell>
          <cell r="EK327" t="str">
            <v>Model</v>
          </cell>
          <cell r="EN327"/>
          <cell r="EO327"/>
          <cell r="EP327"/>
          <cell r="EQ327"/>
          <cell r="ER327"/>
          <cell r="ES327"/>
          <cell r="ET327"/>
          <cell r="EU327"/>
          <cell r="EV327"/>
          <cell r="EW327"/>
          <cell r="EX327"/>
          <cell r="EY327"/>
        </row>
        <row r="328">
          <cell r="C328"/>
          <cell r="D328" t="str">
            <v>238</v>
          </cell>
          <cell r="E328">
            <v>238</v>
          </cell>
          <cell r="F328" t="str">
            <v>Dividends payable</v>
          </cell>
          <cell r="G328">
            <v>0</v>
          </cell>
          <cell r="H328">
            <v>7357.3</v>
          </cell>
          <cell r="I328">
            <v>0</v>
          </cell>
          <cell r="J328">
            <v>0</v>
          </cell>
          <cell r="K328">
            <v>11948.6</v>
          </cell>
          <cell r="L328">
            <v>0</v>
          </cell>
          <cell r="M328">
            <v>0</v>
          </cell>
          <cell r="N328">
            <v>9971.9</v>
          </cell>
          <cell r="O328">
            <v>0</v>
          </cell>
          <cell r="P328">
            <v>0</v>
          </cell>
          <cell r="Q328">
            <v>5874.1</v>
          </cell>
          <cell r="R328">
            <v>0</v>
          </cell>
          <cell r="S328">
            <v>0</v>
          </cell>
          <cell r="T328">
            <v>0</v>
          </cell>
          <cell r="U328">
            <v>6579.4</v>
          </cell>
          <cell r="V328">
            <v>0</v>
          </cell>
          <cell r="W328">
            <v>14236.2</v>
          </cell>
          <cell r="X328">
            <v>0</v>
          </cell>
          <cell r="Y328">
            <v>0</v>
          </cell>
          <cell r="Z328">
            <v>8836.2999999999993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15456.1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27095.9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29543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16227.4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K328"/>
          <cell r="EN328"/>
          <cell r="EO328"/>
          <cell r="EP328"/>
          <cell r="EQ328"/>
          <cell r="ER328"/>
          <cell r="ES328"/>
          <cell r="ET328"/>
          <cell r="EU328"/>
          <cell r="EV328"/>
          <cell r="EW328"/>
          <cell r="EX328"/>
          <cell r="EY328"/>
        </row>
        <row r="329">
          <cell r="A329" t="str">
            <v>Tax Collections Payable</v>
          </cell>
          <cell r="B329" t="str">
            <v>Accounts Payable - External</v>
          </cell>
          <cell r="C329" t="str">
            <v>Tax Collections Payable 241 + 2360606</v>
          </cell>
          <cell r="D329" t="str">
            <v>2410000</v>
          </cell>
          <cell r="E329" t="str">
            <v>A_2410000</v>
          </cell>
          <cell r="F329" t="str">
            <v>Taxes Payable - Sales Use Tax (CIS)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168.3</v>
          </cell>
          <cell r="AS329">
            <v>172</v>
          </cell>
          <cell r="AT329">
            <v>163.19999999999999</v>
          </cell>
          <cell r="AU329">
            <v>165.6</v>
          </cell>
          <cell r="AV329">
            <v>147.30000000000001</v>
          </cell>
          <cell r="AW329">
            <v>142.80000000000001</v>
          </cell>
          <cell r="AX329">
            <v>132.69999999999999</v>
          </cell>
          <cell r="AY329">
            <v>132.9</v>
          </cell>
          <cell r="AZ329">
            <v>147.5</v>
          </cell>
          <cell r="BA329">
            <v>148.4</v>
          </cell>
          <cell r="BB329">
            <v>176.3</v>
          </cell>
          <cell r="BC329">
            <v>206.7</v>
          </cell>
          <cell r="BD329">
            <v>260.8</v>
          </cell>
          <cell r="BE329">
            <v>227</v>
          </cell>
          <cell r="BF329">
            <v>193.7</v>
          </cell>
          <cell r="BG329">
            <v>203.8</v>
          </cell>
          <cell r="BH329">
            <v>170.2</v>
          </cell>
          <cell r="BI329">
            <v>183.7</v>
          </cell>
          <cell r="BJ329">
            <v>163.30000000000001</v>
          </cell>
          <cell r="BK329">
            <v>154.69999999999999</v>
          </cell>
          <cell r="BL329">
            <v>163.69999999999999</v>
          </cell>
          <cell r="BM329">
            <v>145.9</v>
          </cell>
          <cell r="BN329">
            <v>164.5</v>
          </cell>
          <cell r="BO329">
            <v>182.9</v>
          </cell>
          <cell r="BP329">
            <v>253.6</v>
          </cell>
          <cell r="BQ329">
            <v>223.3</v>
          </cell>
          <cell r="BR329">
            <v>224.2</v>
          </cell>
          <cell r="BS329">
            <v>217.5</v>
          </cell>
          <cell r="BT329">
            <v>180</v>
          </cell>
          <cell r="BU329">
            <v>182.7</v>
          </cell>
          <cell r="BV329">
            <v>165.1</v>
          </cell>
          <cell r="BW329">
            <v>139.69999999999999</v>
          </cell>
          <cell r="BX329">
            <v>160.1</v>
          </cell>
          <cell r="BY329">
            <v>128.69999999999999</v>
          </cell>
          <cell r="BZ329">
            <v>177</v>
          </cell>
          <cell r="CA329">
            <v>217.6</v>
          </cell>
          <cell r="CB329">
            <v>244.5</v>
          </cell>
          <cell r="CC329">
            <v>239.7</v>
          </cell>
          <cell r="CD329">
            <v>226.2</v>
          </cell>
          <cell r="CE329">
            <v>201.4</v>
          </cell>
          <cell r="CF329">
            <v>180.3</v>
          </cell>
          <cell r="CG329">
            <v>97</v>
          </cell>
          <cell r="CH329">
            <v>154.4</v>
          </cell>
          <cell r="CI329">
            <v>138.4</v>
          </cell>
          <cell r="CJ329">
            <v>122</v>
          </cell>
          <cell r="CK329">
            <v>154.9</v>
          </cell>
          <cell r="CL329">
            <v>187.7</v>
          </cell>
          <cell r="CM329">
            <v>195.3</v>
          </cell>
          <cell r="CN329">
            <v>307.5</v>
          </cell>
          <cell r="CO329">
            <v>283.3</v>
          </cell>
          <cell r="CP329">
            <v>287.39999999999998</v>
          </cell>
          <cell r="CQ329">
            <v>296.60000000000002</v>
          </cell>
          <cell r="CR329">
            <v>233.5</v>
          </cell>
          <cell r="CS329">
            <v>236.9</v>
          </cell>
          <cell r="CT329">
            <v>244.3</v>
          </cell>
          <cell r="CU329">
            <v>226.1</v>
          </cell>
          <cell r="CV329">
            <v>275.2</v>
          </cell>
          <cell r="CW329">
            <v>218.8</v>
          </cell>
          <cell r="CX329">
            <v>252.4</v>
          </cell>
          <cell r="CY329">
            <v>304.8</v>
          </cell>
          <cell r="CZ329">
            <v>359</v>
          </cell>
          <cell r="DA329">
            <v>374.6</v>
          </cell>
          <cell r="DB329">
            <v>352.6</v>
          </cell>
          <cell r="DC329">
            <v>322.2</v>
          </cell>
          <cell r="DD329">
            <v>304.3</v>
          </cell>
          <cell r="DE329">
            <v>333.8</v>
          </cell>
          <cell r="DF329">
            <v>226.7</v>
          </cell>
          <cell r="DG329">
            <v>334.4</v>
          </cell>
          <cell r="DH329">
            <v>356.4</v>
          </cell>
          <cell r="DI329">
            <v>366.8</v>
          </cell>
          <cell r="DJ329">
            <v>273.2</v>
          </cell>
          <cell r="DK329">
            <v>289.89999999999998</v>
          </cell>
          <cell r="DL329">
            <v>320.7</v>
          </cell>
          <cell r="DM329">
            <v>320.2</v>
          </cell>
          <cell r="DN329">
            <v>307.8</v>
          </cell>
          <cell r="DO329">
            <v>290.39999999999998</v>
          </cell>
          <cell r="DP329">
            <v>258.3</v>
          </cell>
          <cell r="DQ329">
            <v>257.39999999999998</v>
          </cell>
          <cell r="DR329">
            <v>217.5</v>
          </cell>
          <cell r="DS329">
            <v>165.1</v>
          </cell>
          <cell r="DT329">
            <v>179.3</v>
          </cell>
          <cell r="DU329">
            <v>166.8</v>
          </cell>
          <cell r="DV329">
            <v>200.1</v>
          </cell>
          <cell r="DW329">
            <v>228.9</v>
          </cell>
          <cell r="DX329">
            <v>329.6</v>
          </cell>
          <cell r="DY329">
            <v>329.1</v>
          </cell>
          <cell r="DZ329">
            <v>317.2</v>
          </cell>
          <cell r="EA329">
            <v>301.2</v>
          </cell>
          <cell r="EB329">
            <v>267.10000000000002</v>
          </cell>
          <cell r="EC329">
            <v>276.2</v>
          </cell>
          <cell r="ED329">
            <v>225.6</v>
          </cell>
          <cell r="EE329">
            <v>228.1</v>
          </cell>
          <cell r="EF329">
            <v>188.1</v>
          </cell>
          <cell r="EG329">
            <v>169.3</v>
          </cell>
          <cell r="EH329">
            <v>202.6</v>
          </cell>
          <cell r="EI329">
            <v>234.5</v>
          </cell>
          <cell r="EK329" t="str">
            <v>3 yr Avg (2021 to 2023 Budget)</v>
          </cell>
          <cell r="EL329" t="str">
            <v>A_2410000</v>
          </cell>
          <cell r="EM329">
            <v>329550</v>
          </cell>
          <cell r="EN329">
            <v>329140</v>
          </cell>
          <cell r="EO329">
            <v>317160</v>
          </cell>
          <cell r="EP329">
            <v>301180</v>
          </cell>
          <cell r="EQ329">
            <v>267140</v>
          </cell>
          <cell r="ER329">
            <v>276219.99999999994</v>
          </cell>
          <cell r="ES329">
            <v>225619.99999999997</v>
          </cell>
          <cell r="ET329">
            <v>228089.99999999997</v>
          </cell>
          <cell r="EU329">
            <v>251609.99999999997</v>
          </cell>
          <cell r="EV329">
            <v>237200</v>
          </cell>
          <cell r="EW329">
            <v>232489.99999999994</v>
          </cell>
          <cell r="EX329">
            <v>262380</v>
          </cell>
          <cell r="EY329"/>
          <cell r="EZ329"/>
          <cell r="FA329"/>
          <cell r="FB329"/>
          <cell r="FC329"/>
          <cell r="FD329"/>
          <cell r="FE329"/>
          <cell r="FF329"/>
          <cell r="FG329"/>
          <cell r="FH329"/>
          <cell r="FI329"/>
          <cell r="FJ329"/>
          <cell r="FK329"/>
        </row>
        <row r="330">
          <cell r="A330" t="str">
            <v>Tax Collections Payable</v>
          </cell>
          <cell r="B330" t="str">
            <v>Accounts Payable - External</v>
          </cell>
          <cell r="C330" t="str">
            <v>Tax Collections Payable 241 + 2360606</v>
          </cell>
          <cell r="D330" t="str">
            <v>2410005</v>
          </cell>
          <cell r="E330" t="str">
            <v>A_2410005</v>
          </cell>
          <cell r="F330" t="str">
            <v>Taxes Payable - Sales Surtax (CIS)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19.8</v>
          </cell>
          <cell r="AS330">
            <v>20</v>
          </cell>
          <cell r="AT330">
            <v>19.399999999999999</v>
          </cell>
          <cell r="AU330">
            <v>19.100000000000001</v>
          </cell>
          <cell r="AV330">
            <v>18.3</v>
          </cell>
          <cell r="AW330">
            <v>16.899999999999999</v>
          </cell>
          <cell r="AX330">
            <v>15.7</v>
          </cell>
          <cell r="AY330">
            <v>15.1</v>
          </cell>
          <cell r="AZ330">
            <v>17.3</v>
          </cell>
          <cell r="BA330">
            <v>17.3</v>
          </cell>
          <cell r="BB330">
            <v>18.7</v>
          </cell>
          <cell r="BC330">
            <v>25</v>
          </cell>
          <cell r="BD330">
            <v>29</v>
          </cell>
          <cell r="BE330">
            <v>27.2</v>
          </cell>
          <cell r="BF330">
            <v>22.7</v>
          </cell>
          <cell r="BG330">
            <v>23.6</v>
          </cell>
          <cell r="BH330">
            <v>20.8</v>
          </cell>
          <cell r="BI330">
            <v>20.3</v>
          </cell>
          <cell r="BJ330">
            <v>19</v>
          </cell>
          <cell r="BK330">
            <v>18.3</v>
          </cell>
          <cell r="BL330">
            <v>19.8</v>
          </cell>
          <cell r="BM330">
            <v>17.399999999999999</v>
          </cell>
          <cell r="BN330">
            <v>18.600000000000001</v>
          </cell>
          <cell r="BO330">
            <v>21.9</v>
          </cell>
          <cell r="BP330">
            <v>33</v>
          </cell>
          <cell r="BQ330">
            <v>36.700000000000003</v>
          </cell>
          <cell r="BR330">
            <v>35.1</v>
          </cell>
          <cell r="BS330">
            <v>36.4</v>
          </cell>
          <cell r="BT330">
            <v>33.6</v>
          </cell>
          <cell r="BU330">
            <v>31.7</v>
          </cell>
          <cell r="BV330">
            <v>28.4</v>
          </cell>
          <cell r="BW330">
            <v>26.5</v>
          </cell>
          <cell r="BX330">
            <v>29.1</v>
          </cell>
          <cell r="BY330">
            <v>27.8</v>
          </cell>
          <cell r="BZ330">
            <v>31.1</v>
          </cell>
          <cell r="CA330">
            <v>37.299999999999997</v>
          </cell>
          <cell r="CB330">
            <v>39.4</v>
          </cell>
          <cell r="CC330">
            <v>37.5</v>
          </cell>
          <cell r="CD330">
            <v>34.799999999999997</v>
          </cell>
          <cell r="CE330">
            <v>25</v>
          </cell>
          <cell r="CF330">
            <v>21.7</v>
          </cell>
          <cell r="CG330">
            <v>25.6</v>
          </cell>
          <cell r="CH330">
            <v>25.6</v>
          </cell>
          <cell r="CI330">
            <v>26.4</v>
          </cell>
          <cell r="CJ330">
            <v>26.2</v>
          </cell>
          <cell r="CK330">
            <v>27.9</v>
          </cell>
          <cell r="CL330">
            <v>33.299999999999997</v>
          </cell>
          <cell r="CM330">
            <v>36.9</v>
          </cell>
          <cell r="CN330">
            <v>50.5</v>
          </cell>
          <cell r="CO330">
            <v>48.2</v>
          </cell>
          <cell r="CP330">
            <v>47.3</v>
          </cell>
          <cell r="CQ330">
            <v>44.1</v>
          </cell>
          <cell r="CR330">
            <v>40.200000000000003</v>
          </cell>
          <cell r="CS330">
            <v>37.4</v>
          </cell>
          <cell r="CT330">
            <v>39.799999999999997</v>
          </cell>
          <cell r="CU330">
            <v>37.5</v>
          </cell>
          <cell r="CV330">
            <v>38.799999999999997</v>
          </cell>
          <cell r="CW330">
            <v>36.799999999999997</v>
          </cell>
          <cell r="CX330">
            <v>39.700000000000003</v>
          </cell>
          <cell r="CY330">
            <v>46.8</v>
          </cell>
          <cell r="CZ330">
            <v>54.5</v>
          </cell>
          <cell r="DA330">
            <v>56</v>
          </cell>
          <cell r="DB330">
            <v>52.7</v>
          </cell>
          <cell r="DC330">
            <v>50</v>
          </cell>
          <cell r="DD330">
            <v>48.4</v>
          </cell>
          <cell r="DE330">
            <v>45.2</v>
          </cell>
          <cell r="DF330">
            <v>41</v>
          </cell>
          <cell r="DG330">
            <v>52.9</v>
          </cell>
          <cell r="DH330">
            <v>55.3</v>
          </cell>
          <cell r="DI330">
            <v>54</v>
          </cell>
          <cell r="DJ330">
            <v>41.9</v>
          </cell>
          <cell r="DK330">
            <v>46.3</v>
          </cell>
          <cell r="DL330">
            <v>50.3</v>
          </cell>
          <cell r="DM330">
            <v>50</v>
          </cell>
          <cell r="DN330">
            <v>47.5</v>
          </cell>
          <cell r="DO330">
            <v>43.2</v>
          </cell>
          <cell r="DP330">
            <v>40.6</v>
          </cell>
          <cell r="DQ330">
            <v>38.9</v>
          </cell>
          <cell r="DR330">
            <v>37.6</v>
          </cell>
          <cell r="DS330">
            <v>28</v>
          </cell>
          <cell r="DT330">
            <v>29</v>
          </cell>
          <cell r="DU330">
            <v>28.6</v>
          </cell>
          <cell r="DV330">
            <v>32.1</v>
          </cell>
          <cell r="DW330">
            <v>37.200000000000003</v>
          </cell>
          <cell r="DX330">
            <v>51.6</v>
          </cell>
          <cell r="DY330">
            <v>51.4</v>
          </cell>
          <cell r="DZ330">
            <v>49</v>
          </cell>
          <cell r="EA330">
            <v>45.4</v>
          </cell>
          <cell r="EB330">
            <v>42.9</v>
          </cell>
          <cell r="EC330">
            <v>40.5</v>
          </cell>
          <cell r="ED330">
            <v>39.1</v>
          </cell>
          <cell r="EE330">
            <v>37.4</v>
          </cell>
          <cell r="EF330">
            <v>29.6</v>
          </cell>
          <cell r="EG330">
            <v>28.8</v>
          </cell>
          <cell r="EH330">
            <v>32.1</v>
          </cell>
          <cell r="EI330">
            <v>37.4</v>
          </cell>
          <cell r="EK330" t="str">
            <v>3 yr Avg (2021 to 2023 Budget)</v>
          </cell>
          <cell r="EL330" t="str">
            <v>A_2410005</v>
          </cell>
          <cell r="EM330">
            <v>51600</v>
          </cell>
          <cell r="EN330">
            <v>51440</v>
          </cell>
          <cell r="EO330">
            <v>49020</v>
          </cell>
          <cell r="EP330">
            <v>45420</v>
          </cell>
          <cell r="EQ330">
            <v>42860</v>
          </cell>
          <cell r="ER330">
            <v>40490</v>
          </cell>
          <cell r="ES330">
            <v>39060</v>
          </cell>
          <cell r="ET330">
            <v>37370</v>
          </cell>
          <cell r="EU330">
            <v>38850</v>
          </cell>
          <cell r="EV330">
            <v>37860</v>
          </cell>
          <cell r="EW330">
            <v>36560</v>
          </cell>
          <cell r="EX330">
            <v>41850</v>
          </cell>
          <cell r="EY330"/>
          <cell r="EZ330"/>
          <cell r="FA330"/>
          <cell r="FB330"/>
          <cell r="FC330"/>
          <cell r="FD330"/>
          <cell r="FE330"/>
          <cell r="FF330"/>
          <cell r="FG330"/>
          <cell r="FH330"/>
          <cell r="FI330"/>
          <cell r="FJ330"/>
          <cell r="FK330"/>
        </row>
        <row r="331">
          <cell r="A331" t="str">
            <v>Tax Collections Payable</v>
          </cell>
          <cell r="B331" t="str">
            <v>Accounts Payable - External</v>
          </cell>
          <cell r="C331" t="str">
            <v>Tax Collections Payable 241 + 2360606</v>
          </cell>
          <cell r="D331" t="str">
            <v>2410300</v>
          </cell>
          <cell r="E331" t="str">
            <v>A_2410300</v>
          </cell>
          <cell r="F331" t="str">
            <v>Taxes Payable - Sales and Use Tax (AP)</v>
          </cell>
          <cell r="G331">
            <v>69.90719</v>
          </cell>
          <cell r="H331">
            <v>156.5</v>
          </cell>
          <cell r="I331">
            <v>150.9</v>
          </cell>
          <cell r="J331">
            <v>114.2</v>
          </cell>
          <cell r="K331">
            <v>74.8</v>
          </cell>
          <cell r="L331">
            <v>79.900000000000006</v>
          </cell>
          <cell r="M331">
            <v>78</v>
          </cell>
          <cell r="N331">
            <v>97.7</v>
          </cell>
          <cell r="O331">
            <v>62.8</v>
          </cell>
          <cell r="P331">
            <v>71.099999999999994</v>
          </cell>
          <cell r="Q331">
            <v>89.8</v>
          </cell>
          <cell r="R331">
            <v>68.7</v>
          </cell>
          <cell r="S331">
            <v>96.9</v>
          </cell>
          <cell r="T331">
            <v>156.30000000000001</v>
          </cell>
          <cell r="U331">
            <v>129.80000000000001</v>
          </cell>
          <cell r="V331">
            <v>119.4</v>
          </cell>
          <cell r="W331">
            <v>76.8</v>
          </cell>
          <cell r="X331">
            <v>57.5</v>
          </cell>
          <cell r="Y331">
            <v>91</v>
          </cell>
          <cell r="Z331">
            <v>69.3</v>
          </cell>
          <cell r="AA331">
            <v>65.2</v>
          </cell>
          <cell r="AB331">
            <v>49.8</v>
          </cell>
          <cell r="AC331">
            <v>46.6</v>
          </cell>
          <cell r="AD331">
            <v>58.5</v>
          </cell>
          <cell r="AE331">
            <v>133.5</v>
          </cell>
          <cell r="AF331">
            <v>121.5</v>
          </cell>
          <cell r="AG331">
            <v>126.1</v>
          </cell>
          <cell r="AH331">
            <v>112.7</v>
          </cell>
          <cell r="AI331">
            <v>118.9</v>
          </cell>
          <cell r="AJ331">
            <v>70.8</v>
          </cell>
          <cell r="AK331">
            <v>51.7</v>
          </cell>
          <cell r="AL331">
            <v>53.2</v>
          </cell>
          <cell r="AM331">
            <v>44.3</v>
          </cell>
          <cell r="AN331">
            <v>44.5</v>
          </cell>
          <cell r="AO331">
            <v>54.3</v>
          </cell>
          <cell r="AP331">
            <v>57.7</v>
          </cell>
          <cell r="AQ331">
            <v>92.7</v>
          </cell>
          <cell r="AR331">
            <v>-96.2</v>
          </cell>
          <cell r="AS331">
            <v>-89.5</v>
          </cell>
          <cell r="AT331">
            <v>-93.4</v>
          </cell>
          <cell r="AU331">
            <v>-89.6</v>
          </cell>
          <cell r="AV331">
            <v>-86.1</v>
          </cell>
          <cell r="AW331">
            <v>-95.1</v>
          </cell>
          <cell r="AX331">
            <v>-96.3</v>
          </cell>
          <cell r="AY331">
            <v>-87.2</v>
          </cell>
          <cell r="AZ331">
            <v>-92.5</v>
          </cell>
          <cell r="BA331">
            <v>-81.400000000000006</v>
          </cell>
          <cell r="BB331">
            <v>-85.2</v>
          </cell>
          <cell r="BC331">
            <v>-92.4</v>
          </cell>
          <cell r="BD331">
            <v>-94.1</v>
          </cell>
          <cell r="BE331">
            <v>-86</v>
          </cell>
          <cell r="BF331">
            <v>-37.799999999999997</v>
          </cell>
          <cell r="BG331">
            <v>-98.1</v>
          </cell>
          <cell r="BH331">
            <v>-91.4</v>
          </cell>
          <cell r="BI331">
            <v>-65.400000000000006</v>
          </cell>
          <cell r="BJ331">
            <v>-97.5</v>
          </cell>
          <cell r="BK331">
            <v>-66.599999999999994</v>
          </cell>
          <cell r="BL331">
            <v>-130.6</v>
          </cell>
          <cell r="BM331">
            <v>-97.3</v>
          </cell>
          <cell r="BN331">
            <v>-98.5</v>
          </cell>
          <cell r="BO331">
            <v>-81.3</v>
          </cell>
          <cell r="BP331">
            <v>-106.2</v>
          </cell>
          <cell r="BQ331">
            <v>-100.4</v>
          </cell>
          <cell r="BR331">
            <v>-111.3</v>
          </cell>
          <cell r="BS331">
            <v>-115.8</v>
          </cell>
          <cell r="BT331">
            <v>-110.7</v>
          </cell>
          <cell r="BU331">
            <v>-92.8</v>
          </cell>
          <cell r="BV331">
            <v>-98</v>
          </cell>
          <cell r="BW331">
            <v>-106.4</v>
          </cell>
          <cell r="BX331">
            <v>-113.2</v>
          </cell>
          <cell r="BY331">
            <v>-102.5</v>
          </cell>
          <cell r="BZ331">
            <v>-119.7</v>
          </cell>
          <cell r="CA331">
            <v>-107.8</v>
          </cell>
          <cell r="CB331">
            <v>-116.9</v>
          </cell>
          <cell r="CC331">
            <v>-116.9</v>
          </cell>
          <cell r="CD331">
            <v>-114.3</v>
          </cell>
          <cell r="CE331">
            <v>-119</v>
          </cell>
          <cell r="CF331">
            <v>-111.8</v>
          </cell>
          <cell r="CG331">
            <v>-116</v>
          </cell>
          <cell r="CH331">
            <v>-118.3</v>
          </cell>
          <cell r="CI331">
            <v>-118.4</v>
          </cell>
          <cell r="CJ331">
            <v>-117.8</v>
          </cell>
          <cell r="CK331">
            <v>-117.1</v>
          </cell>
          <cell r="CL331">
            <v>-119.2</v>
          </cell>
          <cell r="CM331">
            <v>-118.2</v>
          </cell>
          <cell r="CN331">
            <v>-104.8</v>
          </cell>
          <cell r="CO331">
            <v>-103.4</v>
          </cell>
          <cell r="CP331">
            <v>-109.4</v>
          </cell>
          <cell r="CQ331">
            <v>-107.4</v>
          </cell>
          <cell r="CR331">
            <v>-100.4</v>
          </cell>
          <cell r="CS331">
            <v>-107</v>
          </cell>
          <cell r="CT331">
            <v>-108.2</v>
          </cell>
          <cell r="CU331">
            <v>-107.2</v>
          </cell>
          <cell r="CV331">
            <v>-104.9</v>
          </cell>
          <cell r="CW331">
            <v>-109.4</v>
          </cell>
          <cell r="CX331">
            <v>-109.3</v>
          </cell>
          <cell r="CY331">
            <v>-110.5</v>
          </cell>
          <cell r="CZ331">
            <v>-156.69999999999999</v>
          </cell>
          <cell r="DA331">
            <v>-158.9</v>
          </cell>
          <cell r="DB331">
            <v>-160.30000000000001</v>
          </cell>
          <cell r="DC331">
            <v>-160.4</v>
          </cell>
          <cell r="DD331">
            <v>-152.19999999999999</v>
          </cell>
          <cell r="DE331">
            <v>-150.69999999999999</v>
          </cell>
          <cell r="DF331">
            <v>-160.19999999999999</v>
          </cell>
          <cell r="DG331">
            <v>-159.4</v>
          </cell>
          <cell r="DH331">
            <v>-160.30000000000001</v>
          </cell>
          <cell r="DI331">
            <v>-159.5</v>
          </cell>
          <cell r="DJ331">
            <v>-160.4</v>
          </cell>
          <cell r="DK331">
            <v>-160.4</v>
          </cell>
          <cell r="DL331">
            <v>-133.19999999999999</v>
          </cell>
          <cell r="DM331">
            <v>-133.9</v>
          </cell>
          <cell r="DN331">
            <v>-135.80000000000001</v>
          </cell>
          <cell r="DO331">
            <v>-136.19999999999999</v>
          </cell>
          <cell r="DP331">
            <v>-128.6</v>
          </cell>
          <cell r="DQ331">
            <v>-130.69999999999999</v>
          </cell>
          <cell r="DR331">
            <v>-136.19999999999999</v>
          </cell>
          <cell r="DS331">
            <v>-103.7</v>
          </cell>
          <cell r="DT331">
            <v>-110.1</v>
          </cell>
          <cell r="DU331">
            <v>-105.5</v>
          </cell>
          <cell r="DV331">
            <v>-109.5</v>
          </cell>
          <cell r="DW331">
            <v>-105.8</v>
          </cell>
          <cell r="DX331">
            <v>-134.6</v>
          </cell>
          <cell r="DY331">
            <v>-135.30000000000001</v>
          </cell>
          <cell r="DZ331">
            <v>-137.9</v>
          </cell>
          <cell r="EA331">
            <v>-137.69999999999999</v>
          </cell>
          <cell r="EB331">
            <v>-130</v>
          </cell>
          <cell r="EC331">
            <v>-132</v>
          </cell>
          <cell r="ED331">
            <v>-137.80000000000001</v>
          </cell>
          <cell r="EE331">
            <v>-121.1</v>
          </cell>
          <cell r="EF331">
            <v>-109.1</v>
          </cell>
          <cell r="EG331">
            <v>-104.2</v>
          </cell>
          <cell r="EH331">
            <v>-108.4</v>
          </cell>
          <cell r="EI331">
            <v>-104.4</v>
          </cell>
          <cell r="EK331" t="str">
            <v>3 yr Avg (2021 to 2023 Budget)</v>
          </cell>
          <cell r="EL331" t="str">
            <v>A_2410300</v>
          </cell>
          <cell r="EM331">
            <v>-134570</v>
          </cell>
          <cell r="EN331">
            <v>-135300</v>
          </cell>
          <cell r="EO331">
            <v>-137870</v>
          </cell>
          <cell r="EP331">
            <v>-137700</v>
          </cell>
          <cell r="EQ331">
            <v>-130040.00000000001</v>
          </cell>
          <cell r="ER331">
            <v>-131959.99999999997</v>
          </cell>
          <cell r="ES331">
            <v>-137800</v>
          </cell>
          <cell r="ET331">
            <v>-121109.99999999999</v>
          </cell>
          <cell r="EU331">
            <v>-124120</v>
          </cell>
          <cell r="EV331">
            <v>-122479.99999999999</v>
          </cell>
          <cell r="EW331">
            <v>-124730.00000000001</v>
          </cell>
          <cell r="EX331">
            <v>-123120</v>
          </cell>
          <cell r="EY331"/>
          <cell r="EZ331"/>
          <cell r="FA331"/>
          <cell r="FB331"/>
          <cell r="FC331"/>
          <cell r="FD331"/>
          <cell r="FE331"/>
          <cell r="FF331"/>
          <cell r="FG331"/>
          <cell r="FH331"/>
          <cell r="FI331"/>
          <cell r="FJ331"/>
          <cell r="FK331"/>
        </row>
        <row r="332">
          <cell r="A332" t="str">
            <v>Tax Collections Payable</v>
          </cell>
          <cell r="B332" t="str">
            <v>Accounts Payable - External</v>
          </cell>
          <cell r="C332" t="str">
            <v>Tax Collections Payable 241 + 2360606</v>
          </cell>
          <cell r="D332" t="str">
            <v>2410305</v>
          </cell>
          <cell r="E332" t="str">
            <v>A_2410305</v>
          </cell>
          <cell r="F332" t="str">
            <v>Taxes Payable - Sales Surtax (AP)</v>
          </cell>
          <cell r="G332">
            <v>0.77725999999999995</v>
          </cell>
          <cell r="H332">
            <v>0.6</v>
          </cell>
          <cell r="I332">
            <v>1</v>
          </cell>
          <cell r="J332">
            <v>0.8</v>
          </cell>
          <cell r="K332">
            <v>0.8</v>
          </cell>
          <cell r="L332">
            <v>1</v>
          </cell>
          <cell r="M332">
            <v>0.6</v>
          </cell>
          <cell r="N332">
            <v>1.4</v>
          </cell>
          <cell r="O332">
            <v>0.8</v>
          </cell>
          <cell r="P332">
            <v>0.8</v>
          </cell>
          <cell r="Q332">
            <v>1.3</v>
          </cell>
          <cell r="R332">
            <v>0.5</v>
          </cell>
          <cell r="S332">
            <v>1.1000000000000001</v>
          </cell>
          <cell r="T332">
            <v>0.8</v>
          </cell>
          <cell r="U332">
            <v>0.6</v>
          </cell>
          <cell r="V332">
            <v>1</v>
          </cell>
          <cell r="W332">
            <v>0.8</v>
          </cell>
          <cell r="X332">
            <v>0.6</v>
          </cell>
          <cell r="Y332">
            <v>0.8</v>
          </cell>
          <cell r="Z332">
            <v>1.2</v>
          </cell>
          <cell r="AA332">
            <v>0.5</v>
          </cell>
          <cell r="AB332">
            <v>0.9</v>
          </cell>
          <cell r="AC332">
            <v>1</v>
          </cell>
          <cell r="AD332">
            <v>0.9</v>
          </cell>
          <cell r="AE332">
            <v>2.1</v>
          </cell>
          <cell r="AF332">
            <v>0.9</v>
          </cell>
          <cell r="AG332">
            <v>0.7</v>
          </cell>
          <cell r="AH332">
            <v>1.6</v>
          </cell>
          <cell r="AI332">
            <v>1.8</v>
          </cell>
          <cell r="AJ332">
            <v>0.7</v>
          </cell>
          <cell r="AK332">
            <v>1.6</v>
          </cell>
          <cell r="AL332">
            <v>0.8</v>
          </cell>
          <cell r="AM332">
            <v>1.1000000000000001</v>
          </cell>
          <cell r="AN332">
            <v>1.6</v>
          </cell>
          <cell r="AO332">
            <v>2.6</v>
          </cell>
          <cell r="AP332">
            <v>2</v>
          </cell>
          <cell r="AQ332">
            <v>3</v>
          </cell>
          <cell r="AR332">
            <v>0.6</v>
          </cell>
          <cell r="AS332">
            <v>1.9</v>
          </cell>
          <cell r="AT332">
            <v>1.2</v>
          </cell>
          <cell r="AU332">
            <v>1.3</v>
          </cell>
          <cell r="AV332">
            <v>2.4</v>
          </cell>
          <cell r="AW332">
            <v>1</v>
          </cell>
          <cell r="AX332">
            <v>0.9</v>
          </cell>
          <cell r="AY332">
            <v>1.1000000000000001</v>
          </cell>
          <cell r="AZ332">
            <v>1.2</v>
          </cell>
          <cell r="BA332">
            <v>1.6</v>
          </cell>
          <cell r="BB332">
            <v>1</v>
          </cell>
          <cell r="BC332">
            <v>1.3</v>
          </cell>
          <cell r="BD332">
            <v>0.9</v>
          </cell>
          <cell r="BE332">
            <v>0.7</v>
          </cell>
          <cell r="BF332">
            <v>1.1000000000000001</v>
          </cell>
          <cell r="BG332">
            <v>0.5</v>
          </cell>
          <cell r="BH332">
            <v>1.4</v>
          </cell>
          <cell r="BI332">
            <v>1.4</v>
          </cell>
          <cell r="BJ332">
            <v>0.6</v>
          </cell>
          <cell r="BK332">
            <v>0.8</v>
          </cell>
          <cell r="BL332">
            <v>0.5</v>
          </cell>
          <cell r="BM332">
            <v>0.3</v>
          </cell>
          <cell r="BN332">
            <v>0.5</v>
          </cell>
          <cell r="BO332">
            <v>1.7</v>
          </cell>
          <cell r="BP332">
            <v>1.5</v>
          </cell>
          <cell r="BQ332">
            <v>1.8</v>
          </cell>
          <cell r="BR332">
            <v>1.1000000000000001</v>
          </cell>
          <cell r="BS332">
            <v>0.7</v>
          </cell>
          <cell r="BT332">
            <v>1.6</v>
          </cell>
          <cell r="BU332">
            <v>2</v>
          </cell>
          <cell r="BV332">
            <v>1.6</v>
          </cell>
          <cell r="BW332">
            <v>2.8</v>
          </cell>
          <cell r="BX332">
            <v>1.2</v>
          </cell>
          <cell r="BY332">
            <v>2.8</v>
          </cell>
          <cell r="BZ332">
            <v>0.9</v>
          </cell>
          <cell r="CA332">
            <v>2</v>
          </cell>
          <cell r="CB332">
            <v>0.7</v>
          </cell>
          <cell r="CC332">
            <v>1</v>
          </cell>
          <cell r="CD332">
            <v>1.9</v>
          </cell>
          <cell r="CE332">
            <v>0.3</v>
          </cell>
          <cell r="CF332">
            <v>1.4</v>
          </cell>
          <cell r="CG332">
            <v>0.9</v>
          </cell>
          <cell r="CH332">
            <v>0.5</v>
          </cell>
          <cell r="CI332">
            <v>0.4</v>
          </cell>
          <cell r="CJ332">
            <v>0.6</v>
          </cell>
          <cell r="CK332">
            <v>0.5</v>
          </cell>
          <cell r="CL332">
            <v>0.1</v>
          </cell>
          <cell r="CM332">
            <v>0.5</v>
          </cell>
          <cell r="CN332">
            <v>1.2</v>
          </cell>
          <cell r="CO332">
            <v>1.3</v>
          </cell>
          <cell r="CP332">
            <v>0.1</v>
          </cell>
          <cell r="CQ332">
            <v>0.6</v>
          </cell>
          <cell r="CR332">
            <v>1.7</v>
          </cell>
          <cell r="CS332">
            <v>0.3</v>
          </cell>
          <cell r="CT332">
            <v>0.3</v>
          </cell>
          <cell r="CU332">
            <v>0.5</v>
          </cell>
          <cell r="CV332">
            <v>1</v>
          </cell>
          <cell r="CW332">
            <v>0.2</v>
          </cell>
          <cell r="CX332">
            <v>0.2</v>
          </cell>
          <cell r="CY332">
            <v>0.1</v>
          </cell>
          <cell r="CZ332">
            <v>0.2</v>
          </cell>
          <cell r="DA332">
            <v>0.4</v>
          </cell>
          <cell r="DB332">
            <v>0.1</v>
          </cell>
          <cell r="DC332">
            <v>0.1</v>
          </cell>
          <cell r="DD332">
            <v>1.5</v>
          </cell>
          <cell r="DE332">
            <v>2.4</v>
          </cell>
          <cell r="DF332">
            <v>0.1</v>
          </cell>
          <cell r="DG332">
            <v>0.2</v>
          </cell>
          <cell r="DH332">
            <v>0.1</v>
          </cell>
          <cell r="DI332">
            <v>0.3</v>
          </cell>
          <cell r="DJ332">
            <v>0.1</v>
          </cell>
          <cell r="DK332">
            <v>0.1</v>
          </cell>
          <cell r="DL332">
            <v>0.6</v>
          </cell>
          <cell r="DM332">
            <v>0.8</v>
          </cell>
          <cell r="DN332">
            <v>0.5</v>
          </cell>
          <cell r="DO332">
            <v>0.3</v>
          </cell>
          <cell r="DP332">
            <v>1.5</v>
          </cell>
          <cell r="DQ332">
            <v>1.5</v>
          </cell>
          <cell r="DR332">
            <v>0.2</v>
          </cell>
          <cell r="DS332">
            <v>0.9</v>
          </cell>
          <cell r="DT332">
            <v>0.9</v>
          </cell>
          <cell r="DU332">
            <v>0.9</v>
          </cell>
          <cell r="DV332">
            <v>0.4</v>
          </cell>
          <cell r="DW332">
            <v>0.9</v>
          </cell>
          <cell r="DX332">
            <v>0.6</v>
          </cell>
          <cell r="DY332">
            <v>0.8</v>
          </cell>
          <cell r="DZ332">
            <v>0.3</v>
          </cell>
          <cell r="EA332">
            <v>0.3</v>
          </cell>
          <cell r="EB332">
            <v>1.5</v>
          </cell>
          <cell r="EC332">
            <v>1.5</v>
          </cell>
          <cell r="ED332">
            <v>0.2</v>
          </cell>
          <cell r="EE332">
            <v>0.6</v>
          </cell>
          <cell r="EF332">
            <v>0.9</v>
          </cell>
          <cell r="EG332">
            <v>0.9</v>
          </cell>
          <cell r="EH332">
            <v>0.5</v>
          </cell>
          <cell r="EI332">
            <v>0.9</v>
          </cell>
          <cell r="EK332" t="str">
            <v>3 yr Avg (2021 to 2023 Budget)</v>
          </cell>
          <cell r="EL332" t="str">
            <v>A_2410305</v>
          </cell>
          <cell r="EM332">
            <v>600</v>
          </cell>
          <cell r="EN332">
            <v>780</v>
          </cell>
          <cell r="EO332">
            <v>300</v>
          </cell>
          <cell r="EP332">
            <v>300</v>
          </cell>
          <cell r="EQ332">
            <v>1540</v>
          </cell>
          <cell r="ER332">
            <v>1529.9999999999998</v>
          </cell>
          <cell r="ES332">
            <v>190</v>
          </cell>
          <cell r="ET332">
            <v>610</v>
          </cell>
          <cell r="EU332">
            <v>679.99999999999989</v>
          </cell>
          <cell r="EV332">
            <v>580</v>
          </cell>
          <cell r="EW332">
            <v>270</v>
          </cell>
          <cell r="EX332">
            <v>500</v>
          </cell>
          <cell r="EY332"/>
          <cell r="EZ332"/>
          <cell r="FA332"/>
          <cell r="FB332"/>
          <cell r="FC332"/>
          <cell r="FD332"/>
          <cell r="FE332"/>
          <cell r="FF332"/>
          <cell r="FG332"/>
          <cell r="FH332"/>
          <cell r="FI332"/>
          <cell r="FJ332"/>
          <cell r="FK332"/>
        </row>
        <row r="333">
          <cell r="A333" t="str">
            <v>Tax Collections Payable</v>
          </cell>
          <cell r="B333" t="str">
            <v>Accounts Payable - External</v>
          </cell>
          <cell r="C333" t="str">
            <v>Tax Collections Payable 241 + 2360606</v>
          </cell>
          <cell r="D333" t="str">
            <v>2410310</v>
          </cell>
          <cell r="E333" t="str">
            <v>A_2410310</v>
          </cell>
          <cell r="F333" t="str">
            <v>Taxes Payable - Utility Tax</v>
          </cell>
          <cell r="G333">
            <v>542.39297999999997</v>
          </cell>
          <cell r="H333">
            <v>678.2</v>
          </cell>
          <cell r="I333">
            <v>704.6</v>
          </cell>
          <cell r="J333">
            <v>606.29999999999995</v>
          </cell>
          <cell r="K333">
            <v>567.5</v>
          </cell>
          <cell r="L333">
            <v>507.3</v>
          </cell>
          <cell r="M333">
            <v>491.4</v>
          </cell>
          <cell r="N333">
            <v>474.8</v>
          </cell>
          <cell r="O333">
            <v>456.3</v>
          </cell>
          <cell r="P333">
            <v>469.8</v>
          </cell>
          <cell r="Q333">
            <v>473.7</v>
          </cell>
          <cell r="R333">
            <v>512.6</v>
          </cell>
          <cell r="S333">
            <v>605.9</v>
          </cell>
          <cell r="T333">
            <v>663</v>
          </cell>
          <cell r="U333">
            <v>689.5</v>
          </cell>
          <cell r="V333">
            <v>655.8</v>
          </cell>
          <cell r="W333">
            <v>547.79999999999995</v>
          </cell>
          <cell r="X333">
            <v>489.3</v>
          </cell>
          <cell r="Y333">
            <v>496.5</v>
          </cell>
          <cell r="Z333">
            <v>475</v>
          </cell>
          <cell r="AA333">
            <v>475.4</v>
          </cell>
          <cell r="AB333">
            <v>469.9</v>
          </cell>
          <cell r="AC333">
            <v>475</v>
          </cell>
          <cell r="AD333">
            <v>503.9</v>
          </cell>
          <cell r="AE333">
            <v>536.9</v>
          </cell>
          <cell r="AF333">
            <v>621</v>
          </cell>
          <cell r="AG333">
            <v>680</v>
          </cell>
          <cell r="AH333">
            <v>611</v>
          </cell>
          <cell r="AI333">
            <v>557.20000000000005</v>
          </cell>
          <cell r="AJ333">
            <v>510.8</v>
          </cell>
          <cell r="AK333">
            <v>482.3</v>
          </cell>
          <cell r="AL333">
            <v>456.1</v>
          </cell>
          <cell r="AM333">
            <v>452.1</v>
          </cell>
          <cell r="AN333">
            <v>458.7</v>
          </cell>
          <cell r="AO333">
            <v>457.9</v>
          </cell>
          <cell r="AP333">
            <v>492.7</v>
          </cell>
          <cell r="AQ333">
            <v>553.79999999999995</v>
          </cell>
          <cell r="AR333">
            <v>609</v>
          </cell>
          <cell r="AS333">
            <v>599.4</v>
          </cell>
          <cell r="AT333">
            <v>570.70000000000005</v>
          </cell>
          <cell r="AU333">
            <v>561.70000000000005</v>
          </cell>
          <cell r="AV333">
            <v>531.1</v>
          </cell>
          <cell r="AW333">
            <v>495.3</v>
          </cell>
          <cell r="AX333">
            <v>472.1</v>
          </cell>
          <cell r="AY333">
            <v>474.5</v>
          </cell>
          <cell r="AZ333">
            <v>478.9</v>
          </cell>
          <cell r="BA333">
            <v>480.1</v>
          </cell>
          <cell r="BB333">
            <v>521</v>
          </cell>
          <cell r="BC333">
            <v>586.70000000000005</v>
          </cell>
          <cell r="BD333">
            <v>772.6</v>
          </cell>
          <cell r="BE333">
            <v>712.4</v>
          </cell>
          <cell r="BF333">
            <v>611</v>
          </cell>
          <cell r="BG333">
            <v>619.9</v>
          </cell>
          <cell r="BH333">
            <v>552</v>
          </cell>
          <cell r="BI333">
            <v>554.20000000000005</v>
          </cell>
          <cell r="BJ333">
            <v>514.5</v>
          </cell>
          <cell r="BK333">
            <v>491</v>
          </cell>
          <cell r="BL333">
            <v>512.4</v>
          </cell>
          <cell r="BM333">
            <v>497.6</v>
          </cell>
          <cell r="BN333">
            <v>515.6</v>
          </cell>
          <cell r="BO333">
            <v>636.79999999999995</v>
          </cell>
          <cell r="BP333">
            <v>700.6</v>
          </cell>
          <cell r="BQ333">
            <v>706.1</v>
          </cell>
          <cell r="BR333">
            <v>618.9</v>
          </cell>
          <cell r="BS333">
            <v>663.5</v>
          </cell>
          <cell r="BT333">
            <v>550.79999999999995</v>
          </cell>
          <cell r="BU333">
            <v>474.3</v>
          </cell>
          <cell r="BV333">
            <v>418.6</v>
          </cell>
          <cell r="BW333">
            <v>457.5</v>
          </cell>
          <cell r="BX333">
            <v>386.8</v>
          </cell>
          <cell r="BY333">
            <v>432.9</v>
          </cell>
          <cell r="BZ333">
            <v>501.7</v>
          </cell>
          <cell r="CA333">
            <v>678.6</v>
          </cell>
          <cell r="CB333">
            <v>698.3</v>
          </cell>
          <cell r="CC333">
            <v>693.1</v>
          </cell>
          <cell r="CD333">
            <v>671.3</v>
          </cell>
          <cell r="CE333">
            <v>614</v>
          </cell>
          <cell r="CF333">
            <v>581.1</v>
          </cell>
          <cell r="CG333">
            <v>542.79999999999995</v>
          </cell>
          <cell r="CH333">
            <v>535</v>
          </cell>
          <cell r="CI333">
            <v>533.1</v>
          </cell>
          <cell r="CJ333">
            <v>505.9</v>
          </cell>
          <cell r="CK333">
            <v>511.1</v>
          </cell>
          <cell r="CL333">
            <v>568.79999999999995</v>
          </cell>
          <cell r="CM333">
            <v>650.5</v>
          </cell>
          <cell r="CN333">
            <v>895</v>
          </cell>
          <cell r="CO333">
            <v>938.2</v>
          </cell>
          <cell r="CP333">
            <v>781.3</v>
          </cell>
          <cell r="CQ333">
            <v>780</v>
          </cell>
          <cell r="CR333">
            <v>703.2</v>
          </cell>
          <cell r="CS333">
            <v>670.1</v>
          </cell>
          <cell r="CT333">
            <v>661.3</v>
          </cell>
          <cell r="CU333">
            <v>641.9</v>
          </cell>
          <cell r="CV333">
            <v>664.6</v>
          </cell>
          <cell r="CW333">
            <v>640.20000000000005</v>
          </cell>
          <cell r="CX333">
            <v>706.9</v>
          </cell>
          <cell r="CY333">
            <v>813.3</v>
          </cell>
          <cell r="CZ333">
            <v>881.3</v>
          </cell>
          <cell r="DA333">
            <v>998.7</v>
          </cell>
          <cell r="DB333">
            <v>849</v>
          </cell>
          <cell r="DC333">
            <v>799</v>
          </cell>
          <cell r="DD333">
            <v>754.4</v>
          </cell>
          <cell r="DE333">
            <v>730.6</v>
          </cell>
          <cell r="DF333">
            <v>659.7</v>
          </cell>
          <cell r="DG333">
            <v>681.7</v>
          </cell>
          <cell r="DH333">
            <v>696.9</v>
          </cell>
          <cell r="DI333">
            <v>729.6</v>
          </cell>
          <cell r="DJ333">
            <v>740</v>
          </cell>
          <cell r="DK333">
            <v>819.8</v>
          </cell>
          <cell r="DL333">
            <v>848.8</v>
          </cell>
          <cell r="DM333">
            <v>919.4</v>
          </cell>
          <cell r="DN333">
            <v>793.2</v>
          </cell>
          <cell r="DO333">
            <v>756.3</v>
          </cell>
          <cell r="DP333">
            <v>704.4</v>
          </cell>
          <cell r="DQ333">
            <v>674.9</v>
          </cell>
          <cell r="DR333">
            <v>635.20000000000005</v>
          </cell>
          <cell r="DS333">
            <v>543.20000000000005</v>
          </cell>
          <cell r="DT333">
            <v>530.5</v>
          </cell>
          <cell r="DU333">
            <v>531.79999999999995</v>
          </cell>
          <cell r="DV333">
            <v>589</v>
          </cell>
          <cell r="DW333">
            <v>696.9</v>
          </cell>
          <cell r="DX333">
            <v>867.8</v>
          </cell>
          <cell r="DY333">
            <v>947</v>
          </cell>
          <cell r="DZ333">
            <v>807.6</v>
          </cell>
          <cell r="EA333">
            <v>773.9</v>
          </cell>
          <cell r="EB333">
            <v>719.2</v>
          </cell>
          <cell r="EC333">
            <v>690.7</v>
          </cell>
          <cell r="ED333">
            <v>647.79999999999995</v>
          </cell>
          <cell r="EE333">
            <v>604.5</v>
          </cell>
          <cell r="EF333">
            <v>536.1</v>
          </cell>
          <cell r="EG333">
            <v>536.5</v>
          </cell>
          <cell r="EH333">
            <v>593.79999999999995</v>
          </cell>
          <cell r="EI333">
            <v>704.8</v>
          </cell>
          <cell r="EK333" t="str">
            <v>3 yr Avg (2021 to 2023 Budget)</v>
          </cell>
          <cell r="EL333" t="str">
            <v>A_2410310</v>
          </cell>
          <cell r="EM333">
            <v>867790</v>
          </cell>
          <cell r="EN333">
            <v>946950</v>
          </cell>
          <cell r="EO333">
            <v>807560.00000000012</v>
          </cell>
          <cell r="EP333">
            <v>773850</v>
          </cell>
          <cell r="EQ333">
            <v>719160.00000000012</v>
          </cell>
          <cell r="ER333">
            <v>690650</v>
          </cell>
          <cell r="ES333">
            <v>647770</v>
          </cell>
          <cell r="ET333">
            <v>604490</v>
          </cell>
          <cell r="EU333">
            <v>607240</v>
          </cell>
          <cell r="EV333">
            <v>612820</v>
          </cell>
          <cell r="EW333">
            <v>657880</v>
          </cell>
          <cell r="EX333">
            <v>757050</v>
          </cell>
          <cell r="EY333"/>
          <cell r="EZ333"/>
          <cell r="FA333"/>
          <cell r="FB333"/>
          <cell r="FC333"/>
          <cell r="FD333"/>
          <cell r="FE333"/>
          <cell r="FF333"/>
          <cell r="FG333"/>
          <cell r="FH333"/>
          <cell r="FI333"/>
          <cell r="FJ333"/>
          <cell r="FK333"/>
        </row>
        <row r="334">
          <cell r="A334" t="str">
            <v>Tax Collections Payable</v>
          </cell>
          <cell r="B334" t="str">
            <v>Accounts Payable - External</v>
          </cell>
          <cell r="C334" t="str">
            <v>Tax Collections Payable 241 + 2360606</v>
          </cell>
          <cell r="D334" t="str">
            <v>2410320</v>
          </cell>
          <cell r="E334" t="str">
            <v>A_2410320</v>
          </cell>
          <cell r="F334" t="str">
            <v>Taxes Payable - FICA</v>
          </cell>
          <cell r="G334">
            <v>8.9549999999999991E-2</v>
          </cell>
          <cell r="H334">
            <v>239.7</v>
          </cell>
          <cell r="I334">
            <v>0.1</v>
          </cell>
          <cell r="J334">
            <v>0.1</v>
          </cell>
          <cell r="K334">
            <v>0.1</v>
          </cell>
          <cell r="L334">
            <v>0.1</v>
          </cell>
          <cell r="M334">
            <v>0.1</v>
          </cell>
          <cell r="N334">
            <v>0.1</v>
          </cell>
          <cell r="O334">
            <v>0.1</v>
          </cell>
          <cell r="P334">
            <v>0.1</v>
          </cell>
          <cell r="Q334">
            <v>0.1</v>
          </cell>
          <cell r="R334">
            <v>0.1</v>
          </cell>
          <cell r="S334">
            <v>0.1</v>
          </cell>
          <cell r="T334">
            <v>0.1</v>
          </cell>
          <cell r="U334">
            <v>0.1</v>
          </cell>
          <cell r="V334">
            <v>0.1</v>
          </cell>
          <cell r="W334">
            <v>95.8</v>
          </cell>
          <cell r="X334">
            <v>90.4</v>
          </cell>
          <cell r="Y334">
            <v>0.1</v>
          </cell>
          <cell r="Z334">
            <v>0.1</v>
          </cell>
          <cell r="AA334">
            <v>0.1</v>
          </cell>
          <cell r="AB334">
            <v>0.1</v>
          </cell>
          <cell r="AC334">
            <v>0.1</v>
          </cell>
          <cell r="AD334">
            <v>0.1</v>
          </cell>
          <cell r="AE334">
            <v>0.1</v>
          </cell>
          <cell r="AF334">
            <v>0.1</v>
          </cell>
          <cell r="AG334">
            <v>0.1</v>
          </cell>
          <cell r="AH334">
            <v>0.1</v>
          </cell>
          <cell r="AI334">
            <v>0.1</v>
          </cell>
          <cell r="AJ334">
            <v>0.1</v>
          </cell>
          <cell r="AK334">
            <v>0.1</v>
          </cell>
          <cell r="AL334">
            <v>0.1</v>
          </cell>
          <cell r="AM334">
            <v>0.1</v>
          </cell>
          <cell r="AN334">
            <v>0.1</v>
          </cell>
          <cell r="AO334">
            <v>0.1</v>
          </cell>
          <cell r="AP334">
            <v>0.1</v>
          </cell>
          <cell r="AQ334">
            <v>0.1</v>
          </cell>
          <cell r="AR334">
            <v>0.1</v>
          </cell>
          <cell r="AS334">
            <v>0.1</v>
          </cell>
          <cell r="AT334">
            <v>8</v>
          </cell>
          <cell r="AU334">
            <v>8</v>
          </cell>
          <cell r="AV334">
            <v>0.1</v>
          </cell>
          <cell r="AW334">
            <v>10.1</v>
          </cell>
          <cell r="AX334">
            <v>10.1</v>
          </cell>
          <cell r="AY334">
            <v>120</v>
          </cell>
          <cell r="AZ334">
            <v>10.1</v>
          </cell>
          <cell r="BA334">
            <v>10.1</v>
          </cell>
          <cell r="BB334">
            <v>10</v>
          </cell>
          <cell r="BC334">
            <v>10</v>
          </cell>
          <cell r="BD334">
            <v>0</v>
          </cell>
          <cell r="BE334">
            <v>0</v>
          </cell>
          <cell r="BF334">
            <v>-0.4</v>
          </cell>
          <cell r="BG334">
            <v>-0.4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125.9</v>
          </cell>
          <cell r="BQ334">
            <v>118.8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.1</v>
          </cell>
          <cell r="CC334">
            <v>10.199999999999999</v>
          </cell>
          <cell r="CD334">
            <v>0</v>
          </cell>
          <cell r="CE334">
            <v>0</v>
          </cell>
          <cell r="CF334">
            <v>0.2</v>
          </cell>
          <cell r="CG334">
            <v>0.2</v>
          </cell>
          <cell r="CH334">
            <v>0.2</v>
          </cell>
          <cell r="CI334">
            <v>0.2</v>
          </cell>
          <cell r="CJ334">
            <v>0.2</v>
          </cell>
          <cell r="CK334">
            <v>0.2</v>
          </cell>
          <cell r="CL334">
            <v>0.2</v>
          </cell>
          <cell r="CM334">
            <v>131.19999999999999</v>
          </cell>
          <cell r="CN334">
            <v>0.2</v>
          </cell>
          <cell r="CO334">
            <v>0.2</v>
          </cell>
          <cell r="CP334">
            <v>0.2</v>
          </cell>
          <cell r="CQ334">
            <v>0.2</v>
          </cell>
          <cell r="CR334">
            <v>0.8</v>
          </cell>
          <cell r="CS334">
            <v>0.2</v>
          </cell>
          <cell r="CT334">
            <v>0.2</v>
          </cell>
          <cell r="CU334">
            <v>0.6</v>
          </cell>
          <cell r="CV334">
            <v>0.4</v>
          </cell>
          <cell r="CW334">
            <v>0.4</v>
          </cell>
          <cell r="CX334">
            <v>0.4</v>
          </cell>
          <cell r="CY334">
            <v>0.4</v>
          </cell>
          <cell r="CZ334">
            <v>0.8</v>
          </cell>
          <cell r="DA334">
            <v>0.4</v>
          </cell>
          <cell r="DB334">
            <v>0.4</v>
          </cell>
          <cell r="DC334">
            <v>3.4</v>
          </cell>
          <cell r="DD334">
            <v>0.4</v>
          </cell>
          <cell r="DE334">
            <v>164.1</v>
          </cell>
          <cell r="DF334">
            <v>156.6</v>
          </cell>
          <cell r="DG334">
            <v>-0.8</v>
          </cell>
          <cell r="DH334">
            <v>-1</v>
          </cell>
          <cell r="DI334">
            <v>-0.7</v>
          </cell>
          <cell r="DJ334">
            <v>-0.7</v>
          </cell>
          <cell r="DK334">
            <v>9</v>
          </cell>
          <cell r="DL334">
            <v>0.5</v>
          </cell>
          <cell r="DM334">
            <v>2.2999999999999998</v>
          </cell>
          <cell r="DN334">
            <v>0.3</v>
          </cell>
          <cell r="DO334">
            <v>1.8</v>
          </cell>
          <cell r="DP334">
            <v>0.5</v>
          </cell>
          <cell r="DQ334">
            <v>82.2</v>
          </cell>
          <cell r="DR334">
            <v>78.400000000000006</v>
          </cell>
          <cell r="DS334">
            <v>6.9</v>
          </cell>
          <cell r="DT334">
            <v>0.8</v>
          </cell>
          <cell r="DU334">
            <v>0.8</v>
          </cell>
          <cell r="DV334">
            <v>0.8</v>
          </cell>
          <cell r="DW334">
            <v>46.6</v>
          </cell>
          <cell r="DX334">
            <v>0.5</v>
          </cell>
          <cell r="DY334">
            <v>1.3</v>
          </cell>
          <cell r="DZ334">
            <v>0.3</v>
          </cell>
          <cell r="EA334">
            <v>2</v>
          </cell>
          <cell r="EB334">
            <v>0.5</v>
          </cell>
          <cell r="EC334">
            <v>90.4</v>
          </cell>
          <cell r="ED334">
            <v>86.2</v>
          </cell>
          <cell r="EE334">
            <v>3.3</v>
          </cell>
          <cell r="EF334">
            <v>0.8</v>
          </cell>
          <cell r="EG334">
            <v>0.9</v>
          </cell>
          <cell r="EH334">
            <v>0.8</v>
          </cell>
          <cell r="EI334">
            <v>35.5</v>
          </cell>
          <cell r="EK334" t="str">
            <v>3 yr Avg (2021 to 2023 Budget)</v>
          </cell>
          <cell r="EL334" t="str">
            <v>A_2410320</v>
          </cell>
          <cell r="EM334">
            <v>530</v>
          </cell>
          <cell r="EN334">
            <v>1310</v>
          </cell>
          <cell r="EO334">
            <v>310</v>
          </cell>
          <cell r="EP334">
            <v>1960.0000000000002</v>
          </cell>
          <cell r="EQ334">
            <v>530</v>
          </cell>
          <cell r="ER334">
            <v>90369.999999999985</v>
          </cell>
          <cell r="ES334">
            <v>86220</v>
          </cell>
          <cell r="ET334">
            <v>3329.9999999999995</v>
          </cell>
          <cell r="EU334">
            <v>180</v>
          </cell>
          <cell r="EV334">
            <v>270</v>
          </cell>
          <cell r="EW334">
            <v>270</v>
          </cell>
          <cell r="EX334">
            <v>26080.000000000004</v>
          </cell>
          <cell r="EY334"/>
          <cell r="EZ334"/>
          <cell r="FA334"/>
          <cell r="FB334"/>
          <cell r="FC334"/>
          <cell r="FD334"/>
          <cell r="FE334"/>
          <cell r="FF334"/>
          <cell r="FG334"/>
          <cell r="FH334"/>
          <cell r="FI334"/>
          <cell r="FJ334"/>
          <cell r="FK334"/>
        </row>
        <row r="335">
          <cell r="A335" t="str">
            <v>Tax Collections Payable</v>
          </cell>
          <cell r="B335" t="str">
            <v>Accounts Payable - External</v>
          </cell>
          <cell r="C335" t="str">
            <v>Tax Collections Payable 241 + 2360606</v>
          </cell>
          <cell r="D335" t="str">
            <v>2410321</v>
          </cell>
          <cell r="E335" t="str">
            <v>A_2410321</v>
          </cell>
          <cell r="F335" t="str">
            <v>Taxes Payable - State Workers Comp Employee</v>
          </cell>
          <cell r="G335"/>
          <cell r="H335"/>
          <cell r="I335"/>
          <cell r="J335"/>
          <cell r="K335"/>
          <cell r="L335"/>
          <cell r="M335"/>
          <cell r="N335"/>
          <cell r="O335"/>
          <cell r="P335"/>
          <cell r="Q335"/>
          <cell r="R335"/>
          <cell r="S335"/>
          <cell r="T335"/>
          <cell r="U335"/>
          <cell r="V335"/>
          <cell r="W335"/>
          <cell r="X335"/>
          <cell r="Y335"/>
          <cell r="Z335"/>
          <cell r="AA335"/>
          <cell r="AB335"/>
          <cell r="AC335"/>
          <cell r="AD335"/>
          <cell r="AE335"/>
          <cell r="AF335"/>
          <cell r="AG335"/>
          <cell r="AH335"/>
          <cell r="AI335"/>
          <cell r="AJ335"/>
          <cell r="AK335"/>
          <cell r="AL335"/>
          <cell r="AM335"/>
          <cell r="AN335"/>
          <cell r="AO335"/>
          <cell r="AP335"/>
          <cell r="AQ335"/>
          <cell r="AR335"/>
          <cell r="AS335"/>
          <cell r="AT335"/>
          <cell r="AU335"/>
          <cell r="AV335"/>
          <cell r="AW335"/>
          <cell r="AX335"/>
          <cell r="AY335"/>
          <cell r="AZ335"/>
          <cell r="BA335"/>
          <cell r="BB335"/>
          <cell r="BC335"/>
          <cell r="BD335"/>
          <cell r="BE335"/>
          <cell r="BF335"/>
          <cell r="BG335"/>
          <cell r="BH335"/>
          <cell r="BI335"/>
          <cell r="BJ335"/>
          <cell r="BK335"/>
          <cell r="BL335"/>
          <cell r="BM335"/>
          <cell r="BN335"/>
          <cell r="BO335"/>
          <cell r="BP335"/>
          <cell r="BQ335"/>
          <cell r="BR335"/>
          <cell r="BS335"/>
          <cell r="BT335"/>
          <cell r="BU335"/>
          <cell r="BV335"/>
          <cell r="BW335"/>
          <cell r="BX335"/>
          <cell r="BY335"/>
          <cell r="BZ335"/>
          <cell r="CA335"/>
          <cell r="CB335"/>
          <cell r="CC335"/>
          <cell r="CD335"/>
          <cell r="CE335"/>
          <cell r="CF335"/>
          <cell r="CG335"/>
          <cell r="CH335"/>
          <cell r="CI335"/>
          <cell r="CJ335"/>
          <cell r="CK335"/>
          <cell r="CL335"/>
          <cell r="CM335"/>
          <cell r="CN335"/>
          <cell r="CO335"/>
          <cell r="CP335"/>
          <cell r="CQ335"/>
          <cell r="CR335"/>
          <cell r="CS335"/>
          <cell r="CT335"/>
          <cell r="CU335"/>
          <cell r="CV335"/>
          <cell r="CW335"/>
          <cell r="CX335"/>
          <cell r="CY335"/>
          <cell r="CZ335"/>
          <cell r="DA335"/>
          <cell r="DB335"/>
          <cell r="DC335"/>
          <cell r="DD335"/>
          <cell r="DE335"/>
          <cell r="DF335"/>
          <cell r="DG335"/>
          <cell r="DH335"/>
          <cell r="DI335"/>
          <cell r="DJ335"/>
          <cell r="DK335"/>
          <cell r="DL335"/>
          <cell r="DM335"/>
          <cell r="DN335"/>
          <cell r="DO335"/>
          <cell r="DP335"/>
          <cell r="DQ335"/>
          <cell r="DR335"/>
          <cell r="DS335"/>
          <cell r="DT335"/>
          <cell r="DU335"/>
          <cell r="DV335"/>
          <cell r="DW335"/>
          <cell r="DX335">
            <v>0.1</v>
          </cell>
          <cell r="DY335">
            <v>2.7</v>
          </cell>
          <cell r="DZ335">
            <v>-0.3</v>
          </cell>
          <cell r="EA335">
            <v>3.9</v>
          </cell>
          <cell r="EB335">
            <v>0.6</v>
          </cell>
          <cell r="EC335">
            <v>134.9</v>
          </cell>
          <cell r="ED335">
            <v>125.1</v>
          </cell>
          <cell r="EE335">
            <v>4.4000000000000004</v>
          </cell>
          <cell r="EF335">
            <v>-0.2</v>
          </cell>
          <cell r="EG335">
            <v>-0.1</v>
          </cell>
          <cell r="EH335">
            <v>-0.3</v>
          </cell>
          <cell r="EI335">
            <v>57.1</v>
          </cell>
          <cell r="EK335"/>
          <cell r="EL335"/>
          <cell r="EM335"/>
          <cell r="EN335"/>
          <cell r="EO335"/>
          <cell r="EP335"/>
          <cell r="EQ335"/>
          <cell r="ER335"/>
          <cell r="ES335"/>
          <cell r="ET335"/>
          <cell r="EU335"/>
          <cell r="EV335"/>
          <cell r="EW335"/>
          <cell r="EX335"/>
          <cell r="EY335"/>
          <cell r="EZ335"/>
          <cell r="FA335"/>
          <cell r="FB335"/>
          <cell r="FC335"/>
          <cell r="FD335"/>
          <cell r="FE335"/>
          <cell r="FF335"/>
          <cell r="FG335"/>
          <cell r="FH335"/>
          <cell r="FI335"/>
          <cell r="FJ335"/>
          <cell r="FK335"/>
        </row>
        <row r="336">
          <cell r="A336" t="str">
            <v>Tax Collections Payable</v>
          </cell>
          <cell r="B336" t="str">
            <v>Accounts Payable - External</v>
          </cell>
          <cell r="C336" t="str">
            <v>Tax Collections Payable 241 + 2360606</v>
          </cell>
          <cell r="D336" t="str">
            <v>2410330</v>
          </cell>
          <cell r="E336" t="str">
            <v>A_2410330</v>
          </cell>
          <cell r="F336" t="str">
            <v>Taxes Payable - FIT Withholding</v>
          </cell>
          <cell r="G336">
            <v>1.3371300000000002</v>
          </cell>
          <cell r="H336">
            <v>736.4</v>
          </cell>
          <cell r="I336">
            <v>1.3</v>
          </cell>
          <cell r="J336">
            <v>1.3</v>
          </cell>
          <cell r="K336">
            <v>1.3</v>
          </cell>
          <cell r="L336">
            <v>1.3</v>
          </cell>
          <cell r="M336">
            <v>1.3</v>
          </cell>
          <cell r="N336">
            <v>1.3</v>
          </cell>
          <cell r="O336">
            <v>1.3</v>
          </cell>
          <cell r="P336">
            <v>1.3</v>
          </cell>
          <cell r="Q336">
            <v>1.3</v>
          </cell>
          <cell r="R336">
            <v>1.3</v>
          </cell>
          <cell r="S336">
            <v>1.3</v>
          </cell>
          <cell r="T336">
            <v>1.3</v>
          </cell>
          <cell r="U336">
            <v>1.3</v>
          </cell>
          <cell r="V336">
            <v>1.3</v>
          </cell>
          <cell r="W336">
            <v>155.6</v>
          </cell>
          <cell r="X336">
            <v>145.1</v>
          </cell>
          <cell r="Y336">
            <v>1.3</v>
          </cell>
          <cell r="Z336">
            <v>1.3</v>
          </cell>
          <cell r="AA336">
            <v>1.3</v>
          </cell>
          <cell r="AB336">
            <v>1.3</v>
          </cell>
          <cell r="AC336">
            <v>1.3</v>
          </cell>
          <cell r="AD336">
            <v>1.3</v>
          </cell>
          <cell r="AE336">
            <v>1.3</v>
          </cell>
          <cell r="AF336">
            <v>1.3</v>
          </cell>
          <cell r="AG336">
            <v>1.3</v>
          </cell>
          <cell r="AH336">
            <v>1.3</v>
          </cell>
          <cell r="AI336">
            <v>1.3</v>
          </cell>
          <cell r="AJ336">
            <v>1.3</v>
          </cell>
          <cell r="AK336">
            <v>1.3</v>
          </cell>
          <cell r="AL336">
            <v>1.3</v>
          </cell>
          <cell r="AM336">
            <v>1.3</v>
          </cell>
          <cell r="AN336">
            <v>1.3</v>
          </cell>
          <cell r="AO336">
            <v>1.3</v>
          </cell>
          <cell r="AP336">
            <v>1.3</v>
          </cell>
          <cell r="AQ336">
            <v>1.3</v>
          </cell>
          <cell r="AR336">
            <v>1.3</v>
          </cell>
          <cell r="AS336">
            <v>1.3</v>
          </cell>
          <cell r="AT336">
            <v>25.2</v>
          </cell>
          <cell r="AU336">
            <v>25.2</v>
          </cell>
          <cell r="AV336">
            <v>25.2</v>
          </cell>
          <cell r="AW336">
            <v>25.2</v>
          </cell>
          <cell r="AX336">
            <v>1.3</v>
          </cell>
          <cell r="AY336">
            <v>195.5</v>
          </cell>
          <cell r="AZ336">
            <v>1.3</v>
          </cell>
          <cell r="BA336">
            <v>1.3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-1</v>
          </cell>
          <cell r="BG336">
            <v>-1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-0.3</v>
          </cell>
          <cell r="BM336">
            <v>0</v>
          </cell>
          <cell r="BN336">
            <v>-0.3</v>
          </cell>
          <cell r="BO336">
            <v>-0.3</v>
          </cell>
          <cell r="BP336">
            <v>181.6</v>
          </cell>
          <cell r="BQ336">
            <v>170.8</v>
          </cell>
          <cell r="BR336">
            <v>-0.3</v>
          </cell>
          <cell r="BS336">
            <v>-0.3</v>
          </cell>
          <cell r="BT336">
            <v>-0.3</v>
          </cell>
          <cell r="BU336">
            <v>-0.3</v>
          </cell>
          <cell r="BV336">
            <v>-0.3</v>
          </cell>
          <cell r="BW336">
            <v>-0.3</v>
          </cell>
          <cell r="BX336">
            <v>-0.3</v>
          </cell>
          <cell r="BY336">
            <v>-0.3</v>
          </cell>
          <cell r="BZ336">
            <v>-0.3</v>
          </cell>
          <cell r="CA336">
            <v>-0.3</v>
          </cell>
          <cell r="CB336">
            <v>-0.2</v>
          </cell>
          <cell r="CC336">
            <v>29.1</v>
          </cell>
          <cell r="CD336">
            <v>-0.3</v>
          </cell>
          <cell r="CE336">
            <v>-0.3</v>
          </cell>
          <cell r="CF336">
            <v>0</v>
          </cell>
          <cell r="CG336">
            <v>-0.3</v>
          </cell>
          <cell r="CH336">
            <v>-0.3</v>
          </cell>
          <cell r="CI336">
            <v>-0.3</v>
          </cell>
          <cell r="CJ336">
            <v>-0.3</v>
          </cell>
          <cell r="CK336">
            <v>-0.3</v>
          </cell>
          <cell r="CL336">
            <v>-0.3</v>
          </cell>
          <cell r="CM336">
            <v>215.9</v>
          </cell>
          <cell r="CN336">
            <v>-0.3</v>
          </cell>
          <cell r="CO336">
            <v>-0.3</v>
          </cell>
          <cell r="CP336">
            <v>-0.3</v>
          </cell>
          <cell r="CQ336">
            <v>-0.6</v>
          </cell>
          <cell r="CR336">
            <v>1.9</v>
          </cell>
          <cell r="CS336">
            <v>-0.6</v>
          </cell>
          <cell r="CT336">
            <v>-0.6</v>
          </cell>
          <cell r="CU336">
            <v>0</v>
          </cell>
          <cell r="CV336">
            <v>-0.3</v>
          </cell>
          <cell r="CW336">
            <v>-0.3</v>
          </cell>
          <cell r="CX336">
            <v>-0.3</v>
          </cell>
          <cell r="CY336">
            <v>-0.3</v>
          </cell>
          <cell r="CZ336">
            <v>0.5</v>
          </cell>
          <cell r="DA336">
            <v>-0.3</v>
          </cell>
          <cell r="DB336">
            <v>-0.3</v>
          </cell>
          <cell r="DC336">
            <v>7.4</v>
          </cell>
          <cell r="DD336">
            <v>-0.1</v>
          </cell>
          <cell r="DE336">
            <v>245.7</v>
          </cell>
          <cell r="DF336">
            <v>227.8</v>
          </cell>
          <cell r="DG336">
            <v>-3.1</v>
          </cell>
          <cell r="DH336">
            <v>-3.3</v>
          </cell>
          <cell r="DI336">
            <v>-3.1</v>
          </cell>
          <cell r="DJ336">
            <v>-3.2</v>
          </cell>
          <cell r="DK336">
            <v>2.2000000000000002</v>
          </cell>
          <cell r="DL336">
            <v>0.1</v>
          </cell>
          <cell r="DM336">
            <v>5.6</v>
          </cell>
          <cell r="DN336">
            <v>-0.3</v>
          </cell>
          <cell r="DO336">
            <v>3.5</v>
          </cell>
          <cell r="DP336">
            <v>0.5</v>
          </cell>
          <cell r="DQ336">
            <v>122.6</v>
          </cell>
          <cell r="DR336">
            <v>113.7</v>
          </cell>
          <cell r="DS336">
            <v>10.7</v>
          </cell>
          <cell r="DT336">
            <v>-0.2</v>
          </cell>
          <cell r="DU336">
            <v>-0.1</v>
          </cell>
          <cell r="DV336">
            <v>-0.3</v>
          </cell>
          <cell r="DW336">
            <v>75.400000000000006</v>
          </cell>
          <cell r="DX336">
            <v>0</v>
          </cell>
          <cell r="DY336">
            <v>0</v>
          </cell>
          <cell r="DZ336">
            <v>0.3</v>
          </cell>
          <cell r="EA336">
            <v>0.8</v>
          </cell>
          <cell r="EB336">
            <v>0.7</v>
          </cell>
          <cell r="EC336">
            <v>1.2</v>
          </cell>
          <cell r="ED336">
            <v>1.9</v>
          </cell>
          <cell r="EE336">
            <v>0.4</v>
          </cell>
          <cell r="EF336">
            <v>-0.1</v>
          </cell>
          <cell r="EG336">
            <v>-0.1</v>
          </cell>
          <cell r="EH336">
            <v>-0.1</v>
          </cell>
          <cell r="EI336">
            <v>0</v>
          </cell>
          <cell r="EK336" t="str">
            <v>3 yr Avg (2021 to 2023 Budget)</v>
          </cell>
          <cell r="EL336" t="str">
            <v>A_2410330</v>
          </cell>
          <cell r="EM336">
            <v>139.99999999999997</v>
          </cell>
          <cell r="EN336">
            <v>2650</v>
          </cell>
          <cell r="EO336">
            <v>-300</v>
          </cell>
          <cell r="EP336">
            <v>3850</v>
          </cell>
          <cell r="EQ336">
            <v>600</v>
          </cell>
          <cell r="ER336">
            <v>134890</v>
          </cell>
          <cell r="ES336">
            <v>125070.00000000001</v>
          </cell>
          <cell r="ET336">
            <v>4420</v>
          </cell>
          <cell r="EU336">
            <v>-1150</v>
          </cell>
          <cell r="EV336">
            <v>-1040</v>
          </cell>
          <cell r="EW336">
            <v>-1170.0000000000002</v>
          </cell>
          <cell r="EX336">
            <v>38300</v>
          </cell>
          <cell r="EY336"/>
          <cell r="EZ336"/>
          <cell r="FA336"/>
          <cell r="FB336"/>
          <cell r="FC336"/>
          <cell r="FD336"/>
          <cell r="FE336"/>
          <cell r="FF336"/>
          <cell r="FG336"/>
          <cell r="FH336"/>
          <cell r="FI336"/>
          <cell r="FJ336"/>
          <cell r="FK336"/>
        </row>
        <row r="337">
          <cell r="A337" t="str">
            <v>Tax Collections Payable</v>
          </cell>
          <cell r="B337" t="str">
            <v>Accounts Payable - External</v>
          </cell>
          <cell r="C337" t="str">
            <v>Tax Collections Payable 241 + 2360606</v>
          </cell>
          <cell r="D337" t="str">
            <v>2410430</v>
          </cell>
          <cell r="E337" t="str">
            <v>A_2410430</v>
          </cell>
          <cell r="F337" t="str">
            <v>Taxes Payable - SIT Withholding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.5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.2</v>
          </cell>
          <cell r="CN337">
            <v>0.5</v>
          </cell>
          <cell r="CO337">
            <v>0.5</v>
          </cell>
          <cell r="CP337">
            <v>1.4</v>
          </cell>
          <cell r="CQ337">
            <v>0.5</v>
          </cell>
          <cell r="CR337">
            <v>-0.3</v>
          </cell>
          <cell r="CS337">
            <v>-0.3</v>
          </cell>
          <cell r="CT337">
            <v>-0.3</v>
          </cell>
          <cell r="CU337">
            <v>-0.3</v>
          </cell>
          <cell r="CV337">
            <v>-0.3</v>
          </cell>
          <cell r="CW337">
            <v>-0.3</v>
          </cell>
          <cell r="CX337">
            <v>-0.3</v>
          </cell>
          <cell r="CY337">
            <v>-0.3</v>
          </cell>
          <cell r="CZ337">
            <v>-0.3</v>
          </cell>
          <cell r="DA337">
            <v>-0.3</v>
          </cell>
          <cell r="DB337">
            <v>-0.3</v>
          </cell>
          <cell r="DC337">
            <v>1.1000000000000001</v>
          </cell>
          <cell r="DD337">
            <v>1.5</v>
          </cell>
          <cell r="DE337">
            <v>2.4</v>
          </cell>
          <cell r="DF337">
            <v>3.6</v>
          </cell>
          <cell r="DG337">
            <v>1.7</v>
          </cell>
          <cell r="DH337">
            <v>2.5</v>
          </cell>
          <cell r="DI337">
            <v>0.9</v>
          </cell>
          <cell r="DJ337">
            <v>2.1</v>
          </cell>
          <cell r="DK337">
            <v>4</v>
          </cell>
          <cell r="DL337">
            <v>0</v>
          </cell>
          <cell r="DM337">
            <v>0</v>
          </cell>
          <cell r="DN337">
            <v>0.3</v>
          </cell>
          <cell r="DO337">
            <v>0.7</v>
          </cell>
          <cell r="DP337">
            <v>0.7</v>
          </cell>
          <cell r="DQ337">
            <v>1.1000000000000001</v>
          </cell>
          <cell r="DR337">
            <v>1.7</v>
          </cell>
          <cell r="DS337">
            <v>-0.1</v>
          </cell>
          <cell r="DT337">
            <v>-0.1</v>
          </cell>
          <cell r="DU337">
            <v>-0.1</v>
          </cell>
          <cell r="DV337">
            <v>-0.1</v>
          </cell>
          <cell r="DW337">
            <v>0</v>
          </cell>
          <cell r="DX337">
            <v>0</v>
          </cell>
          <cell r="DY337">
            <v>0</v>
          </cell>
          <cell r="DZ337">
            <v>0.3</v>
          </cell>
          <cell r="EA337">
            <v>0.7</v>
          </cell>
          <cell r="EB337">
            <v>0.7</v>
          </cell>
          <cell r="EC337">
            <v>1.1000000000000001</v>
          </cell>
          <cell r="ED337">
            <v>1.7</v>
          </cell>
          <cell r="EE337">
            <v>-0.1</v>
          </cell>
          <cell r="EF337">
            <v>-0.1</v>
          </cell>
          <cell r="EG337">
            <v>-0.1</v>
          </cell>
          <cell r="EH337">
            <v>-0.1</v>
          </cell>
          <cell r="EI337">
            <v>0</v>
          </cell>
          <cell r="EK337" t="str">
            <v>3 yr Avg (2021 to 2023 Budget)</v>
          </cell>
          <cell r="EL337" t="str">
            <v>A_2410430</v>
          </cell>
          <cell r="EM337">
            <v>10.000000000000009</v>
          </cell>
          <cell r="EN337">
            <v>10.000000000000009</v>
          </cell>
          <cell r="EO337">
            <v>339.99999999999994</v>
          </cell>
          <cell r="EP337">
            <v>780</v>
          </cell>
          <cell r="EQ337">
            <v>740</v>
          </cell>
          <cell r="ER337">
            <v>1210</v>
          </cell>
          <cell r="ES337">
            <v>1870.0000000000002</v>
          </cell>
          <cell r="ET337">
            <v>400</v>
          </cell>
          <cell r="EU337">
            <v>640</v>
          </cell>
          <cell r="EV337">
            <v>160</v>
          </cell>
          <cell r="EW337">
            <v>520.00000000000011</v>
          </cell>
          <cell r="EX337">
            <v>1140.0000000000002</v>
          </cell>
          <cell r="EY337"/>
          <cell r="EZ337"/>
          <cell r="FA337"/>
          <cell r="FB337"/>
          <cell r="FC337"/>
          <cell r="FD337"/>
          <cell r="FE337"/>
          <cell r="FF337"/>
          <cell r="FG337"/>
          <cell r="FH337"/>
          <cell r="FI337"/>
          <cell r="FJ337"/>
          <cell r="FK337"/>
        </row>
        <row r="338">
          <cell r="C338"/>
          <cell r="D338" t="str">
            <v>241</v>
          </cell>
          <cell r="E338">
            <v>241</v>
          </cell>
          <cell r="F338"/>
          <cell r="G338">
            <v>614.50410999999997</v>
          </cell>
          <cell r="H338">
            <v>1811.4</v>
          </cell>
          <cell r="I338">
            <v>857.9</v>
          </cell>
          <cell r="J338">
            <v>722.69999999999993</v>
          </cell>
          <cell r="K338">
            <v>644.5</v>
          </cell>
          <cell r="L338">
            <v>589.6</v>
          </cell>
          <cell r="M338">
            <v>571.4</v>
          </cell>
          <cell r="N338">
            <v>575.29999999999995</v>
          </cell>
          <cell r="O338">
            <v>521.29999999999995</v>
          </cell>
          <cell r="P338">
            <v>543.1</v>
          </cell>
          <cell r="Q338">
            <v>566.19999999999993</v>
          </cell>
          <cell r="R338">
            <v>583.20000000000005</v>
          </cell>
          <cell r="S338">
            <v>705.3</v>
          </cell>
          <cell r="T338">
            <v>821.5</v>
          </cell>
          <cell r="U338">
            <v>821.3</v>
          </cell>
          <cell r="V338">
            <v>777.59999999999991</v>
          </cell>
          <cell r="W338">
            <v>876.8</v>
          </cell>
          <cell r="X338">
            <v>782.9</v>
          </cell>
          <cell r="Y338">
            <v>589.69999999999993</v>
          </cell>
          <cell r="Z338">
            <v>546.9</v>
          </cell>
          <cell r="AA338">
            <v>542.5</v>
          </cell>
          <cell r="AB338">
            <v>522</v>
          </cell>
          <cell r="AC338">
            <v>524</v>
          </cell>
          <cell r="AD338">
            <v>565.19999999999993</v>
          </cell>
          <cell r="AE338">
            <v>673.9</v>
          </cell>
          <cell r="AF338">
            <v>744.8</v>
          </cell>
          <cell r="AG338">
            <v>808.19999999999993</v>
          </cell>
          <cell r="AH338">
            <v>726.69999999999993</v>
          </cell>
          <cell r="AI338">
            <v>679.30000000000007</v>
          </cell>
          <cell r="AJ338">
            <v>583.69999999999993</v>
          </cell>
          <cell r="AK338">
            <v>537</v>
          </cell>
          <cell r="AL338">
            <v>511.50000000000006</v>
          </cell>
          <cell r="AM338">
            <v>498.90000000000003</v>
          </cell>
          <cell r="AN338">
            <v>506.20000000000005</v>
          </cell>
          <cell r="AO338">
            <v>516.19999999999993</v>
          </cell>
          <cell r="AP338">
            <v>553.79999999999995</v>
          </cell>
          <cell r="AQ338">
            <v>650.9</v>
          </cell>
          <cell r="AR338">
            <v>702.9</v>
          </cell>
          <cell r="AS338">
            <v>705.19999999999993</v>
          </cell>
          <cell r="AT338">
            <v>694.30000000000007</v>
          </cell>
          <cell r="AU338">
            <v>691.30000000000007</v>
          </cell>
          <cell r="AV338">
            <v>638.30000000000007</v>
          </cell>
          <cell r="AW338">
            <v>596.20000000000016</v>
          </cell>
          <cell r="AX338">
            <v>536.5</v>
          </cell>
          <cell r="AY338">
            <v>851.9</v>
          </cell>
          <cell r="AZ338">
            <v>563.79999999999995</v>
          </cell>
          <cell r="BA338">
            <v>577.4</v>
          </cell>
          <cell r="BB338">
            <v>641.79999999999995</v>
          </cell>
          <cell r="BC338">
            <v>737.30000000000007</v>
          </cell>
          <cell r="BD338">
            <v>969.2</v>
          </cell>
          <cell r="BE338">
            <v>881.3</v>
          </cell>
          <cell r="BF338">
            <v>789.3</v>
          </cell>
          <cell r="BG338">
            <v>748.30000000000007</v>
          </cell>
          <cell r="BH338">
            <v>653</v>
          </cell>
          <cell r="BI338">
            <v>694.2</v>
          </cell>
          <cell r="BJ338">
            <v>599.9</v>
          </cell>
          <cell r="BK338">
            <v>598.20000000000005</v>
          </cell>
          <cell r="BL338">
            <v>565.5</v>
          </cell>
          <cell r="BM338">
            <v>563.90000000000009</v>
          </cell>
          <cell r="BN338">
            <v>600.40000000000009</v>
          </cell>
          <cell r="BO338">
            <v>761.7</v>
          </cell>
          <cell r="BP338">
            <v>1190</v>
          </cell>
          <cell r="BQ338">
            <v>1157.0999999999999</v>
          </cell>
          <cell r="BR338">
            <v>767.7</v>
          </cell>
          <cell r="BS338">
            <v>802</v>
          </cell>
          <cell r="BT338">
            <v>655</v>
          </cell>
          <cell r="BU338">
            <v>597.6</v>
          </cell>
          <cell r="BV338">
            <v>515.40000000000009</v>
          </cell>
          <cell r="BW338">
            <v>519.80000000000007</v>
          </cell>
          <cell r="BX338">
            <v>463.7</v>
          </cell>
          <cell r="BY338">
            <v>489.4</v>
          </cell>
          <cell r="BZ338">
            <v>590.70000000000005</v>
          </cell>
          <cell r="CA338">
            <v>827.40000000000009</v>
          </cell>
          <cell r="CB338">
            <v>865.89999999999986</v>
          </cell>
          <cell r="CC338">
            <v>893.7</v>
          </cell>
          <cell r="CD338">
            <v>819.6</v>
          </cell>
          <cell r="CE338">
            <v>721.40000000000009</v>
          </cell>
          <cell r="CF338">
            <v>672.90000000000009</v>
          </cell>
          <cell r="CG338">
            <v>550.20000000000005</v>
          </cell>
          <cell r="CH338">
            <v>597.10000000000014</v>
          </cell>
          <cell r="CI338">
            <v>579.80000000000007</v>
          </cell>
          <cell r="CJ338">
            <v>536.80000000000007</v>
          </cell>
          <cell r="CK338">
            <v>577.20000000000016</v>
          </cell>
          <cell r="CL338">
            <v>670.6</v>
          </cell>
          <cell r="CM338">
            <v>1112.3000000000002</v>
          </cell>
          <cell r="CN338">
            <v>1149.8000000000002</v>
          </cell>
          <cell r="CO338">
            <v>1168.0000000000002</v>
          </cell>
          <cell r="CP338">
            <v>1008</v>
          </cell>
          <cell r="CQ338">
            <v>1014.0000000000001</v>
          </cell>
          <cell r="CR338">
            <v>880.6</v>
          </cell>
          <cell r="CS338">
            <v>837.00000000000011</v>
          </cell>
          <cell r="CT338">
            <v>836.80000000000007</v>
          </cell>
          <cell r="CU338">
            <v>799.1</v>
          </cell>
          <cell r="CV338">
            <v>874.50000000000011</v>
          </cell>
          <cell r="CW338">
            <v>786.40000000000009</v>
          </cell>
          <cell r="CX338">
            <v>889.7</v>
          </cell>
          <cell r="CY338">
            <v>1054.3000000000002</v>
          </cell>
          <cell r="CZ338">
            <v>1139.3</v>
          </cell>
          <cell r="DA338">
            <v>1270.6000000000004</v>
          </cell>
          <cell r="DB338">
            <v>1093.9000000000001</v>
          </cell>
          <cell r="DC338">
            <v>1022.8</v>
          </cell>
          <cell r="DD338">
            <v>958.19999999999993</v>
          </cell>
          <cell r="DE338">
            <v>1373.5000000000002</v>
          </cell>
          <cell r="DF338">
            <v>1155.3</v>
          </cell>
          <cell r="DG338">
            <v>907.6</v>
          </cell>
          <cell r="DH338">
            <v>946.6</v>
          </cell>
          <cell r="DI338">
            <v>988.3</v>
          </cell>
          <cell r="DJ338">
            <v>892.99999999999989</v>
          </cell>
          <cell r="DK338">
            <v>1010.9</v>
          </cell>
          <cell r="DL338">
            <v>1087.8</v>
          </cell>
          <cell r="DM338">
            <v>1164.3999999999999</v>
          </cell>
          <cell r="DN338">
            <v>1013.5</v>
          </cell>
          <cell r="DO338">
            <v>960</v>
          </cell>
          <cell r="DP338">
            <v>877.90000000000009</v>
          </cell>
          <cell r="DQ338">
            <v>1047.8999999999999</v>
          </cell>
          <cell r="DR338">
            <v>948.10000000000014</v>
          </cell>
          <cell r="DS338">
            <v>651</v>
          </cell>
          <cell r="DT338">
            <v>630.09999999999991</v>
          </cell>
          <cell r="DU338">
            <v>623.19999999999982</v>
          </cell>
          <cell r="DV338">
            <v>712.5</v>
          </cell>
          <cell r="DW338">
            <v>980.1</v>
          </cell>
          <cell r="DX338">
            <v>1115.5999999999999</v>
          </cell>
          <cell r="DY338">
            <v>1197</v>
          </cell>
          <cell r="DZ338">
            <v>1036.8</v>
          </cell>
          <cell r="EA338">
            <v>990.49999999999989</v>
          </cell>
          <cell r="EB338">
            <v>903.20000000000016</v>
          </cell>
          <cell r="EC338">
            <v>1104.5</v>
          </cell>
          <cell r="ED338">
            <v>989.80000000000007</v>
          </cell>
          <cell r="EE338">
            <v>757.49999999999989</v>
          </cell>
          <cell r="EF338">
            <v>645.99999999999989</v>
          </cell>
          <cell r="EG338">
            <v>631.9</v>
          </cell>
          <cell r="EH338">
            <v>720.89999999999986</v>
          </cell>
          <cell r="EI338">
            <v>965.8</v>
          </cell>
          <cell r="EJ338" t="str">
            <v>.</v>
          </cell>
          <cell r="EK338"/>
          <cell r="EN338"/>
          <cell r="EO338"/>
          <cell r="EP338"/>
          <cell r="EQ338"/>
          <cell r="ER338"/>
          <cell r="ES338"/>
          <cell r="ET338"/>
          <cell r="EU338"/>
          <cell r="EV338"/>
          <cell r="EW338"/>
          <cell r="EX338"/>
          <cell r="EY338"/>
        </row>
        <row r="339">
          <cell r="A339" t="str">
            <v>Pen &amp; Ben Related Liabilities - Current</v>
          </cell>
          <cell r="B339" t="str">
            <v>Other Liabilities</v>
          </cell>
          <cell r="C339"/>
          <cell r="D339" t="str">
            <v>2420101</v>
          </cell>
          <cell r="E339" t="str">
            <v>A_2420101</v>
          </cell>
          <cell r="F339" t="str">
            <v>Pension Liability FAS158 - Current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>
            <v>0</v>
          </cell>
          <cell r="EI339">
            <v>0</v>
          </cell>
          <cell r="EK339" t="str">
            <v>2022 8&amp;4 Dec Balance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/>
        </row>
        <row r="340">
          <cell r="A340" t="str">
            <v>Pen &amp; Ben Related Liabilities - Current</v>
          </cell>
          <cell r="B340" t="str">
            <v>Pensions and Benefits</v>
          </cell>
          <cell r="C340" t="str">
            <v>Pensions &amp; Benefits Reserve</v>
          </cell>
          <cell r="D340" t="str">
            <v>2420111</v>
          </cell>
          <cell r="E340" t="str">
            <v>A_2420111</v>
          </cell>
          <cell r="F340" t="str">
            <v>SERP Liability FAS158 - Current</v>
          </cell>
          <cell r="G340">
            <v>777.01800000000003</v>
          </cell>
          <cell r="H340">
            <v>777</v>
          </cell>
          <cell r="I340">
            <v>777</v>
          </cell>
          <cell r="J340">
            <v>777</v>
          </cell>
          <cell r="K340">
            <v>777</v>
          </cell>
          <cell r="L340">
            <v>777</v>
          </cell>
          <cell r="M340">
            <v>777</v>
          </cell>
          <cell r="N340">
            <v>777</v>
          </cell>
          <cell r="O340">
            <v>777</v>
          </cell>
          <cell r="P340">
            <v>777</v>
          </cell>
          <cell r="Q340">
            <v>777</v>
          </cell>
          <cell r="R340">
            <v>777</v>
          </cell>
          <cell r="S340">
            <v>440.4</v>
          </cell>
          <cell r="T340">
            <v>440.4</v>
          </cell>
          <cell r="U340">
            <v>440.4</v>
          </cell>
          <cell r="V340">
            <v>440.4</v>
          </cell>
          <cell r="W340">
            <v>440.4</v>
          </cell>
          <cell r="X340">
            <v>440.4</v>
          </cell>
          <cell r="Y340">
            <v>440.4</v>
          </cell>
          <cell r="Z340">
            <v>440.4</v>
          </cell>
          <cell r="AA340">
            <v>440.4</v>
          </cell>
          <cell r="AB340">
            <v>440.4</v>
          </cell>
          <cell r="AC340">
            <v>440.4</v>
          </cell>
          <cell r="AD340">
            <v>440.4</v>
          </cell>
          <cell r="AE340">
            <v>450.2</v>
          </cell>
          <cell r="AF340">
            <v>450.2</v>
          </cell>
          <cell r="AG340">
            <v>450.2</v>
          </cell>
          <cell r="AH340">
            <v>450.2</v>
          </cell>
          <cell r="AI340">
            <v>450.2</v>
          </cell>
          <cell r="AJ340">
            <v>450.2</v>
          </cell>
          <cell r="AK340">
            <v>450.2</v>
          </cell>
          <cell r="AL340">
            <v>450.2</v>
          </cell>
          <cell r="AM340">
            <v>450.2</v>
          </cell>
          <cell r="AN340">
            <v>450.2</v>
          </cell>
          <cell r="AO340">
            <v>450.2</v>
          </cell>
          <cell r="AP340">
            <v>450.2</v>
          </cell>
          <cell r="AQ340">
            <v>388.5</v>
          </cell>
          <cell r="AR340">
            <v>388.5</v>
          </cell>
          <cell r="AS340">
            <v>388.5</v>
          </cell>
          <cell r="AT340">
            <v>388.5</v>
          </cell>
          <cell r="AU340">
            <v>388.5</v>
          </cell>
          <cell r="AV340">
            <v>388.5</v>
          </cell>
          <cell r="AW340">
            <v>388.5</v>
          </cell>
          <cell r="AX340">
            <v>388.5</v>
          </cell>
          <cell r="AY340">
            <v>388.5</v>
          </cell>
          <cell r="AZ340">
            <v>388.5</v>
          </cell>
          <cell r="BA340">
            <v>388.5</v>
          </cell>
          <cell r="BB340">
            <v>388.5</v>
          </cell>
          <cell r="BC340">
            <v>388.5</v>
          </cell>
          <cell r="BD340">
            <v>388.5</v>
          </cell>
          <cell r="BE340">
            <v>388.5</v>
          </cell>
          <cell r="BF340">
            <v>388.5</v>
          </cell>
          <cell r="BG340">
            <v>388.5</v>
          </cell>
          <cell r="BH340">
            <v>388.5</v>
          </cell>
          <cell r="BI340">
            <v>366</v>
          </cell>
          <cell r="BJ340">
            <v>366</v>
          </cell>
          <cell r="BK340">
            <v>366</v>
          </cell>
          <cell r="BL340">
            <v>366</v>
          </cell>
          <cell r="BM340">
            <v>366</v>
          </cell>
          <cell r="BN340">
            <v>366</v>
          </cell>
          <cell r="BO340">
            <v>259.8</v>
          </cell>
          <cell r="BP340">
            <v>259.8</v>
          </cell>
          <cell r="BQ340">
            <v>259.8</v>
          </cell>
          <cell r="BR340">
            <v>259.8</v>
          </cell>
          <cell r="BS340">
            <v>259.8</v>
          </cell>
          <cell r="BT340">
            <v>259.8</v>
          </cell>
          <cell r="BU340">
            <v>259.8</v>
          </cell>
          <cell r="BV340">
            <v>259.8</v>
          </cell>
          <cell r="BW340">
            <v>259.8</v>
          </cell>
          <cell r="BX340">
            <v>259.8</v>
          </cell>
          <cell r="BY340">
            <v>259.8</v>
          </cell>
          <cell r="BZ340">
            <v>259.8</v>
          </cell>
          <cell r="CA340">
            <v>249.9</v>
          </cell>
          <cell r="CB340">
            <v>249.9</v>
          </cell>
          <cell r="CC340">
            <v>249.9</v>
          </cell>
          <cell r="CD340">
            <v>249.9</v>
          </cell>
          <cell r="CE340">
            <v>249.9</v>
          </cell>
          <cell r="CF340">
            <v>249.9</v>
          </cell>
          <cell r="CG340">
            <v>249.9</v>
          </cell>
          <cell r="CH340">
            <v>249.9</v>
          </cell>
          <cell r="CI340">
            <v>249.9</v>
          </cell>
          <cell r="CJ340">
            <v>249.9</v>
          </cell>
          <cell r="CK340">
            <v>249.9</v>
          </cell>
          <cell r="CL340">
            <v>249.9</v>
          </cell>
          <cell r="CM340">
            <v>249.9</v>
          </cell>
          <cell r="CN340">
            <v>249.9</v>
          </cell>
          <cell r="CO340">
            <v>249.9</v>
          </cell>
          <cell r="CP340">
            <v>249.9</v>
          </cell>
          <cell r="CQ340">
            <v>249.9</v>
          </cell>
          <cell r="CR340">
            <v>249.9</v>
          </cell>
          <cell r="CS340">
            <v>249.9</v>
          </cell>
          <cell r="CT340">
            <v>249.9</v>
          </cell>
          <cell r="CU340">
            <v>249.9</v>
          </cell>
          <cell r="CV340">
            <v>249.9</v>
          </cell>
          <cell r="CW340">
            <v>249.9</v>
          </cell>
          <cell r="CX340">
            <v>249.9</v>
          </cell>
          <cell r="CY340">
            <v>215.7</v>
          </cell>
          <cell r="CZ340">
            <v>215.7</v>
          </cell>
          <cell r="DA340">
            <v>215.7</v>
          </cell>
          <cell r="DB340">
            <v>215.7</v>
          </cell>
          <cell r="DC340">
            <v>215.7</v>
          </cell>
          <cell r="DD340">
            <v>215.7</v>
          </cell>
          <cell r="DE340">
            <v>215.7</v>
          </cell>
          <cell r="DF340">
            <v>215.7</v>
          </cell>
          <cell r="DG340">
            <v>215.7</v>
          </cell>
          <cell r="DH340">
            <v>215.7</v>
          </cell>
          <cell r="DI340">
            <v>215.7</v>
          </cell>
          <cell r="DJ340">
            <v>215.7</v>
          </cell>
          <cell r="DK340">
            <v>301.2</v>
          </cell>
          <cell r="DL340">
            <v>301.2</v>
          </cell>
          <cell r="DM340">
            <v>301.2</v>
          </cell>
          <cell r="DN340">
            <v>301.2</v>
          </cell>
          <cell r="DO340">
            <v>301.2</v>
          </cell>
          <cell r="DP340">
            <v>301.2</v>
          </cell>
          <cell r="DQ340">
            <v>301.2</v>
          </cell>
          <cell r="DR340">
            <v>301.2</v>
          </cell>
          <cell r="DS340">
            <v>301.2</v>
          </cell>
          <cell r="DT340">
            <v>301.2</v>
          </cell>
          <cell r="DU340">
            <v>301.2</v>
          </cell>
          <cell r="DV340">
            <v>301.2</v>
          </cell>
          <cell r="DW340">
            <v>301.2</v>
          </cell>
          <cell r="DX340">
            <v>301.2</v>
          </cell>
          <cell r="DY340">
            <v>301.2</v>
          </cell>
          <cell r="DZ340">
            <v>301.2</v>
          </cell>
          <cell r="EA340">
            <v>301.2</v>
          </cell>
          <cell r="EB340">
            <v>301.2</v>
          </cell>
          <cell r="EC340">
            <v>301.2</v>
          </cell>
          <cell r="ED340">
            <v>301.2</v>
          </cell>
          <cell r="EE340">
            <v>301.2</v>
          </cell>
          <cell r="EF340">
            <v>301.2</v>
          </cell>
          <cell r="EG340">
            <v>301.2</v>
          </cell>
          <cell r="EH340">
            <v>301.2</v>
          </cell>
          <cell r="EI340">
            <v>301.2</v>
          </cell>
          <cell r="EK340" t="str">
            <v>2022 8&amp;4 Dec Balance</v>
          </cell>
          <cell r="EL340" t="str">
            <v>A_2420111</v>
          </cell>
          <cell r="EM340">
            <v>301200</v>
          </cell>
          <cell r="EN340">
            <v>301200</v>
          </cell>
          <cell r="EO340">
            <v>301200</v>
          </cell>
          <cell r="EP340">
            <v>301200</v>
          </cell>
          <cell r="EQ340">
            <v>301200</v>
          </cell>
          <cell r="ER340">
            <v>301200</v>
          </cell>
          <cell r="ES340">
            <v>301200</v>
          </cell>
          <cell r="ET340">
            <v>301200</v>
          </cell>
          <cell r="EU340">
            <v>301200</v>
          </cell>
          <cell r="EV340">
            <v>301200</v>
          </cell>
          <cell r="EW340">
            <v>301200</v>
          </cell>
          <cell r="EX340">
            <v>301200</v>
          </cell>
          <cell r="EY340"/>
          <cell r="EZ340"/>
          <cell r="FA340"/>
          <cell r="FB340"/>
          <cell r="FC340"/>
          <cell r="FD340"/>
          <cell r="FE340"/>
          <cell r="FF340"/>
          <cell r="FG340"/>
          <cell r="FH340"/>
          <cell r="FI340"/>
          <cell r="FJ340"/>
          <cell r="FK340"/>
        </row>
        <row r="341">
          <cell r="A341" t="str">
            <v>Pen &amp; Ben Related Liabilities - Current</v>
          </cell>
          <cell r="B341" t="str">
            <v>Pensions and Benefits</v>
          </cell>
          <cell r="C341" t="str">
            <v>Pensions &amp; Benefits Reserve</v>
          </cell>
          <cell r="D341" t="str">
            <v>2420121</v>
          </cell>
          <cell r="E341" t="str">
            <v>A_2420121</v>
          </cell>
          <cell r="F341" t="str">
            <v>Resotration Benefit Plan Liability FAS158 - Current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.6</v>
          </cell>
          <cell r="AO341">
            <v>0.6</v>
          </cell>
          <cell r="AP341">
            <v>0.6</v>
          </cell>
          <cell r="AQ341">
            <v>0.5</v>
          </cell>
          <cell r="AR341">
            <v>0.5</v>
          </cell>
          <cell r="AS341">
            <v>0.5</v>
          </cell>
          <cell r="AT341">
            <v>0.5</v>
          </cell>
          <cell r="AU341">
            <v>0.5</v>
          </cell>
          <cell r="AV341">
            <v>0.5</v>
          </cell>
          <cell r="AW341">
            <v>0.5</v>
          </cell>
          <cell r="AX341">
            <v>0.5</v>
          </cell>
          <cell r="AY341">
            <v>0.5</v>
          </cell>
          <cell r="AZ341">
            <v>0.5</v>
          </cell>
          <cell r="BA341">
            <v>0.5</v>
          </cell>
          <cell r="BB341">
            <v>0.5</v>
          </cell>
          <cell r="BC341">
            <v>4.2</v>
          </cell>
          <cell r="BD341">
            <v>4.2</v>
          </cell>
          <cell r="BE341">
            <v>4.2</v>
          </cell>
          <cell r="BF341">
            <v>4.2</v>
          </cell>
          <cell r="BG341">
            <v>4.2</v>
          </cell>
          <cell r="BH341">
            <v>4.2</v>
          </cell>
          <cell r="BI341">
            <v>4.2</v>
          </cell>
          <cell r="BJ341">
            <v>4.2</v>
          </cell>
          <cell r="BK341">
            <v>4.2</v>
          </cell>
          <cell r="BL341">
            <v>4.2</v>
          </cell>
          <cell r="BM341">
            <v>4.2</v>
          </cell>
          <cell r="BN341">
            <v>4.2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2003.4</v>
          </cell>
          <cell r="CZ341">
            <v>2003.4</v>
          </cell>
          <cell r="DA341">
            <v>2003.4</v>
          </cell>
          <cell r="DB341">
            <v>2003.4</v>
          </cell>
          <cell r="DC341">
            <v>2003.4</v>
          </cell>
          <cell r="DD341">
            <v>2003.4</v>
          </cell>
          <cell r="DE341">
            <v>860</v>
          </cell>
          <cell r="DF341">
            <v>860</v>
          </cell>
          <cell r="DG341">
            <v>860</v>
          </cell>
          <cell r="DH341">
            <v>860</v>
          </cell>
          <cell r="DI341">
            <v>860</v>
          </cell>
          <cell r="DJ341">
            <v>860</v>
          </cell>
          <cell r="DK341">
            <v>132</v>
          </cell>
          <cell r="DL341">
            <v>132</v>
          </cell>
          <cell r="DM341">
            <v>132</v>
          </cell>
          <cell r="DN341">
            <v>132</v>
          </cell>
          <cell r="DO341">
            <v>132</v>
          </cell>
          <cell r="DP341">
            <v>132</v>
          </cell>
          <cell r="DQ341">
            <v>132</v>
          </cell>
          <cell r="DR341">
            <v>132</v>
          </cell>
          <cell r="DS341">
            <v>132</v>
          </cell>
          <cell r="DT341">
            <v>132</v>
          </cell>
          <cell r="DU341">
            <v>132</v>
          </cell>
          <cell r="DV341">
            <v>132</v>
          </cell>
          <cell r="DW341">
            <v>132</v>
          </cell>
          <cell r="DX341">
            <v>132</v>
          </cell>
          <cell r="DY341">
            <v>132</v>
          </cell>
          <cell r="DZ341">
            <v>132</v>
          </cell>
          <cell r="EA341">
            <v>132</v>
          </cell>
          <cell r="EB341">
            <v>132</v>
          </cell>
          <cell r="EC341">
            <v>132</v>
          </cell>
          <cell r="ED341">
            <v>132</v>
          </cell>
          <cell r="EE341">
            <v>132</v>
          </cell>
          <cell r="EF341">
            <v>132</v>
          </cell>
          <cell r="EG341">
            <v>132</v>
          </cell>
          <cell r="EH341">
            <v>132</v>
          </cell>
          <cell r="EI341">
            <v>132</v>
          </cell>
          <cell r="EK341" t="str">
            <v>2022 8&amp;4 Dec Balance</v>
          </cell>
          <cell r="EL341" t="str">
            <v>A_2420121</v>
          </cell>
          <cell r="EM341">
            <v>132000</v>
          </cell>
          <cell r="EN341">
            <v>132000</v>
          </cell>
          <cell r="EO341">
            <v>132000</v>
          </cell>
          <cell r="EP341">
            <v>132000</v>
          </cell>
          <cell r="EQ341">
            <v>132000</v>
          </cell>
          <cell r="ER341">
            <v>132000</v>
          </cell>
          <cell r="ES341">
            <v>132000</v>
          </cell>
          <cell r="ET341">
            <v>132000</v>
          </cell>
          <cell r="EU341">
            <v>132000</v>
          </cell>
          <cell r="EV341">
            <v>132000</v>
          </cell>
          <cell r="EW341">
            <v>132000</v>
          </cell>
          <cell r="EX341">
            <v>132000</v>
          </cell>
          <cell r="EY341"/>
          <cell r="EZ341"/>
          <cell r="FA341"/>
          <cell r="FB341"/>
          <cell r="FC341"/>
          <cell r="FD341"/>
          <cell r="FE341"/>
          <cell r="FF341"/>
          <cell r="FG341"/>
          <cell r="FH341"/>
          <cell r="FI341"/>
          <cell r="FJ341"/>
          <cell r="FK341"/>
        </row>
        <row r="342">
          <cell r="A342" t="str">
            <v>Pen &amp; Ben Related Liabilities - Current</v>
          </cell>
          <cell r="B342" t="str">
            <v>Pensions and Benefits</v>
          </cell>
          <cell r="C342" t="str">
            <v>Pensions &amp; Benefits Reserve</v>
          </cell>
          <cell r="D342" t="str">
            <v>2420131</v>
          </cell>
          <cell r="E342" t="str">
            <v>A_2420131</v>
          </cell>
          <cell r="F342" t="str">
            <v>FAS106 Liability FAS158 - Current</v>
          </cell>
          <cell r="G342">
            <v>606.93499999999995</v>
          </cell>
          <cell r="H342">
            <v>606.9</v>
          </cell>
          <cell r="I342">
            <v>606.9</v>
          </cell>
          <cell r="J342">
            <v>606.9</v>
          </cell>
          <cell r="K342">
            <v>606.9</v>
          </cell>
          <cell r="L342">
            <v>606.9</v>
          </cell>
          <cell r="M342">
            <v>606.9</v>
          </cell>
          <cell r="N342">
            <v>606.9</v>
          </cell>
          <cell r="O342">
            <v>606.9</v>
          </cell>
          <cell r="P342">
            <v>606.9</v>
          </cell>
          <cell r="Q342">
            <v>606.9</v>
          </cell>
          <cell r="R342">
            <v>606.9</v>
          </cell>
          <cell r="S342">
            <v>670.5</v>
          </cell>
          <cell r="T342">
            <v>670.5</v>
          </cell>
          <cell r="U342">
            <v>670.5</v>
          </cell>
          <cell r="V342">
            <v>670.5</v>
          </cell>
          <cell r="W342">
            <v>670.5</v>
          </cell>
          <cell r="X342">
            <v>670.5</v>
          </cell>
          <cell r="Y342">
            <v>670.5</v>
          </cell>
          <cell r="Z342">
            <v>670.5</v>
          </cell>
          <cell r="AA342">
            <v>670.5</v>
          </cell>
          <cell r="AB342">
            <v>670.5</v>
          </cell>
          <cell r="AC342">
            <v>670.5</v>
          </cell>
          <cell r="AD342">
            <v>670.5</v>
          </cell>
          <cell r="AE342">
            <v>684.6</v>
          </cell>
          <cell r="AF342">
            <v>684.6</v>
          </cell>
          <cell r="AG342">
            <v>684.6</v>
          </cell>
          <cell r="AH342">
            <v>684.6</v>
          </cell>
          <cell r="AI342">
            <v>684.6</v>
          </cell>
          <cell r="AJ342">
            <v>684.6</v>
          </cell>
          <cell r="AK342">
            <v>684.6</v>
          </cell>
          <cell r="AL342">
            <v>684.6</v>
          </cell>
          <cell r="AM342">
            <v>684.6</v>
          </cell>
          <cell r="AN342">
            <v>704.4</v>
          </cell>
          <cell r="AO342">
            <v>704.4</v>
          </cell>
          <cell r="AP342">
            <v>704.4</v>
          </cell>
          <cell r="AQ342">
            <v>735</v>
          </cell>
          <cell r="AR342">
            <v>735</v>
          </cell>
          <cell r="AS342">
            <v>735</v>
          </cell>
          <cell r="AT342">
            <v>735</v>
          </cell>
          <cell r="AU342">
            <v>735</v>
          </cell>
          <cell r="AV342">
            <v>735</v>
          </cell>
          <cell r="AW342">
            <v>735</v>
          </cell>
          <cell r="AX342">
            <v>735</v>
          </cell>
          <cell r="AY342">
            <v>735</v>
          </cell>
          <cell r="AZ342">
            <v>735</v>
          </cell>
          <cell r="BA342">
            <v>735</v>
          </cell>
          <cell r="BB342">
            <v>735</v>
          </cell>
          <cell r="BC342">
            <v>825.9</v>
          </cell>
          <cell r="BD342">
            <v>825.9</v>
          </cell>
          <cell r="BE342">
            <v>825.9</v>
          </cell>
          <cell r="BF342">
            <v>825.9</v>
          </cell>
          <cell r="BG342">
            <v>825.9</v>
          </cell>
          <cell r="BH342">
            <v>825.9</v>
          </cell>
          <cell r="BI342">
            <v>825.9</v>
          </cell>
          <cell r="BJ342">
            <v>825.9</v>
          </cell>
          <cell r="BK342">
            <v>825.9</v>
          </cell>
          <cell r="BL342">
            <v>825.9</v>
          </cell>
          <cell r="BM342">
            <v>825.9</v>
          </cell>
          <cell r="BN342">
            <v>825.9</v>
          </cell>
          <cell r="BO342">
            <v>872.5</v>
          </cell>
          <cell r="BP342">
            <v>872.5</v>
          </cell>
          <cell r="BQ342">
            <v>872.5</v>
          </cell>
          <cell r="BR342">
            <v>872.5</v>
          </cell>
          <cell r="BS342">
            <v>872.5</v>
          </cell>
          <cell r="BT342">
            <v>872.5</v>
          </cell>
          <cell r="BU342">
            <v>872.5</v>
          </cell>
          <cell r="BV342">
            <v>872.5</v>
          </cell>
          <cell r="BW342">
            <v>872.5</v>
          </cell>
          <cell r="BX342">
            <v>872.5</v>
          </cell>
          <cell r="BY342">
            <v>872.5</v>
          </cell>
          <cell r="BZ342">
            <v>872.5</v>
          </cell>
          <cell r="CA342">
            <v>917.2</v>
          </cell>
          <cell r="CB342">
            <v>917.2</v>
          </cell>
          <cell r="CC342">
            <v>917.2</v>
          </cell>
          <cell r="CD342">
            <v>917.2</v>
          </cell>
          <cell r="CE342">
            <v>917.2</v>
          </cell>
          <cell r="CF342">
            <v>917.2</v>
          </cell>
          <cell r="CG342">
            <v>917.2</v>
          </cell>
          <cell r="CH342">
            <v>917.2</v>
          </cell>
          <cell r="CI342">
            <v>917.2</v>
          </cell>
          <cell r="CJ342">
            <v>917.2</v>
          </cell>
          <cell r="CK342">
            <v>917.2</v>
          </cell>
          <cell r="CL342">
            <v>917.2</v>
          </cell>
          <cell r="CM342">
            <v>1090</v>
          </cell>
          <cell r="CN342">
            <v>1090</v>
          </cell>
          <cell r="CO342">
            <v>1090</v>
          </cell>
          <cell r="CP342">
            <v>1090</v>
          </cell>
          <cell r="CQ342">
            <v>1090</v>
          </cell>
          <cell r="CR342">
            <v>1090</v>
          </cell>
          <cell r="CS342">
            <v>1090</v>
          </cell>
          <cell r="CT342">
            <v>1090</v>
          </cell>
          <cell r="CU342">
            <v>1090</v>
          </cell>
          <cell r="CV342">
            <v>1090</v>
          </cell>
          <cell r="CW342">
            <v>1090</v>
          </cell>
          <cell r="CX342">
            <v>1090</v>
          </cell>
          <cell r="CY342">
            <v>1188.7</v>
          </cell>
          <cell r="CZ342">
            <v>1188.7</v>
          </cell>
          <cell r="DA342">
            <v>1188.7</v>
          </cell>
          <cell r="DB342">
            <v>1188.7</v>
          </cell>
          <cell r="DC342">
            <v>1188.7</v>
          </cell>
          <cell r="DD342">
            <v>1188.7</v>
          </cell>
          <cell r="DE342">
            <v>1188.7</v>
          </cell>
          <cell r="DF342">
            <v>1188.7</v>
          </cell>
          <cell r="DG342">
            <v>1188.7</v>
          </cell>
          <cell r="DH342">
            <v>1188.7</v>
          </cell>
          <cell r="DI342">
            <v>1188.7</v>
          </cell>
          <cell r="DJ342">
            <v>1188.7</v>
          </cell>
          <cell r="DK342">
            <v>1139.9000000000001</v>
          </cell>
          <cell r="DL342">
            <v>1139.9000000000001</v>
          </cell>
          <cell r="DM342">
            <v>1139.9000000000001</v>
          </cell>
          <cell r="DN342">
            <v>1139.9000000000001</v>
          </cell>
          <cell r="DO342">
            <v>1139.9000000000001</v>
          </cell>
          <cell r="DP342">
            <v>1139.9000000000001</v>
          </cell>
          <cell r="DQ342">
            <v>1139.9000000000001</v>
          </cell>
          <cell r="DR342">
            <v>1139.9000000000001</v>
          </cell>
          <cell r="DS342">
            <v>1139.9000000000001</v>
          </cell>
          <cell r="DT342">
            <v>1139.9000000000001</v>
          </cell>
          <cell r="DU342">
            <v>1139.9000000000001</v>
          </cell>
          <cell r="DV342">
            <v>1139.9000000000001</v>
          </cell>
          <cell r="DW342">
            <v>1139.9000000000001</v>
          </cell>
          <cell r="DX342">
            <v>1139.9000000000001</v>
          </cell>
          <cell r="DY342">
            <v>1139.9000000000001</v>
          </cell>
          <cell r="DZ342">
            <v>1139.9000000000001</v>
          </cell>
          <cell r="EA342">
            <v>1139.9000000000001</v>
          </cell>
          <cell r="EB342">
            <v>1139.9000000000001</v>
          </cell>
          <cell r="EC342">
            <v>1139.9000000000001</v>
          </cell>
          <cell r="ED342">
            <v>1139.9000000000001</v>
          </cell>
          <cell r="EE342">
            <v>1139.9000000000001</v>
          </cell>
          <cell r="EF342">
            <v>1139.9000000000001</v>
          </cell>
          <cell r="EG342">
            <v>1139.9000000000001</v>
          </cell>
          <cell r="EH342">
            <v>1139.9000000000001</v>
          </cell>
          <cell r="EI342">
            <v>1139.9000000000001</v>
          </cell>
          <cell r="EK342" t="str">
            <v>2022 8&amp;4 Dec Balance</v>
          </cell>
          <cell r="EL342" t="str">
            <v>A_2420131</v>
          </cell>
          <cell r="EM342">
            <v>1139900</v>
          </cell>
          <cell r="EN342">
            <v>1139900</v>
          </cell>
          <cell r="EO342">
            <v>1139900</v>
          </cell>
          <cell r="EP342">
            <v>1139900</v>
          </cell>
          <cell r="EQ342">
            <v>1139900</v>
          </cell>
          <cell r="ER342">
            <v>1139900</v>
          </cell>
          <cell r="ES342">
            <v>1139900</v>
          </cell>
          <cell r="ET342">
            <v>1139900</v>
          </cell>
          <cell r="EU342">
            <v>1139900</v>
          </cell>
          <cell r="EV342">
            <v>1139900</v>
          </cell>
          <cell r="EW342">
            <v>1139900</v>
          </cell>
          <cell r="EX342">
            <v>1139900</v>
          </cell>
          <cell r="EY342"/>
          <cell r="EZ342"/>
          <cell r="FA342"/>
          <cell r="FB342"/>
          <cell r="FC342"/>
          <cell r="FD342"/>
          <cell r="FE342"/>
          <cell r="FF342"/>
          <cell r="FG342"/>
          <cell r="FH342"/>
          <cell r="FI342"/>
          <cell r="FJ342"/>
          <cell r="FK342"/>
        </row>
        <row r="343">
          <cell r="A343" t="str">
            <v>Misc. Current Liabilities</v>
          </cell>
          <cell r="B343" t="str">
            <v>Pensions and Benefits</v>
          </cell>
          <cell r="C343" t="str">
            <v>Misc. Current Liabilities</v>
          </cell>
          <cell r="D343" t="str">
            <v>2420191</v>
          </cell>
          <cell r="E343" t="str">
            <v>A_2420191</v>
          </cell>
          <cell r="F343" t="str">
            <v>Long-Term Incentive - Current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1527.7</v>
          </cell>
          <cell r="CB343">
            <v>1527.7</v>
          </cell>
          <cell r="CC343">
            <v>49.5</v>
          </cell>
          <cell r="CD343">
            <v>1263.7</v>
          </cell>
          <cell r="CE343">
            <v>1263.7</v>
          </cell>
          <cell r="CF343">
            <v>1263.7</v>
          </cell>
          <cell r="CG343">
            <v>1344.8</v>
          </cell>
          <cell r="CH343">
            <v>1344.8</v>
          </cell>
          <cell r="CI343">
            <v>1344.8</v>
          </cell>
          <cell r="CJ343">
            <v>1498.9</v>
          </cell>
          <cell r="CK343">
            <v>1498.9</v>
          </cell>
          <cell r="CL343">
            <v>1498.9</v>
          </cell>
          <cell r="CM343">
            <v>1958.2</v>
          </cell>
          <cell r="CN343">
            <v>1958.2</v>
          </cell>
          <cell r="CO343">
            <v>1958.2</v>
          </cell>
          <cell r="CP343">
            <v>1176.9000000000001</v>
          </cell>
          <cell r="CQ343">
            <v>1176.9000000000001</v>
          </cell>
          <cell r="CR343">
            <v>1176.9000000000001</v>
          </cell>
          <cell r="CS343">
            <v>1439.6</v>
          </cell>
          <cell r="CT343">
            <v>1439.6</v>
          </cell>
          <cell r="CU343">
            <v>1439.6</v>
          </cell>
          <cell r="CV343">
            <v>1241.5</v>
          </cell>
          <cell r="CW343">
            <v>1241.5</v>
          </cell>
          <cell r="CX343">
            <v>1241.5</v>
          </cell>
          <cell r="CY343">
            <v>1382</v>
          </cell>
          <cell r="CZ343">
            <v>1382</v>
          </cell>
          <cell r="DA343">
            <v>1337</v>
          </cell>
          <cell r="DB343">
            <v>1054.2</v>
          </cell>
          <cell r="DC343">
            <v>1054.2</v>
          </cell>
          <cell r="DD343">
            <v>1054.2</v>
          </cell>
          <cell r="DE343">
            <v>1240.7</v>
          </cell>
          <cell r="DF343">
            <v>1240.7</v>
          </cell>
          <cell r="DG343">
            <v>1240.7</v>
          </cell>
          <cell r="DH343">
            <v>1336.2</v>
          </cell>
          <cell r="DI343">
            <v>1336.2</v>
          </cell>
          <cell r="DJ343">
            <v>1336.2</v>
          </cell>
          <cell r="DK343">
            <v>1588.6</v>
          </cell>
          <cell r="DL343">
            <v>1594.2</v>
          </cell>
          <cell r="DM343">
            <v>1594.2</v>
          </cell>
          <cell r="DN343">
            <v>1235</v>
          </cell>
          <cell r="DO343">
            <v>1235</v>
          </cell>
          <cell r="DP343">
            <v>1235</v>
          </cell>
          <cell r="DQ343">
            <v>1379.5</v>
          </cell>
          <cell r="DR343">
            <v>1379.5</v>
          </cell>
          <cell r="DS343">
            <v>1379.5</v>
          </cell>
          <cell r="DT343">
            <v>1524</v>
          </cell>
          <cell r="DU343">
            <v>1524</v>
          </cell>
          <cell r="DV343">
            <v>1524</v>
          </cell>
          <cell r="DW343">
            <v>1668.5</v>
          </cell>
          <cell r="DX343">
            <v>1668.5</v>
          </cell>
          <cell r="DY343">
            <v>1668.5</v>
          </cell>
          <cell r="DZ343">
            <v>1280.9000000000001</v>
          </cell>
          <cell r="EA343">
            <v>1280.9000000000001</v>
          </cell>
          <cell r="EB343">
            <v>1280.9000000000001</v>
          </cell>
          <cell r="EC343">
            <v>1427.6</v>
          </cell>
          <cell r="ED343">
            <v>1427.6</v>
          </cell>
          <cell r="EE343">
            <v>1427.6</v>
          </cell>
          <cell r="EF343">
            <v>1574.3</v>
          </cell>
          <cell r="EG343">
            <v>1574.3</v>
          </cell>
          <cell r="EH343">
            <v>1574.3</v>
          </cell>
          <cell r="EI343">
            <v>1721.1</v>
          </cell>
          <cell r="EK343"/>
          <cell r="EN343"/>
          <cell r="EO343"/>
          <cell r="EP343"/>
          <cell r="EQ343"/>
          <cell r="ER343"/>
          <cell r="ES343"/>
          <cell r="ET343"/>
          <cell r="EU343"/>
          <cell r="EV343"/>
          <cell r="EW343"/>
          <cell r="EX343"/>
          <cell r="EY343"/>
        </row>
        <row r="344">
          <cell r="A344" t="str">
            <v>Misc. Current Liabilities</v>
          </cell>
          <cell r="B344" t="str">
            <v>Other Liabilities</v>
          </cell>
          <cell r="C344" t="str">
            <v>Misc. Current Liabilities</v>
          </cell>
          <cell r="D344" t="str">
            <v>2420192</v>
          </cell>
          <cell r="E344" t="str">
            <v>A_2420192</v>
          </cell>
          <cell r="F344" t="str">
            <v>Deferred Compensation - Current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71.099999999999994</v>
          </cell>
          <cell r="CD344">
            <v>75.5</v>
          </cell>
          <cell r="CE344">
            <v>75.5</v>
          </cell>
          <cell r="CF344">
            <v>75.5</v>
          </cell>
          <cell r="CG344">
            <v>72.3</v>
          </cell>
          <cell r="CH344">
            <v>72.3</v>
          </cell>
          <cell r="CI344">
            <v>72.3</v>
          </cell>
          <cell r="CJ344">
            <v>73.099999999999994</v>
          </cell>
          <cell r="CK344">
            <v>73.099999999999994</v>
          </cell>
          <cell r="CL344">
            <v>73.099999999999994</v>
          </cell>
          <cell r="CM344">
            <v>74.7</v>
          </cell>
          <cell r="CN344">
            <v>74.7</v>
          </cell>
          <cell r="CO344">
            <v>74.7</v>
          </cell>
          <cell r="CP344">
            <v>241.7</v>
          </cell>
          <cell r="CQ344">
            <v>241.7</v>
          </cell>
          <cell r="CR344">
            <v>241.7</v>
          </cell>
          <cell r="CS344">
            <v>269.10000000000002</v>
          </cell>
          <cell r="CT344">
            <v>269.10000000000002</v>
          </cell>
          <cell r="CU344">
            <v>269.10000000000002</v>
          </cell>
          <cell r="CV344">
            <v>283.89999999999998</v>
          </cell>
          <cell r="CW344">
            <v>283.89999999999998</v>
          </cell>
          <cell r="CX344">
            <v>283.89999999999998</v>
          </cell>
          <cell r="CY344">
            <v>289.60000000000002</v>
          </cell>
          <cell r="CZ344">
            <v>289.60000000000002</v>
          </cell>
          <cell r="DA344">
            <v>289.60000000000002</v>
          </cell>
          <cell r="DB344">
            <v>340.5</v>
          </cell>
          <cell r="DC344">
            <v>340.5</v>
          </cell>
          <cell r="DD344">
            <v>340.5</v>
          </cell>
          <cell r="DE344">
            <v>113.7</v>
          </cell>
          <cell r="DF344">
            <v>113.7</v>
          </cell>
          <cell r="DG344">
            <v>113.7</v>
          </cell>
          <cell r="DH344">
            <v>112.1</v>
          </cell>
          <cell r="DI344">
            <v>112.1</v>
          </cell>
          <cell r="DJ344">
            <v>112.1</v>
          </cell>
          <cell r="DK344">
            <v>96.1</v>
          </cell>
          <cell r="DL344">
            <v>116.5</v>
          </cell>
          <cell r="DM344">
            <v>116.5</v>
          </cell>
          <cell r="DN344">
            <v>123.2</v>
          </cell>
          <cell r="DO344">
            <v>123.2</v>
          </cell>
          <cell r="DP344">
            <v>123.2</v>
          </cell>
          <cell r="DQ344">
            <v>127.7</v>
          </cell>
          <cell r="DR344">
            <v>127.7</v>
          </cell>
          <cell r="DS344">
            <v>127.7</v>
          </cell>
          <cell r="DT344">
            <v>127.7</v>
          </cell>
          <cell r="DU344">
            <v>127.7</v>
          </cell>
          <cell r="DV344">
            <v>127.7</v>
          </cell>
          <cell r="DW344">
            <v>127.7</v>
          </cell>
          <cell r="DX344">
            <v>127.7</v>
          </cell>
          <cell r="DY344">
            <v>127.7</v>
          </cell>
          <cell r="DZ344">
            <v>130.69999999999999</v>
          </cell>
          <cell r="EA344">
            <v>130.69999999999999</v>
          </cell>
          <cell r="EB344">
            <v>130.69999999999999</v>
          </cell>
          <cell r="EC344">
            <v>133.80000000000001</v>
          </cell>
          <cell r="ED344">
            <v>133.80000000000001</v>
          </cell>
          <cell r="EE344">
            <v>133.80000000000001</v>
          </cell>
          <cell r="EF344">
            <v>136.80000000000001</v>
          </cell>
          <cell r="EG344">
            <v>136.80000000000001</v>
          </cell>
          <cell r="EH344">
            <v>136.80000000000001</v>
          </cell>
          <cell r="EI344">
            <v>139.9</v>
          </cell>
          <cell r="EK344"/>
          <cell r="EN344"/>
          <cell r="EO344"/>
          <cell r="EP344"/>
          <cell r="EQ344"/>
          <cell r="ER344"/>
          <cell r="ES344"/>
          <cell r="ET344"/>
          <cell r="EU344"/>
          <cell r="EV344"/>
          <cell r="EW344"/>
          <cell r="EX344"/>
          <cell r="EY344"/>
        </row>
        <row r="345">
          <cell r="A345" t="str">
            <v>Misc. Current Liabilities</v>
          </cell>
          <cell r="B345" t="str">
            <v>Pensions and Benefits</v>
          </cell>
          <cell r="C345" t="str">
            <v>Misc. Current Liabilities</v>
          </cell>
          <cell r="D345" t="str">
            <v>2420199</v>
          </cell>
          <cell r="E345" t="str">
            <v>A_2420199</v>
          </cell>
          <cell r="F345" t="str">
            <v>Current Miscellaneous Liabilities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1205.4000000000001</v>
          </cell>
          <cell r="BP345">
            <v>0</v>
          </cell>
          <cell r="BQ345">
            <v>0</v>
          </cell>
          <cell r="BR345">
            <v>1014.3</v>
          </cell>
          <cell r="BS345">
            <v>1014.3</v>
          </cell>
          <cell r="BT345">
            <v>1014.3</v>
          </cell>
          <cell r="BU345">
            <v>1223.0999999999999</v>
          </cell>
          <cell r="BV345">
            <v>777.4</v>
          </cell>
          <cell r="BW345">
            <v>777.4</v>
          </cell>
          <cell r="BX345">
            <v>1879.8</v>
          </cell>
          <cell r="BY345">
            <v>1879.8</v>
          </cell>
          <cell r="BZ345">
            <v>1879.8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K345"/>
          <cell r="EN345"/>
          <cell r="EO345"/>
          <cell r="EP345"/>
          <cell r="EQ345"/>
          <cell r="ER345"/>
          <cell r="ES345"/>
          <cell r="ET345"/>
          <cell r="EU345"/>
          <cell r="EV345"/>
          <cell r="EW345"/>
          <cell r="EX345"/>
          <cell r="EY345"/>
        </row>
        <row r="346">
          <cell r="A346" t="str">
            <v>Accounts Payable</v>
          </cell>
          <cell r="B346" t="str">
            <v>Accounts Payable - External</v>
          </cell>
          <cell r="C346" t="str">
            <v>Accounts Payable</v>
          </cell>
          <cell r="D346" t="str">
            <v>2420300</v>
          </cell>
          <cell r="E346" t="str">
            <v>A_2420300</v>
          </cell>
          <cell r="F346" t="str">
            <v>Misc Accru Liab-Vacation Liability</v>
          </cell>
          <cell r="G346">
            <v>2622.1713100000002</v>
          </cell>
          <cell r="H346">
            <v>2627.2</v>
          </cell>
          <cell r="I346">
            <v>2632.2</v>
          </cell>
          <cell r="J346">
            <v>2637.2</v>
          </cell>
          <cell r="K346">
            <v>2642.2</v>
          </cell>
          <cell r="L346">
            <v>2647.2</v>
          </cell>
          <cell r="M346">
            <v>2652.2</v>
          </cell>
          <cell r="N346">
            <v>2657.2</v>
          </cell>
          <cell r="O346">
            <v>2662.2</v>
          </cell>
          <cell r="P346">
            <v>2667.2</v>
          </cell>
          <cell r="Q346">
            <v>2672.2</v>
          </cell>
          <cell r="R346">
            <v>2677.2</v>
          </cell>
          <cell r="S346">
            <v>2682.2</v>
          </cell>
          <cell r="T346">
            <v>2687.2</v>
          </cell>
          <cell r="U346">
            <v>2690.6</v>
          </cell>
          <cell r="V346">
            <v>2692.4</v>
          </cell>
          <cell r="W346">
            <v>2694.6</v>
          </cell>
          <cell r="X346">
            <v>2692.3</v>
          </cell>
          <cell r="Y346">
            <v>2691.1</v>
          </cell>
          <cell r="Z346">
            <v>2681.4</v>
          </cell>
          <cell r="AA346">
            <v>2677.8</v>
          </cell>
          <cell r="AB346">
            <v>2682.8</v>
          </cell>
          <cell r="AC346">
            <v>2687.8</v>
          </cell>
          <cell r="AD346">
            <v>2692.8</v>
          </cell>
          <cell r="AE346">
            <v>2614.8000000000002</v>
          </cell>
          <cell r="AF346">
            <v>2600.4</v>
          </cell>
          <cell r="AG346">
            <v>2604.9</v>
          </cell>
          <cell r="AH346">
            <v>2607.6999999999998</v>
          </cell>
          <cell r="AI346">
            <v>2611.6999999999998</v>
          </cell>
          <cell r="AJ346">
            <v>2612.9</v>
          </cell>
          <cell r="AK346">
            <v>2616.5</v>
          </cell>
          <cell r="AL346">
            <v>2636.5</v>
          </cell>
          <cell r="AM346">
            <v>2649.1</v>
          </cell>
          <cell r="AN346">
            <v>2669.1</v>
          </cell>
          <cell r="AO346">
            <v>2689.1</v>
          </cell>
          <cell r="AP346">
            <v>2706.2</v>
          </cell>
          <cell r="AQ346">
            <v>3066.7</v>
          </cell>
          <cell r="AR346">
            <v>3911.4</v>
          </cell>
          <cell r="AS346">
            <v>3049.4</v>
          </cell>
          <cell r="AT346">
            <v>3063.3</v>
          </cell>
          <cell r="AU346">
            <v>3066.9</v>
          </cell>
          <cell r="AV346">
            <v>3074.5</v>
          </cell>
          <cell r="AW346">
            <v>3083.2</v>
          </cell>
          <cell r="AX346">
            <v>3082.7</v>
          </cell>
          <cell r="AY346">
            <v>3097.7</v>
          </cell>
          <cell r="AZ346">
            <v>3107.8</v>
          </cell>
          <cell r="BA346">
            <v>3122.8</v>
          </cell>
          <cell r="BB346">
            <v>3132.3</v>
          </cell>
          <cell r="BC346">
            <v>3123.2</v>
          </cell>
          <cell r="BD346">
            <v>3119.5</v>
          </cell>
          <cell r="BE346">
            <v>3133</v>
          </cell>
          <cell r="BF346">
            <v>3146.7</v>
          </cell>
          <cell r="BG346">
            <v>3159.6</v>
          </cell>
          <cell r="BH346">
            <v>3170.7</v>
          </cell>
          <cell r="BI346">
            <v>3173.9</v>
          </cell>
          <cell r="BJ346">
            <v>3188.9</v>
          </cell>
          <cell r="BK346">
            <v>3203.9</v>
          </cell>
          <cell r="BL346">
            <v>3206.6</v>
          </cell>
          <cell r="BM346">
            <v>3221.6</v>
          </cell>
          <cell r="BN346">
            <v>3231</v>
          </cell>
          <cell r="BO346">
            <v>3300</v>
          </cell>
          <cell r="BP346">
            <v>3298.3</v>
          </cell>
          <cell r="BQ346">
            <v>3312.2</v>
          </cell>
          <cell r="BR346">
            <v>3322.9</v>
          </cell>
          <cell r="BS346">
            <v>3335.3</v>
          </cell>
          <cell r="BT346">
            <v>3347.2</v>
          </cell>
          <cell r="BU346">
            <v>3355.2</v>
          </cell>
          <cell r="BV346">
            <v>3351.6</v>
          </cell>
          <cell r="BW346">
            <v>3361.5</v>
          </cell>
          <cell r="BX346">
            <v>3376.5</v>
          </cell>
          <cell r="BY346">
            <v>3383.8</v>
          </cell>
          <cell r="BZ346">
            <v>3393.4</v>
          </cell>
          <cell r="CA346">
            <v>3500</v>
          </cell>
          <cell r="CB346">
            <v>3485.2</v>
          </cell>
          <cell r="CC346">
            <v>3497.9</v>
          </cell>
          <cell r="CD346">
            <v>3511.2</v>
          </cell>
          <cell r="CE346">
            <v>3525.7</v>
          </cell>
          <cell r="CF346">
            <v>3537</v>
          </cell>
          <cell r="CG346">
            <v>3711.5</v>
          </cell>
          <cell r="CH346">
            <v>3726.5</v>
          </cell>
          <cell r="CI346">
            <v>3741.5</v>
          </cell>
          <cell r="CJ346">
            <v>3923.2</v>
          </cell>
          <cell r="CK346">
            <v>3938.2</v>
          </cell>
          <cell r="CL346">
            <v>3923</v>
          </cell>
          <cell r="CM346">
            <v>4225.2</v>
          </cell>
          <cell r="CN346">
            <v>4213.2</v>
          </cell>
          <cell r="CO346">
            <v>4228.7</v>
          </cell>
          <cell r="CP346">
            <v>3859.6</v>
          </cell>
          <cell r="CQ346">
            <v>3867.8</v>
          </cell>
          <cell r="CR346">
            <v>3881.5</v>
          </cell>
          <cell r="CS346">
            <v>3884.6</v>
          </cell>
          <cell r="CT346">
            <v>3888.5</v>
          </cell>
          <cell r="CU346">
            <v>3904</v>
          </cell>
          <cell r="CV346">
            <v>3912.4</v>
          </cell>
          <cell r="CW346">
            <v>3913.9</v>
          </cell>
          <cell r="CX346">
            <v>3929.4</v>
          </cell>
          <cell r="CY346">
            <v>3906.4</v>
          </cell>
          <cell r="CZ346">
            <v>3922.3</v>
          </cell>
          <cell r="DA346">
            <v>3935.8</v>
          </cell>
          <cell r="DB346">
            <v>3951.7</v>
          </cell>
          <cell r="DC346">
            <v>3964.5</v>
          </cell>
          <cell r="DD346">
            <v>3980.4</v>
          </cell>
          <cell r="DE346">
            <v>3986</v>
          </cell>
          <cell r="DF346">
            <v>3997.1</v>
          </cell>
          <cell r="DG346">
            <v>4007.7</v>
          </cell>
          <cell r="DH346">
            <v>4023.7</v>
          </cell>
          <cell r="DI346">
            <v>4039.7</v>
          </cell>
          <cell r="DJ346">
            <v>4055.6</v>
          </cell>
          <cell r="DK346">
            <v>4471.3999999999996</v>
          </cell>
          <cell r="DL346">
            <v>3979.8</v>
          </cell>
          <cell r="DM346">
            <v>3984.8</v>
          </cell>
          <cell r="DN346">
            <v>3989.8</v>
          </cell>
          <cell r="DO346">
            <v>3994.8</v>
          </cell>
          <cell r="DP346">
            <v>3999.8</v>
          </cell>
          <cell r="DQ346">
            <v>4004.8</v>
          </cell>
          <cell r="DR346">
            <v>4009.8</v>
          </cell>
          <cell r="DS346">
            <v>4014.8</v>
          </cell>
          <cell r="DT346">
            <v>4019.8</v>
          </cell>
          <cell r="DU346">
            <v>4024.8</v>
          </cell>
          <cell r="DV346">
            <v>4029.8</v>
          </cell>
          <cell r="DW346">
            <v>4034.8</v>
          </cell>
          <cell r="DX346">
            <v>3979.8</v>
          </cell>
          <cell r="DY346">
            <v>3984.8</v>
          </cell>
          <cell r="DZ346">
            <v>3989.8</v>
          </cell>
          <cell r="EA346">
            <v>3994.8</v>
          </cell>
          <cell r="EB346">
            <v>3999.8</v>
          </cell>
          <cell r="EC346">
            <v>4004.8</v>
          </cell>
          <cell r="ED346">
            <v>4009.8</v>
          </cell>
          <cell r="EE346">
            <v>4014.8</v>
          </cell>
          <cell r="EF346">
            <v>4019.8</v>
          </cell>
          <cell r="EG346">
            <v>4024.8</v>
          </cell>
          <cell r="EH346">
            <v>4029.8</v>
          </cell>
          <cell r="EI346">
            <v>4034.8</v>
          </cell>
          <cell r="EK346" t="str">
            <v>Budget based on how actuals are trending</v>
          </cell>
          <cell r="EL346" t="str">
            <v>A_2420300</v>
          </cell>
          <cell r="EM346">
            <v>3974842.8571428568</v>
          </cell>
          <cell r="EN346">
            <v>3974842.8571428568</v>
          </cell>
          <cell r="EO346">
            <v>3974842.8571428568</v>
          </cell>
          <cell r="EP346">
            <v>3974842.8571428568</v>
          </cell>
          <cell r="EQ346">
            <v>3974842.8571428568</v>
          </cell>
          <cell r="ER346">
            <v>3974842.8571428568</v>
          </cell>
          <cell r="ES346">
            <v>3974842.8571428568</v>
          </cell>
          <cell r="ET346">
            <v>3974842.8571428568</v>
          </cell>
          <cell r="EU346">
            <v>3974842.8571428568</v>
          </cell>
          <cell r="EV346">
            <v>3974842.8571428568</v>
          </cell>
          <cell r="EW346">
            <v>3974842.8571428568</v>
          </cell>
          <cell r="EX346">
            <v>3974842.8571428568</v>
          </cell>
          <cell r="EY346"/>
          <cell r="EZ346"/>
          <cell r="FA346"/>
          <cell r="FB346"/>
          <cell r="FC346"/>
          <cell r="FD346"/>
          <cell r="FE346"/>
          <cell r="FF346"/>
          <cell r="FG346"/>
          <cell r="FH346"/>
          <cell r="FI346"/>
          <cell r="FJ346"/>
          <cell r="FK346"/>
        </row>
        <row r="347">
          <cell r="A347" t="str">
            <v>Misc. Current Liabilities</v>
          </cell>
          <cell r="B347" t="str">
            <v>Other Liabilities</v>
          </cell>
          <cell r="C347" t="str">
            <v>Misc. Current Liabilities</v>
          </cell>
          <cell r="D347" t="str">
            <v>2420310</v>
          </cell>
          <cell r="E347" t="str">
            <v>A_2420310</v>
          </cell>
          <cell r="F347" t="str">
            <v>Misc Accru Liab-Cashier Over/Short</v>
          </cell>
          <cell r="G347">
            <v>12.109110000000001</v>
          </cell>
          <cell r="H347">
            <v>6.4</v>
          </cell>
          <cell r="I347">
            <v>12.1</v>
          </cell>
          <cell r="J347">
            <v>12.1</v>
          </cell>
          <cell r="K347">
            <v>23.6</v>
          </cell>
          <cell r="L347">
            <v>8.1</v>
          </cell>
          <cell r="M347">
            <v>8.8000000000000007</v>
          </cell>
          <cell r="N347">
            <v>10.3</v>
          </cell>
          <cell r="O347">
            <v>26.5</v>
          </cell>
          <cell r="P347">
            <v>28.8</v>
          </cell>
          <cell r="Q347">
            <v>26.2</v>
          </cell>
          <cell r="R347">
            <v>40.9</v>
          </cell>
          <cell r="S347">
            <v>20.5</v>
          </cell>
          <cell r="T347">
            <v>17.8</v>
          </cell>
          <cell r="U347">
            <v>27.9</v>
          </cell>
          <cell r="V347">
            <v>17.899999999999999</v>
          </cell>
          <cell r="W347">
            <v>21.5</v>
          </cell>
          <cell r="X347">
            <v>24.8</v>
          </cell>
          <cell r="Y347">
            <v>19.2</v>
          </cell>
          <cell r="Z347">
            <v>17.899999999999999</v>
          </cell>
          <cell r="AA347">
            <v>32.799999999999997</v>
          </cell>
          <cell r="AB347">
            <v>23.7</v>
          </cell>
          <cell r="AC347">
            <v>24.4</v>
          </cell>
          <cell r="AD347">
            <v>33.1</v>
          </cell>
          <cell r="AE347">
            <v>30.9</v>
          </cell>
          <cell r="AF347">
            <v>30.7</v>
          </cell>
          <cell r="AG347">
            <v>25.5</v>
          </cell>
          <cell r="AH347">
            <v>29.3</v>
          </cell>
          <cell r="AI347">
            <v>22.5</v>
          </cell>
          <cell r="AJ347">
            <v>8</v>
          </cell>
          <cell r="AK347">
            <v>18.3</v>
          </cell>
          <cell r="AL347">
            <v>29.2</v>
          </cell>
          <cell r="AM347">
            <v>22.3</v>
          </cell>
          <cell r="AN347">
            <v>30.8</v>
          </cell>
          <cell r="AO347">
            <v>28.2</v>
          </cell>
          <cell r="AP347">
            <v>35.9</v>
          </cell>
          <cell r="AQ347">
            <v>24.7</v>
          </cell>
          <cell r="AR347">
            <v>26.4</v>
          </cell>
          <cell r="AS347">
            <v>24.6</v>
          </cell>
          <cell r="AT347">
            <v>24.2</v>
          </cell>
          <cell r="AU347">
            <v>26.7</v>
          </cell>
          <cell r="AV347">
            <v>47.7</v>
          </cell>
          <cell r="AW347">
            <v>29.9</v>
          </cell>
          <cell r="AX347">
            <v>25.6</v>
          </cell>
          <cell r="AY347">
            <v>19.899999999999999</v>
          </cell>
          <cell r="AZ347">
            <v>19.600000000000001</v>
          </cell>
          <cell r="BA347">
            <v>21.3</v>
          </cell>
          <cell r="BB347">
            <v>54.4</v>
          </cell>
          <cell r="BC347">
            <v>65.3</v>
          </cell>
          <cell r="BD347">
            <v>71.900000000000006</v>
          </cell>
          <cell r="BE347">
            <v>52</v>
          </cell>
          <cell r="BF347">
            <v>51.5</v>
          </cell>
          <cell r="BG347">
            <v>39.5</v>
          </cell>
          <cell r="BH347">
            <v>15.7</v>
          </cell>
          <cell r="BI347">
            <v>-22.8</v>
          </cell>
          <cell r="BJ347">
            <v>-38.299999999999997</v>
          </cell>
          <cell r="BK347">
            <v>-30.9</v>
          </cell>
          <cell r="BL347">
            <v>-31.2</v>
          </cell>
          <cell r="BM347">
            <v>-31.6</v>
          </cell>
          <cell r="BN347">
            <v>-32.1</v>
          </cell>
          <cell r="BO347">
            <v>-9.1</v>
          </cell>
          <cell r="BP347">
            <v>-9.5</v>
          </cell>
          <cell r="BQ347">
            <v>-13.3</v>
          </cell>
          <cell r="BR347">
            <v>-13.1</v>
          </cell>
          <cell r="BS347">
            <v>-9.6</v>
          </cell>
          <cell r="BT347">
            <v>-9.4</v>
          </cell>
          <cell r="BU347">
            <v>-8.5</v>
          </cell>
          <cell r="BV347">
            <v>-7.8</v>
          </cell>
          <cell r="BW347">
            <v>-9.1999999999999993</v>
          </cell>
          <cell r="BX347">
            <v>-8.5</v>
          </cell>
          <cell r="BY347">
            <v>-8.6999999999999993</v>
          </cell>
          <cell r="BZ347">
            <v>-8.5</v>
          </cell>
          <cell r="CA347">
            <v>-8.8000000000000007</v>
          </cell>
          <cell r="CB347">
            <v>-19.7</v>
          </cell>
          <cell r="CC347">
            <v>-7.4</v>
          </cell>
          <cell r="CD347">
            <v>-6</v>
          </cell>
          <cell r="CE347">
            <v>-6.1</v>
          </cell>
          <cell r="CF347">
            <v>-6.1</v>
          </cell>
          <cell r="CG347">
            <v>-6.2</v>
          </cell>
          <cell r="CH347">
            <v>-6.2</v>
          </cell>
          <cell r="CI347">
            <v>170.9</v>
          </cell>
          <cell r="CJ347">
            <v>169.3</v>
          </cell>
          <cell r="CK347">
            <v>-6.1</v>
          </cell>
          <cell r="CL347">
            <v>-7.4</v>
          </cell>
          <cell r="CM347">
            <v>-7.9</v>
          </cell>
          <cell r="CN347">
            <v>-6.9</v>
          </cell>
          <cell r="CO347">
            <v>-6.8</v>
          </cell>
          <cell r="CP347">
            <v>-6.9</v>
          </cell>
          <cell r="CQ347">
            <v>-8.4</v>
          </cell>
          <cell r="CR347">
            <v>-9.1</v>
          </cell>
          <cell r="CS347">
            <v>-8.9</v>
          </cell>
          <cell r="CT347">
            <v>-10.5</v>
          </cell>
          <cell r="CU347">
            <v>-11.6</v>
          </cell>
          <cell r="CV347">
            <v>-11.6</v>
          </cell>
          <cell r="CW347">
            <v>-11.4</v>
          </cell>
          <cell r="CX347">
            <v>-11.4</v>
          </cell>
          <cell r="CY347">
            <v>-13.8</v>
          </cell>
          <cell r="CZ347">
            <v>-14.8</v>
          </cell>
          <cell r="DA347">
            <v>-15.8</v>
          </cell>
          <cell r="DB347">
            <v>-16.399999999999999</v>
          </cell>
          <cell r="DC347">
            <v>-16</v>
          </cell>
          <cell r="DD347">
            <v>-16.899999999999999</v>
          </cell>
          <cell r="DE347">
            <v>-17.399999999999999</v>
          </cell>
          <cell r="DF347">
            <v>-16.399999999999999</v>
          </cell>
          <cell r="DG347">
            <v>-15.9</v>
          </cell>
          <cell r="DH347">
            <v>-16.2</v>
          </cell>
          <cell r="DI347">
            <v>-14.6</v>
          </cell>
          <cell r="DJ347">
            <v>-16.5</v>
          </cell>
          <cell r="DK347">
            <v>-16.399999999999999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K347" t="str">
            <v>Budget based on how actuals are trending (zero out Forecast/Budget)</v>
          </cell>
          <cell r="EL347" t="str">
            <v>A_242031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/>
          <cell r="EZ347"/>
          <cell r="FA347"/>
          <cell r="FB347"/>
          <cell r="FC347"/>
          <cell r="FD347"/>
          <cell r="FE347"/>
          <cell r="FF347"/>
          <cell r="FG347"/>
          <cell r="FH347"/>
          <cell r="FI347"/>
          <cell r="FJ347"/>
          <cell r="FK347"/>
        </row>
        <row r="348">
          <cell r="A348" t="str">
            <v>Inactive Depos/Unclaim Funds 2420320</v>
          </cell>
          <cell r="B348" t="str">
            <v>Other Liabilities</v>
          </cell>
          <cell r="C348" t="str">
            <v>Inactive Deposits 2420320</v>
          </cell>
          <cell r="D348" t="str">
            <v>2420320</v>
          </cell>
          <cell r="E348" t="str">
            <v>A_2420320</v>
          </cell>
          <cell r="F348" t="str">
            <v>Misc Accru Liab-Unclaimed Funds</v>
          </cell>
          <cell r="G348">
            <v>302.56991999999997</v>
          </cell>
          <cell r="H348">
            <v>312.2</v>
          </cell>
          <cell r="I348">
            <v>331.7</v>
          </cell>
          <cell r="J348">
            <v>331.5</v>
          </cell>
          <cell r="K348">
            <v>165.2</v>
          </cell>
          <cell r="L348">
            <v>193</v>
          </cell>
          <cell r="M348">
            <v>247.6</v>
          </cell>
          <cell r="N348">
            <v>271.89999999999998</v>
          </cell>
          <cell r="O348">
            <v>329.6</v>
          </cell>
          <cell r="P348">
            <v>380.3</v>
          </cell>
          <cell r="Q348">
            <v>415.1</v>
          </cell>
          <cell r="R348">
            <v>448.4</v>
          </cell>
          <cell r="S348">
            <v>466.8</v>
          </cell>
          <cell r="T348">
            <v>490.5</v>
          </cell>
          <cell r="U348">
            <v>511.2</v>
          </cell>
          <cell r="V348">
            <v>388.9</v>
          </cell>
          <cell r="W348">
            <v>195.8</v>
          </cell>
          <cell r="X348">
            <v>220.4</v>
          </cell>
          <cell r="Y348">
            <v>236.5</v>
          </cell>
          <cell r="Z348">
            <v>256.7</v>
          </cell>
          <cell r="AA348">
            <v>280.3</v>
          </cell>
          <cell r="AB348">
            <v>290.39999999999998</v>
          </cell>
          <cell r="AC348">
            <v>308.5</v>
          </cell>
          <cell r="AD348">
            <v>329.9</v>
          </cell>
          <cell r="AE348">
            <v>365.7</v>
          </cell>
          <cell r="AF348">
            <v>390.4</v>
          </cell>
          <cell r="AG348">
            <v>427.5</v>
          </cell>
          <cell r="AH348">
            <v>466.5</v>
          </cell>
          <cell r="AI348">
            <v>303.5</v>
          </cell>
          <cell r="AJ348">
            <v>291.39999999999998</v>
          </cell>
          <cell r="AK348">
            <v>315.5</v>
          </cell>
          <cell r="AL348">
            <v>336.3</v>
          </cell>
          <cell r="AM348">
            <v>350</v>
          </cell>
          <cell r="AN348">
            <v>372.5</v>
          </cell>
          <cell r="AO348">
            <v>396.2</v>
          </cell>
          <cell r="AP348">
            <v>416.8</v>
          </cell>
          <cell r="AQ348">
            <v>482.4</v>
          </cell>
          <cell r="AR348">
            <v>506.1</v>
          </cell>
          <cell r="AS348">
            <v>516.9</v>
          </cell>
          <cell r="AT348">
            <v>551.20000000000005</v>
          </cell>
          <cell r="AU348">
            <v>337.6</v>
          </cell>
          <cell r="AV348">
            <v>364.8</v>
          </cell>
          <cell r="AW348">
            <v>425.1</v>
          </cell>
          <cell r="AX348">
            <v>424.7</v>
          </cell>
          <cell r="AY348">
            <v>472.3</v>
          </cell>
          <cell r="AZ348">
            <v>470.3</v>
          </cell>
          <cell r="BA348">
            <v>467.3</v>
          </cell>
          <cell r="BB348">
            <v>467.2</v>
          </cell>
          <cell r="BC348">
            <v>418.2</v>
          </cell>
          <cell r="BD348">
            <v>418.3</v>
          </cell>
          <cell r="BE348">
            <v>420.3</v>
          </cell>
          <cell r="BF348">
            <v>398.1</v>
          </cell>
          <cell r="BG348">
            <v>18.5</v>
          </cell>
          <cell r="BH348">
            <v>18</v>
          </cell>
          <cell r="BI348">
            <v>11.9</v>
          </cell>
          <cell r="BJ348">
            <v>11.9</v>
          </cell>
          <cell r="BK348">
            <v>11.9</v>
          </cell>
          <cell r="BL348">
            <v>10.199999999999999</v>
          </cell>
          <cell r="BM348">
            <v>0.6</v>
          </cell>
          <cell r="BN348">
            <v>0.6</v>
          </cell>
          <cell r="BO348">
            <v>0.6</v>
          </cell>
          <cell r="BP348">
            <v>0.6</v>
          </cell>
          <cell r="BQ348">
            <v>0.5</v>
          </cell>
          <cell r="BR348">
            <v>0.5</v>
          </cell>
          <cell r="BS348">
            <v>-2.2999999999999998</v>
          </cell>
          <cell r="BT348">
            <v>1.2</v>
          </cell>
          <cell r="BU348">
            <v>1.4</v>
          </cell>
          <cell r="BV348">
            <v>1.4</v>
          </cell>
          <cell r="BW348">
            <v>4.2</v>
          </cell>
          <cell r="BX348">
            <v>-2.4</v>
          </cell>
          <cell r="BY348">
            <v>2.1</v>
          </cell>
          <cell r="BZ348">
            <v>5.9</v>
          </cell>
          <cell r="CA348">
            <v>5.9</v>
          </cell>
          <cell r="CB348">
            <v>5.9</v>
          </cell>
          <cell r="CC348">
            <v>7.5</v>
          </cell>
          <cell r="CD348">
            <v>37.4</v>
          </cell>
          <cell r="CE348">
            <v>37.4</v>
          </cell>
          <cell r="CF348">
            <v>32.1</v>
          </cell>
          <cell r="CG348">
            <v>31.5</v>
          </cell>
          <cell r="CH348">
            <v>31.2</v>
          </cell>
          <cell r="CI348">
            <v>34.6</v>
          </cell>
          <cell r="CJ348">
            <v>29</v>
          </cell>
          <cell r="CK348">
            <v>26.6</v>
          </cell>
          <cell r="CL348">
            <v>26.6</v>
          </cell>
          <cell r="CM348">
            <v>26.4</v>
          </cell>
          <cell r="CN348">
            <v>35.6</v>
          </cell>
          <cell r="CO348">
            <v>49.1</v>
          </cell>
          <cell r="CP348">
            <v>48.9</v>
          </cell>
          <cell r="CQ348">
            <v>48.9</v>
          </cell>
          <cell r="CR348">
            <v>46.6</v>
          </cell>
          <cell r="CS348">
            <v>47.9</v>
          </cell>
          <cell r="CT348">
            <v>48.2</v>
          </cell>
          <cell r="CU348">
            <v>48.2</v>
          </cell>
          <cell r="CV348">
            <v>48.2</v>
          </cell>
          <cell r="CW348">
            <v>51.4</v>
          </cell>
          <cell r="CX348">
            <v>51.3</v>
          </cell>
          <cell r="CY348">
            <v>51.3</v>
          </cell>
          <cell r="CZ348">
            <v>51.3</v>
          </cell>
          <cell r="DA348">
            <v>52</v>
          </cell>
          <cell r="DB348">
            <v>87.4</v>
          </cell>
          <cell r="DC348">
            <v>87.4</v>
          </cell>
          <cell r="DD348">
            <v>87.4</v>
          </cell>
          <cell r="DE348">
            <v>91.3</v>
          </cell>
          <cell r="DF348">
            <v>91.3</v>
          </cell>
          <cell r="DG348">
            <v>91.3</v>
          </cell>
          <cell r="DH348">
            <v>93.9</v>
          </cell>
          <cell r="DI348">
            <v>93.7</v>
          </cell>
          <cell r="DJ348">
            <v>93.2</v>
          </cell>
          <cell r="DK348">
            <v>93.2</v>
          </cell>
          <cell r="DL348">
            <v>46.5</v>
          </cell>
          <cell r="DM348">
            <v>46.5</v>
          </cell>
          <cell r="DN348">
            <v>46.5</v>
          </cell>
          <cell r="DO348">
            <v>46.5</v>
          </cell>
          <cell r="DP348">
            <v>46.5</v>
          </cell>
          <cell r="DQ348">
            <v>46.5</v>
          </cell>
          <cell r="DR348">
            <v>46.5</v>
          </cell>
          <cell r="DS348">
            <v>46.5</v>
          </cell>
          <cell r="DT348">
            <v>46.5</v>
          </cell>
          <cell r="DU348">
            <v>46.5</v>
          </cell>
          <cell r="DV348">
            <v>46.5</v>
          </cell>
          <cell r="DW348">
            <v>46.5</v>
          </cell>
          <cell r="DX348">
            <v>79.900000000000006</v>
          </cell>
          <cell r="DY348">
            <v>79.3</v>
          </cell>
          <cell r="DZ348">
            <v>78.599999999999994</v>
          </cell>
          <cell r="EA348">
            <v>73.5</v>
          </cell>
          <cell r="EB348">
            <v>68.400000000000006</v>
          </cell>
          <cell r="EC348">
            <v>63.3</v>
          </cell>
          <cell r="ED348">
            <v>57.7</v>
          </cell>
          <cell r="EE348">
            <v>52.1</v>
          </cell>
          <cell r="EF348">
            <v>46.5</v>
          </cell>
          <cell r="EG348">
            <v>46.5</v>
          </cell>
          <cell r="EH348">
            <v>46.5</v>
          </cell>
          <cell r="EI348">
            <v>46.5</v>
          </cell>
          <cell r="EK348" t="str">
            <v>Budget based on how actuals are trending</v>
          </cell>
          <cell r="EL348" t="str">
            <v>A_2420320</v>
          </cell>
          <cell r="EM348">
            <v>79925</v>
          </cell>
          <cell r="EN348">
            <v>85250</v>
          </cell>
          <cell r="EO348">
            <v>90462.5</v>
          </cell>
          <cell r="EP348">
            <v>91187.500000000015</v>
          </cell>
          <cell r="EQ348">
            <v>91912.500000000029</v>
          </cell>
          <cell r="ER348">
            <v>86800</v>
          </cell>
          <cell r="ES348">
            <v>81200</v>
          </cell>
          <cell r="ET348">
            <v>75600</v>
          </cell>
          <cell r="EU348">
            <v>70000</v>
          </cell>
          <cell r="EV348">
            <v>64075</v>
          </cell>
          <cell r="EW348">
            <v>58175</v>
          </cell>
          <cell r="EX348">
            <v>52337.5</v>
          </cell>
          <cell r="EY348"/>
          <cell r="EZ348"/>
          <cell r="FA348"/>
          <cell r="FB348"/>
          <cell r="FC348"/>
          <cell r="FD348"/>
          <cell r="FE348"/>
          <cell r="FF348"/>
          <cell r="FG348"/>
          <cell r="FH348"/>
          <cell r="FI348"/>
          <cell r="FJ348"/>
          <cell r="FK348"/>
        </row>
        <row r="349">
          <cell r="A349" t="str">
            <v>Other Deferred Credits</v>
          </cell>
          <cell r="B349" t="str">
            <v>Other Liabilities</v>
          </cell>
          <cell r="C349" t="str">
            <v>Misc. Current Liabilities</v>
          </cell>
          <cell r="D349" t="str">
            <v>2420321</v>
          </cell>
          <cell r="E349" t="str">
            <v>A_2420321</v>
          </cell>
          <cell r="F349" t="str">
            <v>Misc Accru Liab-PGS MGP Environmental Liab</v>
          </cell>
          <cell r="G349">
            <v>40439.944000000003</v>
          </cell>
          <cell r="H349">
            <v>40439.9</v>
          </cell>
          <cell r="I349">
            <v>40439.9</v>
          </cell>
          <cell r="J349">
            <v>38439.9</v>
          </cell>
          <cell r="K349">
            <v>38439.9</v>
          </cell>
          <cell r="L349">
            <v>38439.9</v>
          </cell>
          <cell r="M349">
            <v>35939.9</v>
          </cell>
          <cell r="N349">
            <v>35939.9</v>
          </cell>
          <cell r="O349">
            <v>35939.9</v>
          </cell>
          <cell r="P349">
            <v>33284.400000000001</v>
          </cell>
          <cell r="Q349">
            <v>33284.400000000001</v>
          </cell>
          <cell r="R349">
            <v>33284.400000000001</v>
          </cell>
          <cell r="S349">
            <v>33295.599999999999</v>
          </cell>
          <cell r="T349">
            <v>33295.599999999999</v>
          </cell>
          <cell r="U349">
            <v>33295.599999999999</v>
          </cell>
          <cell r="V349">
            <v>33295.599999999999</v>
          </cell>
          <cell r="W349">
            <v>33295.599999999999</v>
          </cell>
          <cell r="X349">
            <v>33295.599999999999</v>
          </cell>
          <cell r="Y349">
            <v>33295.599999999999</v>
          </cell>
          <cell r="Z349">
            <v>33295.599999999999</v>
          </cell>
          <cell r="AA349">
            <v>33295.599999999999</v>
          </cell>
          <cell r="AB349">
            <v>33295.599999999999</v>
          </cell>
          <cell r="AC349">
            <v>33295.599999999999</v>
          </cell>
          <cell r="AD349">
            <v>33295.599999999999</v>
          </cell>
          <cell r="AE349">
            <v>33938.1</v>
          </cell>
          <cell r="AF349">
            <v>33938.1</v>
          </cell>
          <cell r="AG349">
            <v>33938.1</v>
          </cell>
          <cell r="AH349">
            <v>33938.1</v>
          </cell>
          <cell r="AI349">
            <v>33938.1</v>
          </cell>
          <cell r="AJ349">
            <v>33938.1</v>
          </cell>
          <cell r="AK349">
            <v>33938.1</v>
          </cell>
          <cell r="AL349">
            <v>33938.1</v>
          </cell>
          <cell r="AM349">
            <v>33938.1</v>
          </cell>
          <cell r="AN349">
            <v>33938.1</v>
          </cell>
          <cell r="AO349">
            <v>33938.1</v>
          </cell>
          <cell r="AP349">
            <v>33938.1</v>
          </cell>
          <cell r="AQ349">
            <v>31563.3</v>
          </cell>
          <cell r="AR349">
            <v>31563.3</v>
          </cell>
          <cell r="AS349">
            <v>31563.3</v>
          </cell>
          <cell r="AT349">
            <v>30390.799999999999</v>
          </cell>
          <cell r="AU349">
            <v>30390.799999999999</v>
          </cell>
          <cell r="AV349">
            <v>30390.799999999999</v>
          </cell>
          <cell r="AW349">
            <v>30390.799999999999</v>
          </cell>
          <cell r="AX349">
            <v>30390.799999999999</v>
          </cell>
          <cell r="AY349">
            <v>30390.799999999999</v>
          </cell>
          <cell r="AZ349">
            <v>30390.799999999999</v>
          </cell>
          <cell r="BA349">
            <v>30390.799999999999</v>
          </cell>
          <cell r="BB349">
            <v>30390.799999999999</v>
          </cell>
          <cell r="BC349">
            <v>30039.3</v>
          </cell>
          <cell r="BD349">
            <v>30039.3</v>
          </cell>
          <cell r="BE349">
            <v>30039.3</v>
          </cell>
          <cell r="BF349">
            <v>27963.7</v>
          </cell>
          <cell r="BG349">
            <v>27963.7</v>
          </cell>
          <cell r="BH349">
            <v>27963.7</v>
          </cell>
          <cell r="BI349">
            <v>27963.7</v>
          </cell>
          <cell r="BJ349">
            <v>27963.7</v>
          </cell>
          <cell r="BK349">
            <v>27963.7</v>
          </cell>
          <cell r="BL349">
            <v>27963.7</v>
          </cell>
          <cell r="BM349">
            <v>27963.7</v>
          </cell>
          <cell r="BN349">
            <v>27963.7</v>
          </cell>
          <cell r="BO349">
            <v>27962.1</v>
          </cell>
          <cell r="BP349">
            <v>27962.1</v>
          </cell>
          <cell r="BQ349">
            <v>27962.1</v>
          </cell>
          <cell r="BR349">
            <v>27962.1</v>
          </cell>
          <cell r="BS349">
            <v>27962.1</v>
          </cell>
          <cell r="BT349">
            <v>27962.1</v>
          </cell>
          <cell r="BU349">
            <v>27962.1</v>
          </cell>
          <cell r="BV349">
            <v>27962.1</v>
          </cell>
          <cell r="BW349">
            <v>27962.1</v>
          </cell>
          <cell r="BX349">
            <v>27962.1</v>
          </cell>
          <cell r="BY349">
            <v>27962.1</v>
          </cell>
          <cell r="BZ349">
            <v>27962.1</v>
          </cell>
          <cell r="CA349">
            <v>20805.099999999999</v>
          </cell>
          <cell r="CB349">
            <v>20805.099999999999</v>
          </cell>
          <cell r="CC349">
            <v>20805.099999999999</v>
          </cell>
          <cell r="CD349">
            <v>20805.099999999999</v>
          </cell>
          <cell r="CE349">
            <v>20805.099999999999</v>
          </cell>
          <cell r="CF349">
            <v>20805.099999999999</v>
          </cell>
          <cell r="CG349">
            <v>20805.099999999999</v>
          </cell>
          <cell r="CH349">
            <v>20805.099999999999</v>
          </cell>
          <cell r="CI349">
            <v>20805.099999999999</v>
          </cell>
          <cell r="CJ349">
            <v>20805.099999999999</v>
          </cell>
          <cell r="CK349">
            <v>20805.099999999999</v>
          </cell>
          <cell r="CL349">
            <v>20805.099999999999</v>
          </cell>
          <cell r="CM349">
            <v>17404.099999999999</v>
          </cell>
          <cell r="CN349">
            <v>17404.099999999999</v>
          </cell>
          <cell r="CO349">
            <v>17404.099999999999</v>
          </cell>
          <cell r="CP349">
            <v>17404.099999999999</v>
          </cell>
          <cell r="CQ349">
            <v>17404.099999999999</v>
          </cell>
          <cell r="CR349">
            <v>17404.099999999999</v>
          </cell>
          <cell r="CS349">
            <v>17404.099999999999</v>
          </cell>
          <cell r="CT349">
            <v>17404.099999999999</v>
          </cell>
          <cell r="CU349">
            <v>17404.099999999999</v>
          </cell>
          <cell r="CV349">
            <v>17404.099999999999</v>
          </cell>
          <cell r="CW349">
            <v>17404.099999999999</v>
          </cell>
          <cell r="CX349">
            <v>17404.099999999999</v>
          </cell>
          <cell r="CY349">
            <v>13903.9</v>
          </cell>
          <cell r="CZ349">
            <v>13903.9</v>
          </cell>
          <cell r="DA349">
            <v>13903.9</v>
          </cell>
          <cell r="DB349">
            <v>13903.9</v>
          </cell>
          <cell r="DC349">
            <v>13903.9</v>
          </cell>
          <cell r="DD349">
            <v>13903.9</v>
          </cell>
          <cell r="DE349">
            <v>13903.9</v>
          </cell>
          <cell r="DF349">
            <v>13903.9</v>
          </cell>
          <cell r="DG349">
            <v>13903.9</v>
          </cell>
          <cell r="DH349">
            <v>13903.9</v>
          </cell>
          <cell r="DI349">
            <v>13903.9</v>
          </cell>
          <cell r="DJ349">
            <v>13903.9</v>
          </cell>
          <cell r="DK349">
            <v>12618.6</v>
          </cell>
          <cell r="DL349">
            <v>12618.6</v>
          </cell>
          <cell r="DM349">
            <v>12618.6</v>
          </cell>
          <cell r="DN349">
            <v>12618.6</v>
          </cell>
          <cell r="DO349">
            <v>12618.6</v>
          </cell>
          <cell r="DP349">
            <v>12618.6</v>
          </cell>
          <cell r="DQ349">
            <v>12618.6</v>
          </cell>
          <cell r="DR349">
            <v>12618.6</v>
          </cell>
          <cell r="DS349">
            <v>12618.6</v>
          </cell>
          <cell r="DT349">
            <v>12618.6</v>
          </cell>
          <cell r="DU349">
            <v>12618.6</v>
          </cell>
          <cell r="DV349">
            <v>12618.6</v>
          </cell>
          <cell r="DW349">
            <v>11000</v>
          </cell>
          <cell r="DX349">
            <v>11000</v>
          </cell>
          <cell r="DY349">
            <v>11000</v>
          </cell>
          <cell r="DZ349">
            <v>11000</v>
          </cell>
          <cell r="EA349">
            <v>11000</v>
          </cell>
          <cell r="EB349">
            <v>11000</v>
          </cell>
          <cell r="EC349">
            <v>11000</v>
          </cell>
          <cell r="ED349">
            <v>11000</v>
          </cell>
          <cell r="EE349">
            <v>11000</v>
          </cell>
          <cell r="EF349">
            <v>11000</v>
          </cell>
          <cell r="EG349">
            <v>11000</v>
          </cell>
          <cell r="EH349">
            <v>11000</v>
          </cell>
          <cell r="EI349">
            <v>8500</v>
          </cell>
          <cell r="EK349"/>
          <cell r="EN349"/>
          <cell r="EO349"/>
          <cell r="EP349"/>
          <cell r="EQ349"/>
          <cell r="ER349"/>
          <cell r="ES349"/>
          <cell r="ET349"/>
          <cell r="EU349"/>
          <cell r="EV349"/>
          <cell r="EW349"/>
          <cell r="EX349"/>
          <cell r="EY349"/>
        </row>
        <row r="350">
          <cell r="A350" t="str">
            <v>Other Deferred Credits</v>
          </cell>
          <cell r="B350" t="str">
            <v>Other Liabilities</v>
          </cell>
          <cell r="C350" t="str">
            <v>Misc. Current Liabilities</v>
          </cell>
          <cell r="D350" t="str">
            <v>2420800</v>
          </cell>
          <cell r="E350" t="str">
            <v>A_2420800</v>
          </cell>
          <cell r="F350" t="str">
            <v>Misc Accru Liab-Miscellaneous</v>
          </cell>
          <cell r="G350">
            <v>170.911</v>
          </cell>
          <cell r="H350">
            <v>181.1</v>
          </cell>
          <cell r="I350">
            <v>181.1</v>
          </cell>
          <cell r="J350">
            <v>193.7</v>
          </cell>
          <cell r="K350">
            <v>200.2</v>
          </cell>
          <cell r="L350">
            <v>206.7</v>
          </cell>
          <cell r="M350">
            <v>42.4</v>
          </cell>
          <cell r="N350">
            <v>48.9</v>
          </cell>
          <cell r="O350">
            <v>89.7</v>
          </cell>
          <cell r="P350">
            <v>89.7</v>
          </cell>
          <cell r="Q350">
            <v>89.7</v>
          </cell>
          <cell r="R350">
            <v>89.7</v>
          </cell>
          <cell r="S350">
            <v>89.7</v>
          </cell>
          <cell r="T350">
            <v>89.7</v>
          </cell>
          <cell r="U350">
            <v>89.7</v>
          </cell>
          <cell r="V350">
            <v>91.5</v>
          </cell>
          <cell r="W350">
            <v>91.5</v>
          </cell>
          <cell r="X350">
            <v>91.5</v>
          </cell>
          <cell r="Y350">
            <v>91.5</v>
          </cell>
          <cell r="Z350">
            <v>121.9</v>
          </cell>
          <cell r="AA350">
            <v>121.9</v>
          </cell>
          <cell r="AB350">
            <v>121.9</v>
          </cell>
          <cell r="AC350">
            <v>132.30000000000001</v>
          </cell>
          <cell r="AD350">
            <v>132.30000000000001</v>
          </cell>
          <cell r="AE350">
            <v>1132.3</v>
          </cell>
          <cell r="AF350">
            <v>1132.3</v>
          </cell>
          <cell r="AG350">
            <v>1132.3</v>
          </cell>
          <cell r="AH350">
            <v>3133.5</v>
          </cell>
          <cell r="AI350">
            <v>3133.5</v>
          </cell>
          <cell r="AJ350">
            <v>2133.5</v>
          </cell>
          <cell r="AK350">
            <v>133.5</v>
          </cell>
          <cell r="AL350">
            <v>133.5</v>
          </cell>
          <cell r="AM350">
            <v>174.4</v>
          </cell>
          <cell r="AN350">
            <v>174.4</v>
          </cell>
          <cell r="AO350">
            <v>174.4</v>
          </cell>
          <cell r="AP350">
            <v>174.4</v>
          </cell>
          <cell r="AQ350">
            <v>174.4</v>
          </cell>
          <cell r="AR350">
            <v>174.4</v>
          </cell>
          <cell r="AS350">
            <v>175.9</v>
          </cell>
          <cell r="AT350">
            <v>175.9</v>
          </cell>
          <cell r="AU350">
            <v>175.9</v>
          </cell>
          <cell r="AV350">
            <v>175.9</v>
          </cell>
          <cell r="AW350">
            <v>175.9</v>
          </cell>
          <cell r="AX350">
            <v>175.9</v>
          </cell>
          <cell r="AY350">
            <v>175.9</v>
          </cell>
          <cell r="AZ350">
            <v>175.9</v>
          </cell>
          <cell r="BA350">
            <v>228.4</v>
          </cell>
          <cell r="BB350">
            <v>228.4</v>
          </cell>
          <cell r="BC350">
            <v>228.4</v>
          </cell>
          <cell r="BD350">
            <v>228.4</v>
          </cell>
          <cell r="BE350">
            <v>228.4</v>
          </cell>
          <cell r="BF350">
            <v>229.3</v>
          </cell>
          <cell r="BG350">
            <v>229.3</v>
          </cell>
          <cell r="BH350">
            <v>229.3</v>
          </cell>
          <cell r="BI350">
            <v>229.3</v>
          </cell>
          <cell r="BJ350">
            <v>229.3</v>
          </cell>
          <cell r="BK350">
            <v>229.3</v>
          </cell>
          <cell r="BL350">
            <v>229.3</v>
          </cell>
          <cell r="BM350">
            <v>36.200000000000003</v>
          </cell>
          <cell r="BN350">
            <v>36.200000000000003</v>
          </cell>
          <cell r="BO350">
            <v>36.200000000000003</v>
          </cell>
          <cell r="BP350">
            <v>97.8</v>
          </cell>
          <cell r="BQ350">
            <v>102.1</v>
          </cell>
          <cell r="BR350">
            <v>102.1</v>
          </cell>
          <cell r="BS350">
            <v>102.1</v>
          </cell>
          <cell r="BT350">
            <v>102.1</v>
          </cell>
          <cell r="BU350">
            <v>102.1</v>
          </cell>
          <cell r="BV350">
            <v>102.1</v>
          </cell>
          <cell r="BW350">
            <v>102.1</v>
          </cell>
          <cell r="BX350">
            <v>102.1</v>
          </cell>
          <cell r="BY350">
            <v>102.1</v>
          </cell>
          <cell r="BZ350">
            <v>102.1</v>
          </cell>
          <cell r="CA350">
            <v>102.1</v>
          </cell>
          <cell r="CB350">
            <v>102.1</v>
          </cell>
          <cell r="CC350">
            <v>181.1</v>
          </cell>
          <cell r="CD350">
            <v>181.1</v>
          </cell>
          <cell r="CE350">
            <v>181.1</v>
          </cell>
          <cell r="CF350">
            <v>181.1</v>
          </cell>
          <cell r="CG350">
            <v>181.1</v>
          </cell>
          <cell r="CH350">
            <v>181.1</v>
          </cell>
          <cell r="CI350">
            <v>181.1</v>
          </cell>
          <cell r="CJ350">
            <v>181.1</v>
          </cell>
          <cell r="CK350">
            <v>181.1</v>
          </cell>
          <cell r="CL350">
            <v>181.1</v>
          </cell>
          <cell r="CM350">
            <v>181.1</v>
          </cell>
          <cell r="CN350">
            <v>181.1</v>
          </cell>
          <cell r="CO350">
            <v>181.1</v>
          </cell>
          <cell r="CP350">
            <v>261</v>
          </cell>
          <cell r="CQ350">
            <v>261</v>
          </cell>
          <cell r="CR350">
            <v>261</v>
          </cell>
          <cell r="CS350">
            <v>261</v>
          </cell>
          <cell r="CT350">
            <v>261</v>
          </cell>
          <cell r="CU350">
            <v>261</v>
          </cell>
          <cell r="CV350">
            <v>261</v>
          </cell>
          <cell r="CW350">
            <v>261</v>
          </cell>
          <cell r="CX350">
            <v>261</v>
          </cell>
          <cell r="CY350">
            <v>261</v>
          </cell>
          <cell r="CZ350">
            <v>261</v>
          </cell>
          <cell r="DA350">
            <v>336.2</v>
          </cell>
          <cell r="DB350">
            <v>343.1</v>
          </cell>
          <cell r="DC350">
            <v>343.1</v>
          </cell>
          <cell r="DD350">
            <v>343.1</v>
          </cell>
          <cell r="DE350">
            <v>343.1</v>
          </cell>
          <cell r="DF350">
            <v>343.1</v>
          </cell>
          <cell r="DG350">
            <v>343.1</v>
          </cell>
          <cell r="DH350">
            <v>343.1</v>
          </cell>
          <cell r="DI350">
            <v>343.1</v>
          </cell>
          <cell r="DJ350">
            <v>343.1</v>
          </cell>
          <cell r="DK350">
            <v>343.1</v>
          </cell>
          <cell r="DL350">
            <v>205.3</v>
          </cell>
          <cell r="DM350">
            <v>258.7</v>
          </cell>
          <cell r="DN350">
            <v>286.10000000000002</v>
          </cell>
          <cell r="DO350">
            <v>286.10000000000002</v>
          </cell>
          <cell r="DP350">
            <v>286.10000000000002</v>
          </cell>
          <cell r="DQ350">
            <v>286.10000000000002</v>
          </cell>
          <cell r="DR350">
            <v>286.10000000000002</v>
          </cell>
          <cell r="DS350">
            <v>195.6</v>
          </cell>
          <cell r="DT350">
            <v>195.6</v>
          </cell>
          <cell r="DU350">
            <v>180.8</v>
          </cell>
          <cell r="DV350">
            <v>180.8</v>
          </cell>
          <cell r="DW350">
            <v>180.4</v>
          </cell>
          <cell r="DX350">
            <v>217.2</v>
          </cell>
          <cell r="DY350">
            <v>266.39999999999998</v>
          </cell>
          <cell r="DZ350">
            <v>298.2</v>
          </cell>
          <cell r="EA350">
            <v>298.2</v>
          </cell>
          <cell r="EB350">
            <v>298.2</v>
          </cell>
          <cell r="EC350">
            <v>298.2</v>
          </cell>
          <cell r="ED350">
            <v>298.2</v>
          </cell>
          <cell r="EE350">
            <v>252.9</v>
          </cell>
          <cell r="EF350">
            <v>198.6</v>
          </cell>
          <cell r="EG350">
            <v>182.4</v>
          </cell>
          <cell r="EH350">
            <v>182.4</v>
          </cell>
          <cell r="EI350">
            <v>181.9</v>
          </cell>
          <cell r="EK350" t="str">
            <v>3 yr Avg (2021 to 2023 Budget)</v>
          </cell>
          <cell r="EL350" t="str">
            <v>A_2420800</v>
          </cell>
          <cell r="EM350">
            <v>217170</v>
          </cell>
          <cell r="EN350">
            <v>266430</v>
          </cell>
          <cell r="EO350">
            <v>298180</v>
          </cell>
          <cell r="EP350">
            <v>298180</v>
          </cell>
          <cell r="EQ350">
            <v>298180</v>
          </cell>
          <cell r="ER350">
            <v>298180</v>
          </cell>
          <cell r="ES350">
            <v>298180</v>
          </cell>
          <cell r="ET350">
            <v>252930</v>
          </cell>
          <cell r="EU350">
            <v>252930</v>
          </cell>
          <cell r="EV350">
            <v>245530.00000000003</v>
          </cell>
          <cell r="EW350">
            <v>245530.00000000003</v>
          </cell>
          <cell r="EX350">
            <v>245330</v>
          </cell>
          <cell r="EY350"/>
          <cell r="EZ350"/>
          <cell r="FA350"/>
          <cell r="FB350"/>
          <cell r="FC350"/>
          <cell r="FD350"/>
          <cell r="FE350"/>
          <cell r="FF350"/>
          <cell r="FG350"/>
          <cell r="FH350"/>
          <cell r="FI350"/>
          <cell r="FJ350"/>
          <cell r="FK350"/>
        </row>
        <row r="351">
          <cell r="C351"/>
          <cell r="D351" t="str">
            <v>242</v>
          </cell>
          <cell r="E351">
            <v>242</v>
          </cell>
          <cell r="F351"/>
          <cell r="G351">
            <v>44931.658340000002</v>
          </cell>
          <cell r="H351">
            <v>44950.7</v>
          </cell>
          <cell r="I351">
            <v>44980.9</v>
          </cell>
          <cell r="J351">
            <v>42998.299999999996</v>
          </cell>
          <cell r="K351">
            <v>42855</v>
          </cell>
          <cell r="L351">
            <v>42878.799999999996</v>
          </cell>
          <cell r="M351">
            <v>40274.800000000003</v>
          </cell>
          <cell r="N351">
            <v>40312.100000000006</v>
          </cell>
          <cell r="O351">
            <v>40431.799999999996</v>
          </cell>
          <cell r="P351">
            <v>37834.299999999996</v>
          </cell>
          <cell r="Q351">
            <v>37871.5</v>
          </cell>
          <cell r="R351">
            <v>37924.5</v>
          </cell>
          <cell r="S351">
            <v>37665.699999999997</v>
          </cell>
          <cell r="T351">
            <v>37691.699999999997</v>
          </cell>
          <cell r="U351">
            <v>37725.899999999994</v>
          </cell>
          <cell r="V351">
            <v>37597.199999999997</v>
          </cell>
          <cell r="W351">
            <v>37409.9</v>
          </cell>
          <cell r="X351">
            <v>37435.5</v>
          </cell>
          <cell r="Y351">
            <v>37444.799999999996</v>
          </cell>
          <cell r="Z351">
            <v>37484.400000000001</v>
          </cell>
          <cell r="AA351">
            <v>37519.300000000003</v>
          </cell>
          <cell r="AB351">
            <v>37525.300000000003</v>
          </cell>
          <cell r="AC351">
            <v>37559.5</v>
          </cell>
          <cell r="AD351">
            <v>37594.6</v>
          </cell>
          <cell r="AE351">
            <v>39216.600000000006</v>
          </cell>
          <cell r="AF351">
            <v>39226.699999999997</v>
          </cell>
          <cell r="AG351">
            <v>39263.1</v>
          </cell>
          <cell r="AH351">
            <v>41309.9</v>
          </cell>
          <cell r="AI351">
            <v>41144.1</v>
          </cell>
          <cell r="AJ351">
            <v>40118.699999999997</v>
          </cell>
          <cell r="AK351">
            <v>38156.699999999997</v>
          </cell>
          <cell r="AL351">
            <v>38208.400000000001</v>
          </cell>
          <cell r="AM351">
            <v>38268.699999999997</v>
          </cell>
          <cell r="AN351">
            <v>38340.1</v>
          </cell>
          <cell r="AO351">
            <v>38381.199999999997</v>
          </cell>
          <cell r="AP351">
            <v>38426.6</v>
          </cell>
          <cell r="AQ351">
            <v>36435.5</v>
          </cell>
          <cell r="AR351">
            <v>37305.599999999999</v>
          </cell>
          <cell r="AS351">
            <v>36454.1</v>
          </cell>
          <cell r="AT351">
            <v>35329.4</v>
          </cell>
          <cell r="AU351">
            <v>35121.9</v>
          </cell>
          <cell r="AV351">
            <v>35177.700000000004</v>
          </cell>
          <cell r="AW351">
            <v>35228.9</v>
          </cell>
          <cell r="AX351">
            <v>35223.700000000004</v>
          </cell>
          <cell r="AY351">
            <v>35280.6</v>
          </cell>
          <cell r="AZ351">
            <v>35288.400000000001</v>
          </cell>
          <cell r="BA351">
            <v>35354.6</v>
          </cell>
          <cell r="BB351">
            <v>35397.1</v>
          </cell>
          <cell r="BC351">
            <v>35093</v>
          </cell>
          <cell r="BD351">
            <v>35096</v>
          </cell>
          <cell r="BE351">
            <v>35091.599999999999</v>
          </cell>
          <cell r="BF351">
            <v>33007.9</v>
          </cell>
          <cell r="BG351">
            <v>32629.200000000001</v>
          </cell>
          <cell r="BH351">
            <v>32616</v>
          </cell>
          <cell r="BI351">
            <v>32552.1</v>
          </cell>
          <cell r="BJ351">
            <v>32551.599999999999</v>
          </cell>
          <cell r="BK351">
            <v>32574</v>
          </cell>
          <cell r="BL351">
            <v>32574.7</v>
          </cell>
          <cell r="BM351">
            <v>32386.600000000002</v>
          </cell>
          <cell r="BN351">
            <v>32395.500000000004</v>
          </cell>
          <cell r="BO351">
            <v>33627.499999999993</v>
          </cell>
          <cell r="BP351">
            <v>32481.599999999999</v>
          </cell>
          <cell r="BQ351">
            <v>32495.899999999998</v>
          </cell>
          <cell r="BR351">
            <v>33521.1</v>
          </cell>
          <cell r="BS351">
            <v>33534.199999999997</v>
          </cell>
          <cell r="BT351">
            <v>33549.799999999996</v>
          </cell>
          <cell r="BU351">
            <v>33767.699999999997</v>
          </cell>
          <cell r="BV351">
            <v>33319.1</v>
          </cell>
          <cell r="BW351">
            <v>33330.399999999994</v>
          </cell>
          <cell r="BX351">
            <v>34441.9</v>
          </cell>
          <cell r="BY351">
            <v>34453.5</v>
          </cell>
          <cell r="BZ351">
            <v>34467.1</v>
          </cell>
          <cell r="CA351">
            <v>27099.1</v>
          </cell>
          <cell r="CB351">
            <v>27073.399999999998</v>
          </cell>
          <cell r="CC351">
            <v>25771.899999999998</v>
          </cell>
          <cell r="CD351">
            <v>27035.1</v>
          </cell>
          <cell r="CE351">
            <v>27049.499999999996</v>
          </cell>
          <cell r="CF351">
            <v>27055.499999999996</v>
          </cell>
          <cell r="CG351">
            <v>27307.199999999997</v>
          </cell>
          <cell r="CH351">
            <v>27321.899999999998</v>
          </cell>
          <cell r="CI351">
            <v>27517.399999999998</v>
          </cell>
          <cell r="CJ351">
            <v>27846.799999999996</v>
          </cell>
          <cell r="CK351">
            <v>27683.999999999996</v>
          </cell>
          <cell r="CL351">
            <v>27667.5</v>
          </cell>
          <cell r="CM351">
            <v>25201.699999999997</v>
          </cell>
          <cell r="CN351">
            <v>25199.899999999998</v>
          </cell>
          <cell r="CO351">
            <v>25228.999999999996</v>
          </cell>
          <cell r="CP351">
            <v>24325.199999999997</v>
          </cell>
          <cell r="CQ351">
            <v>24331.899999999998</v>
          </cell>
          <cell r="CR351">
            <v>24342.6</v>
          </cell>
          <cell r="CS351">
            <v>24637.3</v>
          </cell>
          <cell r="CT351">
            <v>24639.899999999998</v>
          </cell>
          <cell r="CU351">
            <v>24654.3</v>
          </cell>
          <cell r="CV351">
            <v>24479.399999999998</v>
          </cell>
          <cell r="CW351">
            <v>24484.3</v>
          </cell>
          <cell r="CX351">
            <v>24499.7</v>
          </cell>
          <cell r="CY351">
            <v>23188.2</v>
          </cell>
          <cell r="CZ351">
            <v>23203.1</v>
          </cell>
          <cell r="DA351">
            <v>23246.500000000004</v>
          </cell>
          <cell r="DB351">
            <v>23072.199999999997</v>
          </cell>
          <cell r="DC351">
            <v>23085.399999999998</v>
          </cell>
          <cell r="DD351">
            <v>23100.399999999998</v>
          </cell>
          <cell r="DE351">
            <v>21925.699999999997</v>
          </cell>
          <cell r="DF351">
            <v>21937.8</v>
          </cell>
          <cell r="DG351">
            <v>21948.899999999998</v>
          </cell>
          <cell r="DH351">
            <v>22061.1</v>
          </cell>
          <cell r="DI351">
            <v>22078.499999999996</v>
          </cell>
          <cell r="DJ351">
            <v>22092</v>
          </cell>
          <cell r="DK351">
            <v>20767.699999999997</v>
          </cell>
          <cell r="DL351">
            <v>20134</v>
          </cell>
          <cell r="DM351">
            <v>20192.400000000001</v>
          </cell>
          <cell r="DN351">
            <v>19872.3</v>
          </cell>
          <cell r="DO351">
            <v>19877.3</v>
          </cell>
          <cell r="DP351">
            <v>19882.3</v>
          </cell>
          <cell r="DQ351">
            <v>20036.3</v>
          </cell>
          <cell r="DR351">
            <v>20041.3</v>
          </cell>
          <cell r="DS351">
            <v>19955.8</v>
          </cell>
          <cell r="DT351">
            <v>20105.3</v>
          </cell>
          <cell r="DU351">
            <v>20095.5</v>
          </cell>
          <cell r="DV351">
            <v>20100.5</v>
          </cell>
          <cell r="DW351">
            <v>18631</v>
          </cell>
          <cell r="DX351">
            <v>18646.2</v>
          </cell>
          <cell r="DY351">
            <v>18699.800000000003</v>
          </cell>
          <cell r="DZ351">
            <v>18351.3</v>
          </cell>
          <cell r="EA351">
            <v>18351.2</v>
          </cell>
          <cell r="EB351">
            <v>18351.100000000002</v>
          </cell>
          <cell r="EC351">
            <v>18500.8</v>
          </cell>
          <cell r="ED351">
            <v>18500.2</v>
          </cell>
          <cell r="EE351">
            <v>18454.300000000003</v>
          </cell>
          <cell r="EF351">
            <v>18549.099999999999</v>
          </cell>
          <cell r="EG351">
            <v>18537.900000000001</v>
          </cell>
          <cell r="EH351">
            <v>18542.900000000001</v>
          </cell>
          <cell r="EI351">
            <v>16197.3</v>
          </cell>
          <cell r="EJ351" t="str">
            <v>.</v>
          </cell>
          <cell r="EK351"/>
          <cell r="EN351"/>
          <cell r="EO351"/>
          <cell r="EP351"/>
          <cell r="EQ351"/>
          <cell r="ER351"/>
          <cell r="ES351"/>
          <cell r="ET351"/>
          <cell r="EU351"/>
          <cell r="EV351"/>
          <cell r="EW351"/>
          <cell r="EX351"/>
          <cell r="EY351"/>
        </row>
        <row r="352">
          <cell r="A352" t="str">
            <v>Current Regualtory &amp; Derivative Liability</v>
          </cell>
          <cell r="B352" t="str">
            <v>Derivative &amp; Reg Assts/Liabl</v>
          </cell>
          <cell r="C352" t="str">
            <v>Derivative Liability 245****</v>
          </cell>
          <cell r="D352" t="str">
            <v>2450100</v>
          </cell>
          <cell r="E352" t="str">
            <v>A_2450100</v>
          </cell>
          <cell r="F352" t="str">
            <v>Current Derivative Liability</v>
          </cell>
          <cell r="G352">
            <v>7.12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38.700000000000003</v>
          </cell>
          <cell r="M352">
            <v>128.9</v>
          </cell>
          <cell r="N352">
            <v>2468.6</v>
          </cell>
          <cell r="O352">
            <v>1173.4000000000001</v>
          </cell>
          <cell r="P352">
            <v>1223.0999999999999</v>
          </cell>
          <cell r="Q352">
            <v>2881.7</v>
          </cell>
          <cell r="R352">
            <v>2014.4</v>
          </cell>
          <cell r="S352">
            <v>7392.2</v>
          </cell>
          <cell r="T352">
            <v>7790.1</v>
          </cell>
          <cell r="U352">
            <v>6393.7</v>
          </cell>
          <cell r="V352">
            <v>6342.5</v>
          </cell>
          <cell r="W352">
            <v>5637.3</v>
          </cell>
          <cell r="X352">
            <v>5755.9</v>
          </cell>
          <cell r="Y352">
            <v>4880.2</v>
          </cell>
          <cell r="Z352">
            <v>4858.7</v>
          </cell>
          <cell r="AA352">
            <v>5110.6000000000004</v>
          </cell>
          <cell r="AB352">
            <v>5737.9</v>
          </cell>
          <cell r="AC352">
            <v>7190.7</v>
          </cell>
          <cell r="AD352">
            <v>7185.1</v>
          </cell>
          <cell r="AE352">
            <v>5677.1</v>
          </cell>
          <cell r="AF352">
            <v>4421.2</v>
          </cell>
          <cell r="AG352">
            <v>5029.2</v>
          </cell>
          <cell r="AH352">
            <v>3317.6</v>
          </cell>
          <cell r="AI352">
            <v>1955.5</v>
          </cell>
          <cell r="AJ352">
            <v>1672.8</v>
          </cell>
          <cell r="AK352">
            <v>343.6</v>
          </cell>
          <cell r="AL352">
            <v>335</v>
          </cell>
          <cell r="AM352">
            <v>322.89999999999998</v>
          </cell>
          <cell r="AN352">
            <v>385.9</v>
          </cell>
          <cell r="AO352">
            <v>408</v>
          </cell>
          <cell r="AP352">
            <v>74</v>
          </cell>
          <cell r="AQ352">
            <v>0</v>
          </cell>
          <cell r="AR352">
            <v>55.5</v>
          </cell>
          <cell r="AS352">
            <v>358.4</v>
          </cell>
          <cell r="AT352">
            <v>0</v>
          </cell>
          <cell r="AU352">
            <v>0</v>
          </cell>
          <cell r="AV352">
            <v>3.4</v>
          </cell>
          <cell r="AW352">
            <v>20.3</v>
          </cell>
          <cell r="AX352">
            <v>132.1</v>
          </cell>
          <cell r="AY352">
            <v>4.7</v>
          </cell>
          <cell r="AZ352">
            <v>9.1999999999999993</v>
          </cell>
          <cell r="BA352">
            <v>138.19999999999999</v>
          </cell>
          <cell r="BB352">
            <v>60.6</v>
          </cell>
          <cell r="BC352">
            <v>181.1</v>
          </cell>
          <cell r="BD352">
            <v>1.8</v>
          </cell>
          <cell r="BE352">
            <v>113.1</v>
          </cell>
          <cell r="BF352">
            <v>32.6</v>
          </cell>
          <cell r="BG352">
            <v>25.7</v>
          </cell>
          <cell r="BH352">
            <v>0</v>
          </cell>
          <cell r="BI352">
            <v>0.3</v>
          </cell>
          <cell r="BJ352">
            <v>11.7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  <cell r="DX352">
            <v>0</v>
          </cell>
          <cell r="DY352">
            <v>0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0</v>
          </cell>
          <cell r="EF352">
            <v>0</v>
          </cell>
          <cell r="EG352">
            <v>0</v>
          </cell>
          <cell r="EH352">
            <v>0</v>
          </cell>
          <cell r="EI352">
            <v>0</v>
          </cell>
          <cell r="EK352" t="str">
            <v>2022 8&amp;4 Dec Balance</v>
          </cell>
          <cell r="EL352" t="str">
            <v>A_2450100</v>
          </cell>
          <cell r="EN352"/>
          <cell r="EO352"/>
          <cell r="EP352"/>
          <cell r="EQ352"/>
          <cell r="ER352"/>
          <cell r="ES352"/>
          <cell r="ET352"/>
          <cell r="EU352"/>
          <cell r="EV352"/>
          <cell r="EW352"/>
          <cell r="EX352"/>
          <cell r="EY352"/>
        </row>
        <row r="353">
          <cell r="A353" t="str">
            <v>Other LT Regulatory Deriviates &amp; Liabilities</v>
          </cell>
          <cell r="B353" t="str">
            <v>Derivative &amp; Reg Assts/Liabl</v>
          </cell>
          <cell r="C353" t="str">
            <v>Derivative Liability 245****</v>
          </cell>
          <cell r="D353" t="str">
            <v>2450200</v>
          </cell>
          <cell r="E353" t="str">
            <v>A_2450200</v>
          </cell>
          <cell r="F353" t="str">
            <v>Long-Term Derivative Liability</v>
          </cell>
          <cell r="G353">
            <v>28.565000000000001</v>
          </cell>
          <cell r="H353">
            <v>16.8</v>
          </cell>
          <cell r="I353">
            <v>11.2</v>
          </cell>
          <cell r="J353">
            <v>18.5</v>
          </cell>
          <cell r="K353">
            <v>0.8</v>
          </cell>
          <cell r="L353">
            <v>49</v>
          </cell>
          <cell r="M353">
            <v>58.8</v>
          </cell>
          <cell r="N353">
            <v>780</v>
          </cell>
          <cell r="O353">
            <v>352.4</v>
          </cell>
          <cell r="P353">
            <v>394.8</v>
          </cell>
          <cell r="Q353">
            <v>777.3</v>
          </cell>
          <cell r="R353">
            <v>688.8</v>
          </cell>
          <cell r="S353">
            <v>1593.3</v>
          </cell>
          <cell r="T353">
            <v>1274.9000000000001</v>
          </cell>
          <cell r="U353">
            <v>1033.9000000000001</v>
          </cell>
          <cell r="V353">
            <v>879.6</v>
          </cell>
          <cell r="W353">
            <v>655.20000000000005</v>
          </cell>
          <cell r="X353">
            <v>552.1</v>
          </cell>
          <cell r="Y353">
            <v>314.10000000000002</v>
          </cell>
          <cell r="Z353">
            <v>359.7</v>
          </cell>
          <cell r="AA353">
            <v>439.1</v>
          </cell>
          <cell r="AB353">
            <v>594.5</v>
          </cell>
          <cell r="AC353">
            <v>853.4</v>
          </cell>
          <cell r="AD353">
            <v>880.5</v>
          </cell>
          <cell r="AE353">
            <v>668.8</v>
          </cell>
          <cell r="AF353">
            <v>461.9</v>
          </cell>
          <cell r="AG353">
            <v>401.9</v>
          </cell>
          <cell r="AH353">
            <v>134.9</v>
          </cell>
          <cell r="AI353">
            <v>16.3</v>
          </cell>
          <cell r="AJ353">
            <v>15.8</v>
          </cell>
          <cell r="AK353">
            <v>0</v>
          </cell>
          <cell r="AL353">
            <v>0</v>
          </cell>
          <cell r="AM353">
            <v>0.5</v>
          </cell>
          <cell r="AN353">
            <v>18.3</v>
          </cell>
          <cell r="AO353">
            <v>0.5</v>
          </cell>
          <cell r="AP353">
            <v>2.8</v>
          </cell>
          <cell r="AQ353">
            <v>0</v>
          </cell>
          <cell r="AR353">
            <v>0.6</v>
          </cell>
          <cell r="AS353">
            <v>31.1</v>
          </cell>
          <cell r="AT353">
            <v>4.2</v>
          </cell>
          <cell r="AU353">
            <v>0</v>
          </cell>
          <cell r="AV353">
            <v>0.5</v>
          </cell>
          <cell r="AW353">
            <v>2</v>
          </cell>
          <cell r="AX353">
            <v>8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0</v>
          </cell>
          <cell r="DX353">
            <v>0</v>
          </cell>
          <cell r="DY353">
            <v>0</v>
          </cell>
          <cell r="DZ353">
            <v>0</v>
          </cell>
          <cell r="EA353">
            <v>0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K353" t="str">
            <v>2022 8&amp;4 Dec Balance</v>
          </cell>
          <cell r="EL353" t="str">
            <v>A_2450200</v>
          </cell>
          <cell r="EN353"/>
          <cell r="EO353"/>
          <cell r="EP353"/>
          <cell r="EQ353"/>
          <cell r="ER353"/>
          <cell r="ES353"/>
          <cell r="ET353"/>
          <cell r="EU353"/>
          <cell r="EV353"/>
          <cell r="EW353"/>
          <cell r="EX353"/>
          <cell r="EY353"/>
        </row>
        <row r="354">
          <cell r="C354"/>
          <cell r="D354" t="str">
            <v>245</v>
          </cell>
          <cell r="E354">
            <v>245</v>
          </cell>
          <cell r="F354"/>
          <cell r="G354">
            <v>35.685000000000002</v>
          </cell>
          <cell r="H354">
            <v>16.8</v>
          </cell>
          <cell r="I354">
            <v>11.2</v>
          </cell>
          <cell r="J354">
            <v>18.5</v>
          </cell>
          <cell r="K354">
            <v>0.8</v>
          </cell>
          <cell r="L354">
            <v>87.7</v>
          </cell>
          <cell r="M354">
            <v>187.7</v>
          </cell>
          <cell r="N354">
            <v>3248.6</v>
          </cell>
          <cell r="O354">
            <v>1525.8000000000002</v>
          </cell>
          <cell r="P354">
            <v>1617.8999999999999</v>
          </cell>
          <cell r="Q354">
            <v>3659</v>
          </cell>
          <cell r="R354">
            <v>2703.2</v>
          </cell>
          <cell r="S354">
            <v>8985.5</v>
          </cell>
          <cell r="T354">
            <v>9065</v>
          </cell>
          <cell r="U354">
            <v>7427.6</v>
          </cell>
          <cell r="V354">
            <v>7222.1</v>
          </cell>
          <cell r="W354">
            <v>6292.5</v>
          </cell>
          <cell r="X354">
            <v>6308</v>
          </cell>
          <cell r="Y354">
            <v>5194.3</v>
          </cell>
          <cell r="Z354">
            <v>5218.3999999999996</v>
          </cell>
          <cell r="AA354">
            <v>5549.7000000000007</v>
          </cell>
          <cell r="AB354">
            <v>6332.4</v>
          </cell>
          <cell r="AC354">
            <v>8044.0999999999995</v>
          </cell>
          <cell r="AD354">
            <v>8065.6</v>
          </cell>
          <cell r="AE354">
            <v>6345.9000000000005</v>
          </cell>
          <cell r="AF354">
            <v>4883.0999999999995</v>
          </cell>
          <cell r="AG354">
            <v>5431.0999999999995</v>
          </cell>
          <cell r="AH354">
            <v>3452.5</v>
          </cell>
          <cell r="AI354">
            <v>1971.8</v>
          </cell>
          <cell r="AJ354">
            <v>1688.6</v>
          </cell>
          <cell r="AK354">
            <v>343.6</v>
          </cell>
          <cell r="AL354">
            <v>335</v>
          </cell>
          <cell r="AM354">
            <v>323.39999999999998</v>
          </cell>
          <cell r="AN354">
            <v>404.2</v>
          </cell>
          <cell r="AO354">
            <v>408.5</v>
          </cell>
          <cell r="AP354">
            <v>76.8</v>
          </cell>
          <cell r="AQ354">
            <v>0</v>
          </cell>
          <cell r="AR354">
            <v>56.1</v>
          </cell>
          <cell r="AS354">
            <v>389.5</v>
          </cell>
          <cell r="AT354">
            <v>4.2</v>
          </cell>
          <cell r="AU354">
            <v>0</v>
          </cell>
          <cell r="AV354">
            <v>3.9</v>
          </cell>
          <cell r="AW354">
            <v>22.3</v>
          </cell>
          <cell r="AX354">
            <v>140.1</v>
          </cell>
          <cell r="AY354">
            <v>4.7</v>
          </cell>
          <cell r="AZ354">
            <v>9.1999999999999993</v>
          </cell>
          <cell r="BA354">
            <v>138.19999999999999</v>
          </cell>
          <cell r="BB354">
            <v>60.6</v>
          </cell>
          <cell r="BC354">
            <v>181.1</v>
          </cell>
          <cell r="BD354">
            <v>1.8</v>
          </cell>
          <cell r="BE354">
            <v>113.1</v>
          </cell>
          <cell r="BF354">
            <v>32.6</v>
          </cell>
          <cell r="BG354">
            <v>25.7</v>
          </cell>
          <cell r="BH354">
            <v>0</v>
          </cell>
          <cell r="BI354">
            <v>0.3</v>
          </cell>
          <cell r="BJ354">
            <v>11.7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  <cell r="DW354">
            <v>0</v>
          </cell>
          <cell r="DX354">
            <v>0</v>
          </cell>
          <cell r="DY354">
            <v>0</v>
          </cell>
          <cell r="DZ354">
            <v>0</v>
          </cell>
          <cell r="EA354">
            <v>0</v>
          </cell>
          <cell r="EB354">
            <v>0</v>
          </cell>
          <cell r="EC354">
            <v>0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 t="str">
            <v>.</v>
          </cell>
          <cell r="EK354"/>
          <cell r="EN354"/>
          <cell r="EO354"/>
          <cell r="EP354"/>
          <cell r="EQ354"/>
          <cell r="ER354"/>
          <cell r="ES354"/>
          <cell r="ET354"/>
          <cell r="EU354"/>
          <cell r="EV354"/>
          <cell r="EW354"/>
          <cell r="EX354"/>
          <cell r="EY354"/>
        </row>
        <row r="355">
          <cell r="A355" t="str">
            <v>Customer Advances for Constr.2520000</v>
          </cell>
          <cell r="B355" t="str">
            <v>Other Liabilities</v>
          </cell>
          <cell r="C355" t="str">
            <v>Customer Advances for Constr.</v>
          </cell>
          <cell r="D355" t="str">
            <v>2520000</v>
          </cell>
          <cell r="E355" t="str">
            <v>A_2520000</v>
          </cell>
          <cell r="F355" t="str">
            <v>Customer Advances for Construction</v>
          </cell>
          <cell r="G355">
            <v>7564.1442999999999</v>
          </cell>
          <cell r="H355">
            <v>7714.3</v>
          </cell>
          <cell r="I355">
            <v>7765</v>
          </cell>
          <cell r="J355">
            <v>7827.9</v>
          </cell>
          <cell r="K355">
            <v>7873.6</v>
          </cell>
          <cell r="L355">
            <v>7945.6</v>
          </cell>
          <cell r="M355">
            <v>8035.6</v>
          </cell>
          <cell r="N355">
            <v>8825.6</v>
          </cell>
          <cell r="O355">
            <v>8912.6</v>
          </cell>
          <cell r="P355">
            <v>8956</v>
          </cell>
          <cell r="Q355">
            <v>9025</v>
          </cell>
          <cell r="R355">
            <v>9823</v>
          </cell>
          <cell r="S355">
            <v>9842.4</v>
          </cell>
          <cell r="T355">
            <v>9945</v>
          </cell>
          <cell r="U355">
            <v>10017.5</v>
          </cell>
          <cell r="V355">
            <v>10092.200000000001</v>
          </cell>
          <cell r="W355">
            <v>10903.3</v>
          </cell>
          <cell r="X355">
            <v>11184.5</v>
          </cell>
          <cell r="Y355">
            <v>11269.3</v>
          </cell>
          <cell r="Z355">
            <v>11293.1</v>
          </cell>
          <cell r="AA355">
            <v>11468.2</v>
          </cell>
          <cell r="AB355">
            <v>11498.1</v>
          </cell>
          <cell r="AC355">
            <v>11549.8</v>
          </cell>
          <cell r="AD355">
            <v>11593.6</v>
          </cell>
          <cell r="AE355">
            <v>11625.4</v>
          </cell>
          <cell r="AF355">
            <v>11656.5</v>
          </cell>
          <cell r="AG355">
            <v>11952.7</v>
          </cell>
          <cell r="AH355">
            <v>11992.2</v>
          </cell>
          <cell r="AI355">
            <v>12090.7</v>
          </cell>
          <cell r="AJ355">
            <v>12161.2</v>
          </cell>
          <cell r="AK355">
            <v>12372.7</v>
          </cell>
          <cell r="AL355">
            <v>12480.5</v>
          </cell>
          <cell r="AM355">
            <v>12590.7</v>
          </cell>
          <cell r="AN355">
            <v>12662.9</v>
          </cell>
          <cell r="AO355">
            <v>12745.8</v>
          </cell>
          <cell r="AP355">
            <v>12438.2</v>
          </cell>
          <cell r="AQ355">
            <v>12639.7</v>
          </cell>
          <cell r="AR355">
            <v>12165.1</v>
          </cell>
          <cell r="AS355">
            <v>12044.1</v>
          </cell>
          <cell r="AT355">
            <v>12175</v>
          </cell>
          <cell r="AU355">
            <v>12309.2</v>
          </cell>
          <cell r="AV355">
            <v>12446.2</v>
          </cell>
          <cell r="AW355">
            <v>11296.2</v>
          </cell>
          <cell r="AX355">
            <v>9914.5</v>
          </cell>
          <cell r="AY355">
            <v>9831.1</v>
          </cell>
          <cell r="AZ355">
            <v>9936.9</v>
          </cell>
          <cell r="BA355">
            <v>10007.4</v>
          </cell>
          <cell r="BB355">
            <v>10047.299999999999</v>
          </cell>
          <cell r="BC355">
            <v>9607.1</v>
          </cell>
          <cell r="BD355">
            <v>9573.7999999999993</v>
          </cell>
          <cell r="BE355">
            <v>9729</v>
          </cell>
          <cell r="BF355">
            <v>9807.1</v>
          </cell>
          <cell r="BG355">
            <v>9950.7000000000007</v>
          </cell>
          <cell r="BH355">
            <v>10073.200000000001</v>
          </cell>
          <cell r="BI355">
            <v>10218.9</v>
          </cell>
          <cell r="BJ355">
            <v>9921.7999999999993</v>
          </cell>
          <cell r="BK355">
            <v>10073.799999999999</v>
          </cell>
          <cell r="BL355">
            <v>10228.4</v>
          </cell>
          <cell r="BM355">
            <v>10362.9</v>
          </cell>
          <cell r="BN355">
            <v>10539.3</v>
          </cell>
          <cell r="BO355">
            <v>10635</v>
          </cell>
          <cell r="BP355">
            <v>10826.7</v>
          </cell>
          <cell r="BQ355">
            <v>11003.8</v>
          </cell>
          <cell r="BR355">
            <v>11120.2</v>
          </cell>
          <cell r="BS355">
            <v>11325.5</v>
          </cell>
          <cell r="BT355">
            <v>11511.8</v>
          </cell>
          <cell r="BU355">
            <v>11785.5</v>
          </cell>
          <cell r="BV355">
            <v>11862.6</v>
          </cell>
          <cell r="BW355">
            <v>12925.4</v>
          </cell>
          <cell r="BX355">
            <v>12406</v>
          </cell>
          <cell r="BY355">
            <v>12710.8</v>
          </cell>
          <cell r="BZ355">
            <v>12794.8</v>
          </cell>
          <cell r="CA355">
            <v>12952.7</v>
          </cell>
          <cell r="CB355">
            <v>13089.1</v>
          </cell>
          <cell r="CC355">
            <v>13337.6</v>
          </cell>
          <cell r="CD355">
            <v>13479.1</v>
          </cell>
          <cell r="CE355">
            <v>13776.6</v>
          </cell>
          <cell r="CF355">
            <v>13915.9</v>
          </cell>
          <cell r="CG355">
            <v>14332</v>
          </cell>
          <cell r="CH355">
            <v>14545.1</v>
          </cell>
          <cell r="CI355">
            <v>14665</v>
          </cell>
          <cell r="CJ355">
            <v>14788.2</v>
          </cell>
          <cell r="CK355">
            <v>14958.4</v>
          </cell>
          <cell r="CL355">
            <v>15370.5</v>
          </cell>
          <cell r="CM355">
            <v>15681.3</v>
          </cell>
          <cell r="CN355">
            <v>15814.3</v>
          </cell>
          <cell r="CO355">
            <v>15923.8</v>
          </cell>
          <cell r="CP355">
            <v>16390.099999999999</v>
          </cell>
          <cell r="CQ355">
            <v>16722.2</v>
          </cell>
          <cell r="CR355">
            <v>16873.599999999999</v>
          </cell>
          <cell r="CS355">
            <v>17005.2</v>
          </cell>
          <cell r="CT355">
            <v>17164.3</v>
          </cell>
          <cell r="CU355">
            <v>17243.8</v>
          </cell>
          <cell r="CV355">
            <v>17573.599999999999</v>
          </cell>
          <cell r="CW355">
            <v>17895.8</v>
          </cell>
          <cell r="CX355">
            <v>18117.2</v>
          </cell>
          <cell r="CY355">
            <v>18210.099999999999</v>
          </cell>
          <cell r="CZ355">
            <v>18325.3</v>
          </cell>
          <cell r="DA355">
            <v>18692</v>
          </cell>
          <cell r="DB355">
            <v>18995.2</v>
          </cell>
          <cell r="DC355">
            <v>19514.099999999999</v>
          </cell>
          <cell r="DD355">
            <v>19823.400000000001</v>
          </cell>
          <cell r="DE355">
            <v>20211.8</v>
          </cell>
          <cell r="DF355">
            <v>20537.7</v>
          </cell>
          <cell r="DG355">
            <v>21002.3</v>
          </cell>
          <cell r="DH355">
            <v>21468.799999999999</v>
          </cell>
          <cell r="DI355">
            <v>21711.7</v>
          </cell>
          <cell r="DJ355">
            <v>21948.6</v>
          </cell>
          <cell r="DK355">
            <v>22520.3</v>
          </cell>
          <cell r="DL355">
            <v>20000</v>
          </cell>
          <cell r="DM355">
            <v>20000</v>
          </cell>
          <cell r="DN355">
            <v>20000</v>
          </cell>
          <cell r="DO355">
            <v>20000</v>
          </cell>
          <cell r="DP355">
            <v>20000</v>
          </cell>
          <cell r="DQ355">
            <v>20000</v>
          </cell>
          <cell r="DR355">
            <v>20000</v>
          </cell>
          <cell r="DS355">
            <v>20000</v>
          </cell>
          <cell r="DT355">
            <v>20000</v>
          </cell>
          <cell r="DU355">
            <v>20000</v>
          </cell>
          <cell r="DV355">
            <v>20000</v>
          </cell>
          <cell r="DW355">
            <v>20000</v>
          </cell>
          <cell r="DX355">
            <v>20000</v>
          </cell>
          <cell r="DY355">
            <v>20000</v>
          </cell>
          <cell r="DZ355">
            <v>20000</v>
          </cell>
          <cell r="EA355">
            <v>20000</v>
          </cell>
          <cell r="EB355">
            <v>20000</v>
          </cell>
          <cell r="EC355">
            <v>20000</v>
          </cell>
          <cell r="ED355">
            <v>20000</v>
          </cell>
          <cell r="EE355">
            <v>20000</v>
          </cell>
          <cell r="EF355">
            <v>20000</v>
          </cell>
          <cell r="EG355">
            <v>20000</v>
          </cell>
          <cell r="EH355">
            <v>20000</v>
          </cell>
          <cell r="EI355">
            <v>20000</v>
          </cell>
          <cell r="EK355" t="str">
            <v>Budget based on how actuals are trending</v>
          </cell>
          <cell r="EL355" t="str">
            <v>A_2520000</v>
          </cell>
          <cell r="EM355">
            <v>20000000</v>
          </cell>
          <cell r="EN355">
            <v>20000000</v>
          </cell>
          <cell r="EO355">
            <v>20000000</v>
          </cell>
          <cell r="EP355">
            <v>20000000</v>
          </cell>
          <cell r="EQ355">
            <v>20000000</v>
          </cell>
          <cell r="ER355">
            <v>20000000</v>
          </cell>
          <cell r="ES355">
            <v>20000000</v>
          </cell>
          <cell r="ET355">
            <v>20000000</v>
          </cell>
          <cell r="EU355">
            <v>20000000</v>
          </cell>
          <cell r="EV355">
            <v>20000000</v>
          </cell>
          <cell r="EW355">
            <v>20000000</v>
          </cell>
          <cell r="EX355">
            <v>20000000</v>
          </cell>
          <cell r="EY355"/>
          <cell r="EZ355"/>
          <cell r="FA355"/>
          <cell r="FB355"/>
          <cell r="FC355"/>
          <cell r="FD355"/>
          <cell r="FE355"/>
          <cell r="FF355"/>
          <cell r="FG355"/>
          <cell r="FH355"/>
          <cell r="FI355"/>
          <cell r="FJ355"/>
          <cell r="FK355"/>
        </row>
        <row r="356">
          <cell r="C356"/>
          <cell r="D356" t="str">
            <v>252</v>
          </cell>
          <cell r="E356">
            <v>252</v>
          </cell>
          <cell r="F356"/>
          <cell r="G356">
            <v>7564.1442999999999</v>
          </cell>
          <cell r="H356">
            <v>7714.3</v>
          </cell>
          <cell r="I356">
            <v>7765</v>
          </cell>
          <cell r="J356">
            <v>7827.9</v>
          </cell>
          <cell r="K356">
            <v>7873.6</v>
          </cell>
          <cell r="L356">
            <v>7945.6</v>
          </cell>
          <cell r="M356">
            <v>8035.6</v>
          </cell>
          <cell r="N356">
            <v>8825.6</v>
          </cell>
          <cell r="O356">
            <v>8912.6</v>
          </cell>
          <cell r="P356">
            <v>8956</v>
          </cell>
          <cell r="Q356">
            <v>9025</v>
          </cell>
          <cell r="R356">
            <v>9823</v>
          </cell>
          <cell r="S356">
            <v>9842.4</v>
          </cell>
          <cell r="T356">
            <v>9945</v>
          </cell>
          <cell r="U356">
            <v>10017.5</v>
          </cell>
          <cell r="V356">
            <v>10092.200000000001</v>
          </cell>
          <cell r="W356">
            <v>10903.3</v>
          </cell>
          <cell r="X356">
            <v>11184.5</v>
          </cell>
          <cell r="Y356">
            <v>11269.3</v>
          </cell>
          <cell r="Z356">
            <v>11293.1</v>
          </cell>
          <cell r="AA356">
            <v>11468.2</v>
          </cell>
          <cell r="AB356">
            <v>11498.1</v>
          </cell>
          <cell r="AC356">
            <v>11549.8</v>
          </cell>
          <cell r="AD356">
            <v>11593.6</v>
          </cell>
          <cell r="AE356">
            <v>11625.4</v>
          </cell>
          <cell r="AF356">
            <v>11656.5</v>
          </cell>
          <cell r="AG356">
            <v>11952.7</v>
          </cell>
          <cell r="AH356">
            <v>11992.2</v>
          </cell>
          <cell r="AI356">
            <v>12090.7</v>
          </cell>
          <cell r="AJ356">
            <v>12161.2</v>
          </cell>
          <cell r="AK356">
            <v>12372.7</v>
          </cell>
          <cell r="AL356">
            <v>12480.5</v>
          </cell>
          <cell r="AM356">
            <v>12590.7</v>
          </cell>
          <cell r="AN356">
            <v>12662.9</v>
          </cell>
          <cell r="AO356">
            <v>12745.8</v>
          </cell>
          <cell r="AP356">
            <v>12438.2</v>
          </cell>
          <cell r="AQ356">
            <v>12639.7</v>
          </cell>
          <cell r="AR356">
            <v>12165.1</v>
          </cell>
          <cell r="AS356">
            <v>12044.1</v>
          </cell>
          <cell r="AT356">
            <v>12175</v>
          </cell>
          <cell r="AU356">
            <v>12309.2</v>
          </cell>
          <cell r="AV356">
            <v>12446.2</v>
          </cell>
          <cell r="AW356">
            <v>11296.2</v>
          </cell>
          <cell r="AX356">
            <v>9914.5</v>
          </cell>
          <cell r="AY356">
            <v>9831.1</v>
          </cell>
          <cell r="AZ356">
            <v>9936.9</v>
          </cell>
          <cell r="BA356">
            <v>10007.4</v>
          </cell>
          <cell r="BB356">
            <v>10047.299999999999</v>
          </cell>
          <cell r="BC356">
            <v>9607.1</v>
          </cell>
          <cell r="BD356">
            <v>9573.7999999999993</v>
          </cell>
          <cell r="BE356">
            <v>9729</v>
          </cell>
          <cell r="BF356">
            <v>9807.1</v>
          </cell>
          <cell r="BG356">
            <v>9950.7000000000007</v>
          </cell>
          <cell r="BH356">
            <v>10073.200000000001</v>
          </cell>
          <cell r="BI356">
            <v>10218.9</v>
          </cell>
          <cell r="BJ356">
            <v>9921.7999999999993</v>
          </cell>
          <cell r="BK356">
            <v>10073.799999999999</v>
          </cell>
          <cell r="BL356">
            <v>10228.4</v>
          </cell>
          <cell r="BM356">
            <v>10362.9</v>
          </cell>
          <cell r="BN356">
            <v>10539.3</v>
          </cell>
          <cell r="BO356">
            <v>10635</v>
          </cell>
          <cell r="BP356">
            <v>10826.7</v>
          </cell>
          <cell r="BQ356">
            <v>11003.8</v>
          </cell>
          <cell r="BR356">
            <v>11120.2</v>
          </cell>
          <cell r="BS356">
            <v>11325.5</v>
          </cell>
          <cell r="BT356">
            <v>11511.8</v>
          </cell>
          <cell r="BU356">
            <v>11785.5</v>
          </cell>
          <cell r="BV356">
            <v>11862.6</v>
          </cell>
          <cell r="BW356">
            <v>12925.4</v>
          </cell>
          <cell r="BX356">
            <v>12406</v>
          </cell>
          <cell r="BY356">
            <v>12710.8</v>
          </cell>
          <cell r="BZ356">
            <v>12794.8</v>
          </cell>
          <cell r="CA356">
            <v>12952.7</v>
          </cell>
          <cell r="CB356">
            <v>13089.1</v>
          </cell>
          <cell r="CC356">
            <v>13337.6</v>
          </cell>
          <cell r="CD356">
            <v>13479.1</v>
          </cell>
          <cell r="CE356">
            <v>13776.6</v>
          </cell>
          <cell r="CF356">
            <v>13915.9</v>
          </cell>
          <cell r="CG356">
            <v>14332</v>
          </cell>
          <cell r="CH356">
            <v>14545.1</v>
          </cell>
          <cell r="CI356">
            <v>14665</v>
          </cell>
          <cell r="CJ356">
            <v>14788.2</v>
          </cell>
          <cell r="CK356">
            <v>14958.4</v>
          </cell>
          <cell r="CL356">
            <v>15370.5</v>
          </cell>
          <cell r="CM356">
            <v>15681.3</v>
          </cell>
          <cell r="CN356">
            <v>15814.3</v>
          </cell>
          <cell r="CO356">
            <v>15923.8</v>
          </cell>
          <cell r="CP356">
            <v>16390.099999999999</v>
          </cell>
          <cell r="CQ356">
            <v>16722.2</v>
          </cell>
          <cell r="CR356">
            <v>16873.599999999999</v>
          </cell>
          <cell r="CS356">
            <v>17005.2</v>
          </cell>
          <cell r="CT356">
            <v>17164.3</v>
          </cell>
          <cell r="CU356">
            <v>17243.8</v>
          </cell>
          <cell r="CV356">
            <v>17573.599999999999</v>
          </cell>
          <cell r="CW356">
            <v>17895.8</v>
          </cell>
          <cell r="CX356">
            <v>18117.2</v>
          </cell>
          <cell r="CY356">
            <v>18210.099999999999</v>
          </cell>
          <cell r="CZ356">
            <v>18325.3</v>
          </cell>
          <cell r="DA356">
            <v>18692</v>
          </cell>
          <cell r="DB356">
            <v>18995.2</v>
          </cell>
          <cell r="DC356">
            <v>19514.099999999999</v>
          </cell>
          <cell r="DD356">
            <v>19823.400000000001</v>
          </cell>
          <cell r="DE356">
            <v>20211.8</v>
          </cell>
          <cell r="DF356">
            <v>20537.7</v>
          </cell>
          <cell r="DG356">
            <v>21002.3</v>
          </cell>
          <cell r="DH356">
            <v>21468.799999999999</v>
          </cell>
          <cell r="DI356">
            <v>21711.7</v>
          </cell>
          <cell r="DJ356">
            <v>21948.6</v>
          </cell>
          <cell r="DK356">
            <v>22520.3</v>
          </cell>
          <cell r="DL356">
            <v>20000</v>
          </cell>
          <cell r="DM356">
            <v>20000</v>
          </cell>
          <cell r="DN356">
            <v>20000</v>
          </cell>
          <cell r="DO356">
            <v>20000</v>
          </cell>
          <cell r="DP356">
            <v>20000</v>
          </cell>
          <cell r="DQ356">
            <v>20000</v>
          </cell>
          <cell r="DR356">
            <v>20000</v>
          </cell>
          <cell r="DS356">
            <v>20000</v>
          </cell>
          <cell r="DT356">
            <v>20000</v>
          </cell>
          <cell r="DU356">
            <v>20000</v>
          </cell>
          <cell r="DV356">
            <v>20000</v>
          </cell>
          <cell r="DW356">
            <v>20000</v>
          </cell>
          <cell r="DX356">
            <v>20000</v>
          </cell>
          <cell r="DY356">
            <v>20000</v>
          </cell>
          <cell r="DZ356">
            <v>20000</v>
          </cell>
          <cell r="EA356">
            <v>20000</v>
          </cell>
          <cell r="EB356">
            <v>20000</v>
          </cell>
          <cell r="EC356">
            <v>20000</v>
          </cell>
          <cell r="ED356">
            <v>20000</v>
          </cell>
          <cell r="EE356">
            <v>20000</v>
          </cell>
          <cell r="EF356">
            <v>20000</v>
          </cell>
          <cell r="EG356">
            <v>20000</v>
          </cell>
          <cell r="EH356">
            <v>20000</v>
          </cell>
          <cell r="EI356">
            <v>20000</v>
          </cell>
          <cell r="EJ356" t="str">
            <v>.</v>
          </cell>
          <cell r="EK356"/>
          <cell r="EM356"/>
          <cell r="EN356"/>
          <cell r="EO356"/>
          <cell r="EP356"/>
          <cell r="EQ356"/>
          <cell r="ER356"/>
          <cell r="ES356"/>
          <cell r="ET356"/>
          <cell r="EU356"/>
          <cell r="EV356"/>
          <cell r="EW356"/>
          <cell r="EX356"/>
          <cell r="EY356"/>
        </row>
        <row r="357">
          <cell r="A357" t="str">
            <v>Misc. Current Liabilities</v>
          </cell>
          <cell r="B357" t="str">
            <v>Other Liabilities</v>
          </cell>
          <cell r="C357" t="str">
            <v>Other Deferred Credits</v>
          </cell>
          <cell r="D357" t="str">
            <v>2530110</v>
          </cell>
          <cell r="E357" t="str">
            <v>A_2530110</v>
          </cell>
          <cell r="F357" t="str">
            <v>Oth Defd CR-Penalty Liability-FIN 48 - Current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660</v>
          </cell>
          <cell r="AS357">
            <v>709.6</v>
          </cell>
          <cell r="AT357">
            <v>54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10</v>
          </cell>
          <cell r="BI357">
            <v>10</v>
          </cell>
          <cell r="BJ357">
            <v>10</v>
          </cell>
          <cell r="BK357">
            <v>10</v>
          </cell>
          <cell r="BL357">
            <v>10</v>
          </cell>
          <cell r="BM357">
            <v>10</v>
          </cell>
          <cell r="BN357">
            <v>10</v>
          </cell>
          <cell r="BO357">
            <v>10</v>
          </cell>
          <cell r="BP357">
            <v>10</v>
          </cell>
          <cell r="BQ357">
            <v>10</v>
          </cell>
          <cell r="BR357">
            <v>1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0</v>
          </cell>
          <cell r="DY357">
            <v>0</v>
          </cell>
          <cell r="DZ357">
            <v>0</v>
          </cell>
          <cell r="EA357">
            <v>0</v>
          </cell>
          <cell r="EB357">
            <v>0</v>
          </cell>
          <cell r="EC357">
            <v>0</v>
          </cell>
          <cell r="ED357">
            <v>0</v>
          </cell>
          <cell r="EE357">
            <v>0</v>
          </cell>
          <cell r="EF357">
            <v>0</v>
          </cell>
          <cell r="EG357">
            <v>0</v>
          </cell>
          <cell r="EH357">
            <v>0</v>
          </cell>
          <cell r="EI357">
            <v>0</v>
          </cell>
          <cell r="EK357"/>
          <cell r="EN357"/>
          <cell r="EO357"/>
          <cell r="EP357"/>
          <cell r="EQ357"/>
          <cell r="ER357"/>
          <cell r="ES357"/>
          <cell r="ET357"/>
          <cell r="EU357"/>
          <cell r="EV357"/>
          <cell r="EW357"/>
          <cell r="EX357"/>
          <cell r="EY357"/>
        </row>
        <row r="358">
          <cell r="A358" t="str">
            <v>Misc. Current Liabilities</v>
          </cell>
          <cell r="B358" t="str">
            <v>Other Liabilities</v>
          </cell>
          <cell r="C358" t="str">
            <v>Other Deferred Credits</v>
          </cell>
          <cell r="D358" t="str">
            <v>2530130</v>
          </cell>
          <cell r="E358" t="str">
            <v>A_2530130</v>
          </cell>
          <cell r="F358" t="str">
            <v>Contract Retentions - Current (Posting)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660</v>
          </cell>
          <cell r="AS358">
            <v>709.6</v>
          </cell>
          <cell r="AT358">
            <v>54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2291.8000000000002</v>
          </cell>
          <cell r="BO358">
            <v>2421.3000000000002</v>
          </cell>
          <cell r="BP358">
            <v>2234.1999999999998</v>
          </cell>
          <cell r="BQ358">
            <v>2259.3000000000002</v>
          </cell>
          <cell r="BR358">
            <v>2535.6999999999998</v>
          </cell>
          <cell r="BS358">
            <v>2642.9</v>
          </cell>
          <cell r="BT358">
            <v>2208.9</v>
          </cell>
          <cell r="BU358">
            <v>2655.9</v>
          </cell>
          <cell r="BV358">
            <v>3000.4</v>
          </cell>
          <cell r="BW358">
            <v>3387</v>
          </cell>
          <cell r="BX358">
            <v>3647.2</v>
          </cell>
          <cell r="BY358">
            <v>3874.7</v>
          </cell>
          <cell r="BZ358">
            <v>3828.3</v>
          </cell>
          <cell r="CA358">
            <v>4133</v>
          </cell>
          <cell r="CB358">
            <v>4483.6000000000004</v>
          </cell>
          <cell r="CC358">
            <v>4189</v>
          </cell>
          <cell r="CD358">
            <v>4494</v>
          </cell>
          <cell r="CE358">
            <v>5561.3</v>
          </cell>
          <cell r="CF358">
            <v>6435.5</v>
          </cell>
          <cell r="CG358">
            <v>6601.2</v>
          </cell>
          <cell r="CH358">
            <v>6638</v>
          </cell>
          <cell r="CI358">
            <v>6410.5</v>
          </cell>
          <cell r="CJ358">
            <v>6307.7</v>
          </cell>
          <cell r="CK358">
            <v>6187.3</v>
          </cell>
          <cell r="CL358">
            <v>6136.5</v>
          </cell>
          <cell r="CM358">
            <v>5957.9</v>
          </cell>
          <cell r="CN358">
            <v>6184.1</v>
          </cell>
          <cell r="CO358">
            <v>4482.3</v>
          </cell>
          <cell r="CP358">
            <v>1499.4</v>
          </cell>
          <cell r="CQ358">
            <v>1474.9</v>
          </cell>
          <cell r="CR358">
            <v>1357.7</v>
          </cell>
          <cell r="CS358">
            <v>1234.7</v>
          </cell>
          <cell r="CT358">
            <v>1447.9</v>
          </cell>
          <cell r="CU358">
            <v>1450.1</v>
          </cell>
          <cell r="CV358">
            <v>1517.1</v>
          </cell>
          <cell r="CW358">
            <v>1590.9</v>
          </cell>
          <cell r="CX358">
            <v>1409.5</v>
          </cell>
          <cell r="CY358">
            <v>1514.9</v>
          </cell>
          <cell r="CZ358">
            <v>1516.7</v>
          </cell>
          <cell r="DA358">
            <v>1533.5</v>
          </cell>
          <cell r="DB358">
            <v>1533.6</v>
          </cell>
          <cell r="DC358">
            <v>1533.5</v>
          </cell>
          <cell r="DD358">
            <v>1349.6</v>
          </cell>
          <cell r="DE358">
            <v>1347.2</v>
          </cell>
          <cell r="DF358">
            <v>1289</v>
          </cell>
          <cell r="DG358">
            <v>1232.4000000000001</v>
          </cell>
          <cell r="DH358">
            <v>1350.2</v>
          </cell>
          <cell r="DI358">
            <v>1448.5</v>
          </cell>
          <cell r="DJ358">
            <v>931</v>
          </cell>
          <cell r="DK358">
            <v>902.6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0</v>
          </cell>
          <cell r="DX358">
            <v>0</v>
          </cell>
          <cell r="DY358">
            <v>0</v>
          </cell>
          <cell r="DZ358">
            <v>0</v>
          </cell>
          <cell r="EA358">
            <v>0</v>
          </cell>
          <cell r="EB358">
            <v>0</v>
          </cell>
          <cell r="EC358">
            <v>0</v>
          </cell>
          <cell r="ED358">
            <v>0</v>
          </cell>
          <cell r="EE358">
            <v>0</v>
          </cell>
          <cell r="EF358">
            <v>0</v>
          </cell>
          <cell r="EG358">
            <v>0</v>
          </cell>
          <cell r="EH358">
            <v>0</v>
          </cell>
          <cell r="EI358">
            <v>0</v>
          </cell>
          <cell r="EK358"/>
          <cell r="EN358"/>
          <cell r="EO358"/>
          <cell r="EP358"/>
          <cell r="EQ358"/>
          <cell r="ER358"/>
          <cell r="ES358"/>
          <cell r="ET358"/>
          <cell r="EU358"/>
          <cell r="EV358"/>
          <cell r="EW358"/>
          <cell r="EX358"/>
          <cell r="EY358"/>
        </row>
        <row r="359">
          <cell r="A359" t="str">
            <v>Other Deferred Credits</v>
          </cell>
          <cell r="B359" t="str">
            <v>Other Liabilities</v>
          </cell>
          <cell r="C359" t="str">
            <v>Other Deferred Credits</v>
          </cell>
          <cell r="D359" t="str">
            <v>2530299</v>
          </cell>
          <cell r="E359" t="str">
            <v>A_2530299</v>
          </cell>
          <cell r="F359" t="str">
            <v>Oth Defd CR-Contract Retentions (RECON)</v>
          </cell>
          <cell r="G359">
            <v>566.50437999999997</v>
          </cell>
          <cell r="H359">
            <v>531.5</v>
          </cell>
          <cell r="I359">
            <v>605.5</v>
          </cell>
          <cell r="J359">
            <v>678.1</v>
          </cell>
          <cell r="K359">
            <v>607.70000000000005</v>
          </cell>
          <cell r="L359">
            <v>710.3</v>
          </cell>
          <cell r="M359">
            <v>636.6</v>
          </cell>
          <cell r="N359">
            <v>629.6</v>
          </cell>
          <cell r="O359">
            <v>723.9</v>
          </cell>
          <cell r="P359">
            <v>661.9</v>
          </cell>
          <cell r="Q359">
            <v>773.9</v>
          </cell>
          <cell r="R359">
            <v>764.5</v>
          </cell>
          <cell r="S359">
            <v>878.8</v>
          </cell>
          <cell r="T359">
            <v>965.5</v>
          </cell>
          <cell r="U359">
            <v>721.5</v>
          </cell>
          <cell r="V359">
            <v>683.4</v>
          </cell>
          <cell r="W359">
            <v>579.20000000000005</v>
          </cell>
          <cell r="X359">
            <v>536.70000000000005</v>
          </cell>
          <cell r="Y359">
            <v>490.5</v>
          </cell>
          <cell r="Z359">
            <v>369</v>
          </cell>
          <cell r="AA359">
            <v>309.7</v>
          </cell>
          <cell r="AB359">
            <v>352.6</v>
          </cell>
          <cell r="AC359">
            <v>356</v>
          </cell>
          <cell r="AD359">
            <v>440.8</v>
          </cell>
          <cell r="AE359">
            <v>550.79999999999995</v>
          </cell>
          <cell r="AF359">
            <v>572.4</v>
          </cell>
          <cell r="AG359">
            <v>621.29999999999995</v>
          </cell>
          <cell r="AH359">
            <v>570.20000000000005</v>
          </cell>
          <cell r="AI359">
            <v>549.9</v>
          </cell>
          <cell r="AJ359">
            <v>630.79999999999995</v>
          </cell>
          <cell r="AK359">
            <v>279.10000000000002</v>
          </cell>
          <cell r="AL359">
            <v>491.5</v>
          </cell>
          <cell r="AM359">
            <v>531.20000000000005</v>
          </cell>
          <cell r="AN359">
            <v>646.1</v>
          </cell>
          <cell r="AO359">
            <v>721.7</v>
          </cell>
          <cell r="AP359">
            <v>912.5</v>
          </cell>
          <cell r="AQ359">
            <v>983.6</v>
          </cell>
          <cell r="AR359">
            <v>660</v>
          </cell>
          <cell r="AS359">
            <v>709.6</v>
          </cell>
          <cell r="AT359">
            <v>540</v>
          </cell>
          <cell r="AU359">
            <v>596.29999999999995</v>
          </cell>
          <cell r="AV359">
            <v>605.9</v>
          </cell>
          <cell r="AW359">
            <v>638.4</v>
          </cell>
          <cell r="AX359">
            <v>655.20000000000005</v>
          </cell>
          <cell r="AY359">
            <v>829.3</v>
          </cell>
          <cell r="AZ359">
            <v>911.9</v>
          </cell>
          <cell r="BA359">
            <v>1098.9000000000001</v>
          </cell>
          <cell r="BB359">
            <v>1123.7</v>
          </cell>
          <cell r="BC359">
            <v>951.9</v>
          </cell>
          <cell r="BD359">
            <v>813.7</v>
          </cell>
          <cell r="BE359">
            <v>954.8</v>
          </cell>
          <cell r="BF359">
            <v>1111.8</v>
          </cell>
          <cell r="BG359">
            <v>1132.5</v>
          </cell>
          <cell r="BH359">
            <v>1258.3</v>
          </cell>
          <cell r="BI359">
            <v>1355.4</v>
          </cell>
          <cell r="BJ359">
            <v>1489.6</v>
          </cell>
          <cell r="BK359">
            <v>1684.5</v>
          </cell>
          <cell r="BL359">
            <v>1763.7</v>
          </cell>
          <cell r="BM359">
            <v>1991.5</v>
          </cell>
          <cell r="BN359">
            <v>2291.8000000000002</v>
          </cell>
          <cell r="BO359">
            <v>2421.3000000000002</v>
          </cell>
          <cell r="BP359">
            <v>2234.1999999999998</v>
          </cell>
          <cell r="BQ359">
            <v>2259.3000000000002</v>
          </cell>
          <cell r="BR359">
            <v>2535.6999999999998</v>
          </cell>
          <cell r="BS359">
            <v>2642.9</v>
          </cell>
          <cell r="BT359">
            <v>2208.9</v>
          </cell>
          <cell r="BU359">
            <v>2655.9</v>
          </cell>
          <cell r="BV359">
            <v>3000.4</v>
          </cell>
          <cell r="BW359">
            <v>3387</v>
          </cell>
          <cell r="BX359">
            <v>3647.2</v>
          </cell>
          <cell r="BY359">
            <v>3874.7</v>
          </cell>
          <cell r="BZ359">
            <v>3828.3</v>
          </cell>
          <cell r="CA359">
            <v>4133</v>
          </cell>
          <cell r="CB359">
            <v>4483.6000000000004</v>
          </cell>
          <cell r="CC359">
            <v>4189</v>
          </cell>
          <cell r="CD359">
            <v>4494</v>
          </cell>
          <cell r="CE359">
            <v>5561.3</v>
          </cell>
          <cell r="CF359">
            <v>6435.5</v>
          </cell>
          <cell r="CG359">
            <v>6601.2</v>
          </cell>
          <cell r="CH359">
            <v>6638</v>
          </cell>
          <cell r="CI359">
            <v>6410.5</v>
          </cell>
          <cell r="CJ359">
            <v>6307.7</v>
          </cell>
          <cell r="CK359">
            <v>6187.3</v>
          </cell>
          <cell r="CL359">
            <v>6136.5</v>
          </cell>
          <cell r="CM359">
            <v>5957.9</v>
          </cell>
          <cell r="CN359">
            <v>6184.1</v>
          </cell>
          <cell r="CO359">
            <v>4482.3</v>
          </cell>
          <cell r="CP359">
            <v>1499.4</v>
          </cell>
          <cell r="CQ359">
            <v>1474.9</v>
          </cell>
          <cell r="CR359">
            <v>1357.7</v>
          </cell>
          <cell r="CS359">
            <v>1234.7</v>
          </cell>
          <cell r="CT359">
            <v>1447.9</v>
          </cell>
          <cell r="CU359">
            <v>1450.1</v>
          </cell>
          <cell r="CV359">
            <v>1517.1</v>
          </cell>
          <cell r="CW359">
            <v>1590.9</v>
          </cell>
          <cell r="CX359">
            <v>1409.5</v>
          </cell>
          <cell r="CY359">
            <v>1514.9</v>
          </cell>
          <cell r="CZ359">
            <v>1516.7</v>
          </cell>
          <cell r="DA359">
            <v>1533.5</v>
          </cell>
          <cell r="DB359">
            <v>1533.6</v>
          </cell>
          <cell r="DC359">
            <v>1533.5</v>
          </cell>
          <cell r="DD359">
            <v>1349.6</v>
          </cell>
          <cell r="DE359">
            <v>1347.2</v>
          </cell>
          <cell r="DF359">
            <v>1289</v>
          </cell>
          <cell r="DG359">
            <v>1232.4000000000001</v>
          </cell>
          <cell r="DH359">
            <v>1350.2</v>
          </cell>
          <cell r="DI359">
            <v>1448.5</v>
          </cell>
          <cell r="DJ359">
            <v>931</v>
          </cell>
          <cell r="DK359">
            <v>902.6</v>
          </cell>
          <cell r="DL359">
            <v>3510.3</v>
          </cell>
          <cell r="DM359">
            <v>2949.2</v>
          </cell>
          <cell r="DN359">
            <v>2115.4</v>
          </cell>
          <cell r="DO359">
            <v>2321.5</v>
          </cell>
          <cell r="DP359">
            <v>2369.1999999999998</v>
          </cell>
          <cell r="DQ359">
            <v>2364.3000000000002</v>
          </cell>
          <cell r="DR359">
            <v>2406.5</v>
          </cell>
          <cell r="DS359">
            <v>3500.1</v>
          </cell>
          <cell r="DT359">
            <v>3543.2</v>
          </cell>
          <cell r="DU359">
            <v>3595.4</v>
          </cell>
          <cell r="DV359">
            <v>2900.2</v>
          </cell>
          <cell r="DW359">
            <v>2396.1</v>
          </cell>
          <cell r="DX359">
            <v>3447</v>
          </cell>
          <cell r="DY359">
            <v>2831.1</v>
          </cell>
          <cell r="DZ359">
            <v>1817.7</v>
          </cell>
          <cell r="EA359">
            <v>1915.8</v>
          </cell>
          <cell r="EB359">
            <v>1861</v>
          </cell>
          <cell r="EC359">
            <v>1833.3</v>
          </cell>
          <cell r="ED359">
            <v>1879.5</v>
          </cell>
          <cell r="EE359">
            <v>2409.8000000000002</v>
          </cell>
          <cell r="EF359">
            <v>3171</v>
          </cell>
          <cell r="EG359">
            <v>3244.3</v>
          </cell>
          <cell r="EH359">
            <v>2482</v>
          </cell>
          <cell r="EI359">
            <v>1951</v>
          </cell>
          <cell r="EK359" t="str">
            <v>3 yr Avg (2021 to 2023 Budget)</v>
          </cell>
          <cell r="EL359" t="str">
            <v>A_2530299</v>
          </cell>
          <cell r="EM359">
            <v>3446980.0000000005</v>
          </cell>
          <cell r="EN359">
            <v>2831109.9999999995</v>
          </cell>
          <cell r="EO359">
            <v>1817659.9999999998</v>
          </cell>
          <cell r="EP359">
            <v>1915780</v>
          </cell>
          <cell r="EQ359">
            <v>1861020</v>
          </cell>
          <cell r="ER359">
            <v>1833250</v>
          </cell>
          <cell r="ES359">
            <v>1879530</v>
          </cell>
          <cell r="ET359">
            <v>2409790</v>
          </cell>
          <cell r="EU359">
            <v>2480080</v>
          </cell>
          <cell r="EV359">
            <v>2550430</v>
          </cell>
          <cell r="EW359">
            <v>2011300</v>
          </cell>
          <cell r="EX359">
            <v>1771810</v>
          </cell>
          <cell r="EY359"/>
          <cell r="EZ359"/>
          <cell r="FA359"/>
          <cell r="FB359"/>
          <cell r="FC359"/>
          <cell r="FD359"/>
          <cell r="FE359"/>
          <cell r="FF359"/>
          <cell r="FG359"/>
          <cell r="FH359"/>
          <cell r="FI359"/>
          <cell r="FJ359"/>
          <cell r="FK359"/>
        </row>
        <row r="360">
          <cell r="A360" t="str">
            <v>Other Deferred Credits</v>
          </cell>
          <cell r="B360" t="str">
            <v>Other Liabilities</v>
          </cell>
          <cell r="C360" t="str">
            <v>Other Deferred Credits</v>
          </cell>
          <cell r="D360" t="str">
            <v>2530300</v>
          </cell>
          <cell r="E360" t="str">
            <v>A_2530300</v>
          </cell>
          <cell r="F360" t="str">
            <v>Oth Defd CR-Contract Retentions (Posting)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660</v>
          </cell>
          <cell r="AS360">
            <v>709.6</v>
          </cell>
          <cell r="AT360">
            <v>54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-2291.8000000000002</v>
          </cell>
          <cell r="BO360">
            <v>-2421.3000000000002</v>
          </cell>
          <cell r="BP360">
            <v>-2234.1999999999998</v>
          </cell>
          <cell r="BQ360">
            <v>-2259.3000000000002</v>
          </cell>
          <cell r="BR360">
            <v>-2535.6999999999998</v>
          </cell>
          <cell r="BS360">
            <v>-2642.9</v>
          </cell>
          <cell r="BT360">
            <v>-2208.9</v>
          </cell>
          <cell r="BU360">
            <v>-2655.9</v>
          </cell>
          <cell r="BV360">
            <v>-3000.4</v>
          </cell>
          <cell r="BW360">
            <v>-3387</v>
          </cell>
          <cell r="BX360">
            <v>-3647.2</v>
          </cell>
          <cell r="BY360">
            <v>-3874.7</v>
          </cell>
          <cell r="BZ360">
            <v>-3828.3</v>
          </cell>
          <cell r="CA360">
            <v>-4133</v>
          </cell>
          <cell r="CB360">
            <v>-4483.6000000000004</v>
          </cell>
          <cell r="CC360">
            <v>-4189</v>
          </cell>
          <cell r="CD360">
            <v>-4494</v>
          </cell>
          <cell r="CE360">
            <v>-5561.3</v>
          </cell>
          <cell r="CF360">
            <v>-6435.5</v>
          </cell>
          <cell r="CG360">
            <v>-6601.2</v>
          </cell>
          <cell r="CH360">
            <v>-6638</v>
          </cell>
          <cell r="CI360">
            <v>-6410.5</v>
          </cell>
          <cell r="CJ360">
            <v>-6307.7</v>
          </cell>
          <cell r="CK360">
            <v>-6187.3</v>
          </cell>
          <cell r="CL360">
            <v>-6136.5</v>
          </cell>
          <cell r="CM360">
            <v>-5957.9</v>
          </cell>
          <cell r="CN360">
            <v>-6184.1</v>
          </cell>
          <cell r="CO360">
            <v>-4482.3</v>
          </cell>
          <cell r="CP360">
            <v>-1499.4</v>
          </cell>
          <cell r="CQ360">
            <v>-1474.9</v>
          </cell>
          <cell r="CR360">
            <v>-1357.7</v>
          </cell>
          <cell r="CS360">
            <v>-1234.7</v>
          </cell>
          <cell r="CT360">
            <v>-1447.9</v>
          </cell>
          <cell r="CU360">
            <v>-1450.1</v>
          </cell>
          <cell r="CV360">
            <v>-1517.1</v>
          </cell>
          <cell r="CW360">
            <v>-1590.9</v>
          </cell>
          <cell r="CX360">
            <v>-1409.5</v>
          </cell>
          <cell r="CY360">
            <v>-1514.9</v>
          </cell>
          <cell r="CZ360">
            <v>-1516.7</v>
          </cell>
          <cell r="DA360">
            <v>-1533.5</v>
          </cell>
          <cell r="DB360">
            <v>-1533.6</v>
          </cell>
          <cell r="DC360">
            <v>-1533.5</v>
          </cell>
          <cell r="DD360">
            <v>-1349.6</v>
          </cell>
          <cell r="DE360">
            <v>-1347.2</v>
          </cell>
          <cell r="DF360">
            <v>-1289</v>
          </cell>
          <cell r="DG360">
            <v>-1232.4000000000001</v>
          </cell>
          <cell r="DH360">
            <v>-1350.2</v>
          </cell>
          <cell r="DI360">
            <v>-1448.5</v>
          </cell>
          <cell r="DJ360">
            <v>-931</v>
          </cell>
          <cell r="DK360">
            <v>-902.6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0</v>
          </cell>
          <cell r="DX360">
            <v>0</v>
          </cell>
          <cell r="DY360">
            <v>0</v>
          </cell>
          <cell r="DZ360">
            <v>0</v>
          </cell>
          <cell r="EA360">
            <v>0</v>
          </cell>
          <cell r="EB360">
            <v>0</v>
          </cell>
          <cell r="EC360">
            <v>0</v>
          </cell>
          <cell r="ED360">
            <v>0</v>
          </cell>
          <cell r="EE360">
            <v>0</v>
          </cell>
          <cell r="EF360">
            <v>0</v>
          </cell>
          <cell r="EG360">
            <v>0</v>
          </cell>
          <cell r="EH360">
            <v>0</v>
          </cell>
          <cell r="EI360">
            <v>0</v>
          </cell>
          <cell r="EK360"/>
          <cell r="EN360"/>
          <cell r="EO360"/>
          <cell r="EP360"/>
          <cell r="EQ360"/>
          <cell r="ER360"/>
          <cell r="ES360"/>
          <cell r="ET360"/>
          <cell r="EU360"/>
          <cell r="EV360"/>
          <cell r="EW360"/>
          <cell r="EX360"/>
          <cell r="EY360"/>
        </row>
        <row r="361">
          <cell r="A361" t="str">
            <v>Other Deferred Credits</v>
          </cell>
          <cell r="B361" t="str">
            <v>Other Liabilities</v>
          </cell>
          <cell r="C361" t="str">
            <v>Other Deferred Credits</v>
          </cell>
          <cell r="D361" t="str">
            <v>2530310</v>
          </cell>
          <cell r="E361" t="str">
            <v>A_2530310</v>
          </cell>
          <cell r="F361" t="str">
            <v>Oth Defd CR-Unclaimed Items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-0.6</v>
          </cell>
          <cell r="AW361">
            <v>-0.6</v>
          </cell>
          <cell r="AX361">
            <v>-0.6</v>
          </cell>
          <cell r="AY361">
            <v>-0.6</v>
          </cell>
          <cell r="AZ361">
            <v>-0.6</v>
          </cell>
          <cell r="BA361">
            <v>-0.6</v>
          </cell>
          <cell r="BB361">
            <v>-0.6</v>
          </cell>
          <cell r="BC361">
            <v>-0.8</v>
          </cell>
          <cell r="BD361">
            <v>0</v>
          </cell>
          <cell r="BE361">
            <v>0.7</v>
          </cell>
          <cell r="BF361">
            <v>2</v>
          </cell>
          <cell r="BG361">
            <v>2.4</v>
          </cell>
          <cell r="BH361">
            <v>2.9</v>
          </cell>
          <cell r="BI361">
            <v>2.1</v>
          </cell>
          <cell r="BJ361">
            <v>2.6</v>
          </cell>
          <cell r="BK361">
            <v>3</v>
          </cell>
          <cell r="BL361">
            <v>3.5</v>
          </cell>
          <cell r="BM361">
            <v>-10.7</v>
          </cell>
          <cell r="BN361">
            <v>-9.6999999999999993</v>
          </cell>
          <cell r="BO361">
            <v>-8.9</v>
          </cell>
          <cell r="BP361">
            <v>-8</v>
          </cell>
          <cell r="BQ361">
            <v>-7.7</v>
          </cell>
          <cell r="BR361">
            <v>-5.7</v>
          </cell>
          <cell r="BS361">
            <v>-13.6</v>
          </cell>
          <cell r="BT361">
            <v>-12.1</v>
          </cell>
          <cell r="BU361">
            <v>-11.6</v>
          </cell>
          <cell r="BV361">
            <v>-11.4</v>
          </cell>
          <cell r="BW361">
            <v>5.7</v>
          </cell>
          <cell r="BX361">
            <v>6.4</v>
          </cell>
          <cell r="BY361">
            <v>6.5</v>
          </cell>
          <cell r="BZ361">
            <v>6.6</v>
          </cell>
          <cell r="CA361">
            <v>7.1</v>
          </cell>
          <cell r="CB361">
            <v>8.6</v>
          </cell>
          <cell r="CC361">
            <v>9.6</v>
          </cell>
          <cell r="CD361">
            <v>10.1</v>
          </cell>
          <cell r="CE361">
            <v>10.5</v>
          </cell>
          <cell r="CF361">
            <v>10.7</v>
          </cell>
          <cell r="CG361">
            <v>10.9</v>
          </cell>
          <cell r="CH361">
            <v>11.3</v>
          </cell>
          <cell r="CI361">
            <v>11.7</v>
          </cell>
          <cell r="CJ361">
            <v>12.2</v>
          </cell>
          <cell r="CK361">
            <v>12.6</v>
          </cell>
          <cell r="CL361">
            <v>12.7</v>
          </cell>
          <cell r="CM361">
            <v>12.8</v>
          </cell>
          <cell r="CN361">
            <v>12.8</v>
          </cell>
          <cell r="CO361">
            <v>13.3</v>
          </cell>
          <cell r="CP361">
            <v>13.7</v>
          </cell>
          <cell r="CQ361">
            <v>8.9</v>
          </cell>
          <cell r="CR361">
            <v>9.1</v>
          </cell>
          <cell r="CS361">
            <v>9.3000000000000007</v>
          </cell>
          <cell r="CT361">
            <v>9.3000000000000007</v>
          </cell>
          <cell r="CU361">
            <v>10</v>
          </cell>
          <cell r="CV361">
            <v>10.3</v>
          </cell>
          <cell r="CW361">
            <v>10.7</v>
          </cell>
          <cell r="CX361">
            <v>10.9</v>
          </cell>
          <cell r="CY361">
            <v>11.3</v>
          </cell>
          <cell r="CZ361">
            <v>11.7</v>
          </cell>
          <cell r="DA361">
            <v>13</v>
          </cell>
          <cell r="DB361">
            <v>14.2</v>
          </cell>
          <cell r="DC361">
            <v>11.3</v>
          </cell>
          <cell r="DD361">
            <v>13.8</v>
          </cell>
          <cell r="DE361">
            <v>16.3</v>
          </cell>
          <cell r="DF361">
            <v>16.8</v>
          </cell>
          <cell r="DG361">
            <v>19.100000000000001</v>
          </cell>
          <cell r="DH361">
            <v>19.100000000000001</v>
          </cell>
          <cell r="DI361">
            <v>19.2</v>
          </cell>
          <cell r="DJ361">
            <v>19.5</v>
          </cell>
          <cell r="DK361">
            <v>17.8</v>
          </cell>
          <cell r="DL361">
            <v>10</v>
          </cell>
          <cell r="DM361">
            <v>10</v>
          </cell>
          <cell r="DN361">
            <v>10</v>
          </cell>
          <cell r="DO361">
            <v>10</v>
          </cell>
          <cell r="DP361">
            <v>10</v>
          </cell>
          <cell r="DQ361">
            <v>10</v>
          </cell>
          <cell r="DR361">
            <v>10</v>
          </cell>
          <cell r="DS361">
            <v>10</v>
          </cell>
          <cell r="DT361">
            <v>10</v>
          </cell>
          <cell r="DU361">
            <v>10</v>
          </cell>
          <cell r="DV361">
            <v>10</v>
          </cell>
          <cell r="DW361">
            <v>10</v>
          </cell>
          <cell r="DX361">
            <v>10</v>
          </cell>
          <cell r="DY361">
            <v>10</v>
          </cell>
          <cell r="DZ361">
            <v>10</v>
          </cell>
          <cell r="EA361">
            <v>10</v>
          </cell>
          <cell r="EB361">
            <v>10</v>
          </cell>
          <cell r="EC361">
            <v>10</v>
          </cell>
          <cell r="ED361">
            <v>10</v>
          </cell>
          <cell r="EE361">
            <v>10</v>
          </cell>
          <cell r="EF361">
            <v>10</v>
          </cell>
          <cell r="EG361">
            <v>10</v>
          </cell>
          <cell r="EH361">
            <v>10</v>
          </cell>
          <cell r="EI361">
            <v>10</v>
          </cell>
          <cell r="EK361"/>
          <cell r="EN361"/>
          <cell r="EO361"/>
          <cell r="EP361"/>
          <cell r="EQ361"/>
          <cell r="ER361"/>
          <cell r="ES361"/>
          <cell r="ET361"/>
          <cell r="EU361"/>
          <cell r="EV361"/>
          <cell r="EW361"/>
          <cell r="EX361"/>
          <cell r="EY361"/>
        </row>
        <row r="362">
          <cell r="A362" t="str">
            <v>Other Deferred Credits</v>
          </cell>
          <cell r="B362" t="str">
            <v>Other Liabilities</v>
          </cell>
          <cell r="C362" t="str">
            <v>Other Deferred Credits</v>
          </cell>
          <cell r="D362" t="str">
            <v>2530340</v>
          </cell>
          <cell r="E362" t="str">
            <v>A_2530340</v>
          </cell>
          <cell r="F362" t="str">
            <v>Oth Defd CR Long-term incentive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92.2</v>
          </cell>
          <cell r="AU362">
            <v>90.9</v>
          </cell>
          <cell r="AV362">
            <v>90.9</v>
          </cell>
          <cell r="AW362">
            <v>186.5</v>
          </cell>
          <cell r="AX362">
            <v>187.7</v>
          </cell>
          <cell r="AY362">
            <v>187.7</v>
          </cell>
          <cell r="AZ362">
            <v>282.39999999999998</v>
          </cell>
          <cell r="BA362">
            <v>283.7</v>
          </cell>
          <cell r="BB362">
            <v>283.7</v>
          </cell>
          <cell r="BC362">
            <v>381.5</v>
          </cell>
          <cell r="BD362">
            <v>381.5</v>
          </cell>
          <cell r="BE362">
            <v>381.5</v>
          </cell>
          <cell r="BF362">
            <v>497.9</v>
          </cell>
          <cell r="BG362">
            <v>497.9</v>
          </cell>
          <cell r="BH362">
            <v>497.9</v>
          </cell>
          <cell r="BI362">
            <v>705.1</v>
          </cell>
          <cell r="BJ362">
            <v>705.1</v>
          </cell>
          <cell r="BK362">
            <v>705.1</v>
          </cell>
          <cell r="BL362">
            <v>849.2</v>
          </cell>
          <cell r="BM362">
            <v>849.2</v>
          </cell>
          <cell r="BN362">
            <v>849.2</v>
          </cell>
          <cell r="BO362">
            <v>1142.9000000000001</v>
          </cell>
          <cell r="BP362">
            <v>1142.9000000000001</v>
          </cell>
          <cell r="BQ362">
            <v>1142.9000000000001</v>
          </cell>
          <cell r="BR362">
            <v>644</v>
          </cell>
          <cell r="BS362">
            <v>644</v>
          </cell>
          <cell r="BT362">
            <v>644</v>
          </cell>
          <cell r="BU362">
            <v>937.3</v>
          </cell>
          <cell r="BV362">
            <v>1383</v>
          </cell>
          <cell r="BW362">
            <v>1383</v>
          </cell>
          <cell r="BX362">
            <v>1285.8</v>
          </cell>
          <cell r="BY362">
            <v>1285.8</v>
          </cell>
          <cell r="BZ362">
            <v>1285.8</v>
          </cell>
          <cell r="CA362">
            <v>1484.1</v>
          </cell>
          <cell r="CB362">
            <v>1484.1</v>
          </cell>
          <cell r="CC362">
            <v>1484.1</v>
          </cell>
          <cell r="CD362">
            <v>778.6</v>
          </cell>
          <cell r="CE362">
            <v>778.6</v>
          </cell>
          <cell r="CF362">
            <v>778.6</v>
          </cell>
          <cell r="CG362">
            <v>971.1</v>
          </cell>
          <cell r="CH362">
            <v>971.1</v>
          </cell>
          <cell r="CI362">
            <v>971.1</v>
          </cell>
          <cell r="CJ362">
            <v>1217.8</v>
          </cell>
          <cell r="CK362">
            <v>1217.8</v>
          </cell>
          <cell r="CL362">
            <v>1217.8</v>
          </cell>
          <cell r="CM362">
            <v>1484.9</v>
          </cell>
          <cell r="CN362">
            <v>1484.9</v>
          </cell>
          <cell r="CO362">
            <v>1484.9</v>
          </cell>
          <cell r="CP362">
            <v>540.1</v>
          </cell>
          <cell r="CQ362">
            <v>540.1</v>
          </cell>
          <cell r="CR362">
            <v>540.1</v>
          </cell>
          <cell r="CS362">
            <v>805</v>
          </cell>
          <cell r="CT362">
            <v>805</v>
          </cell>
          <cell r="CU362">
            <v>805</v>
          </cell>
          <cell r="CV362">
            <v>1078.5</v>
          </cell>
          <cell r="CW362">
            <v>1078.5</v>
          </cell>
          <cell r="CX362">
            <v>1078.5</v>
          </cell>
          <cell r="CY362">
            <v>1333.9</v>
          </cell>
          <cell r="CZ362">
            <v>1333.9</v>
          </cell>
          <cell r="DA362">
            <v>1333.9</v>
          </cell>
          <cell r="DB362">
            <v>661.5</v>
          </cell>
          <cell r="DC362">
            <v>661.5</v>
          </cell>
          <cell r="DD362">
            <v>661.5</v>
          </cell>
          <cell r="DE362">
            <v>931.6</v>
          </cell>
          <cell r="DF362">
            <v>931.6</v>
          </cell>
          <cell r="DG362">
            <v>931.6</v>
          </cell>
          <cell r="DH362">
            <v>1093.0999999999999</v>
          </cell>
          <cell r="DI362">
            <v>1093.0999999999999</v>
          </cell>
          <cell r="DJ362">
            <v>1093.0999999999999</v>
          </cell>
          <cell r="DK362">
            <v>1122.5999999999999</v>
          </cell>
          <cell r="DL362">
            <v>1635.8</v>
          </cell>
          <cell r="DM362">
            <v>1635.8</v>
          </cell>
          <cell r="DN362">
            <v>834.2</v>
          </cell>
          <cell r="DO362">
            <v>834.2</v>
          </cell>
          <cell r="DP362">
            <v>834.2</v>
          </cell>
          <cell r="DQ362">
            <v>1123.2</v>
          </cell>
          <cell r="DR362">
            <v>1123.2</v>
          </cell>
          <cell r="DS362">
            <v>1123.2</v>
          </cell>
          <cell r="DT362">
            <v>1412.2</v>
          </cell>
          <cell r="DU362">
            <v>1412.2</v>
          </cell>
          <cell r="DV362">
            <v>1412.2</v>
          </cell>
          <cell r="DW362">
            <v>1701.2</v>
          </cell>
          <cell r="DX362">
            <v>1701.2</v>
          </cell>
          <cell r="DY362">
            <v>1701.2</v>
          </cell>
          <cell r="DZ362">
            <v>860.5</v>
          </cell>
          <cell r="EA362">
            <v>860.5</v>
          </cell>
          <cell r="EB362">
            <v>860.5</v>
          </cell>
          <cell r="EC362">
            <v>1154</v>
          </cell>
          <cell r="ED362">
            <v>1154</v>
          </cell>
          <cell r="EE362">
            <v>1154</v>
          </cell>
          <cell r="EF362">
            <v>1447.5</v>
          </cell>
          <cell r="EG362">
            <v>1447.5</v>
          </cell>
          <cell r="EH362">
            <v>1447.5</v>
          </cell>
          <cell r="EI362">
            <v>1740.9</v>
          </cell>
          <cell r="EK362"/>
          <cell r="EN362"/>
          <cell r="EO362"/>
          <cell r="EP362"/>
          <cell r="EQ362"/>
          <cell r="ER362"/>
          <cell r="ES362"/>
          <cell r="ET362"/>
          <cell r="EU362"/>
          <cell r="EV362"/>
          <cell r="EW362"/>
          <cell r="EX362"/>
          <cell r="EY362"/>
        </row>
        <row r="363">
          <cell r="A363" t="str">
            <v>Other Deferred Credits</v>
          </cell>
          <cell r="B363" t="str">
            <v>Other Liabilities</v>
          </cell>
          <cell r="C363" t="str">
            <v>Other Deferred Credits SUB</v>
          </cell>
          <cell r="D363" t="str">
            <v>2530360</v>
          </cell>
          <cell r="E363" t="str">
            <v>A_2530360</v>
          </cell>
          <cell r="F363" t="str">
            <v>Oth Defd CR-Deferred Interest Revenue - GAAP adj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199.7</v>
          </cell>
          <cell r="AL363">
            <v>266.8</v>
          </cell>
          <cell r="AM363">
            <v>334.2</v>
          </cell>
          <cell r="AN363">
            <v>401.9</v>
          </cell>
          <cell r="AO363">
            <v>469.9</v>
          </cell>
          <cell r="AP363">
            <v>584.6</v>
          </cell>
          <cell r="AQ363">
            <v>676.6</v>
          </cell>
          <cell r="AR363">
            <v>768.5</v>
          </cell>
          <cell r="AS363">
            <v>860.8</v>
          </cell>
          <cell r="AT363">
            <v>953.5</v>
          </cell>
          <cell r="AU363">
            <v>989.8</v>
          </cell>
          <cell r="AV363">
            <v>1026.0999999999999</v>
          </cell>
          <cell r="AW363">
            <v>1062.3</v>
          </cell>
          <cell r="AX363">
            <v>1098.4000000000001</v>
          </cell>
          <cell r="AY363">
            <v>1134.4000000000001</v>
          </cell>
          <cell r="AZ363">
            <v>1170.4000000000001</v>
          </cell>
          <cell r="BA363">
            <v>1186.5</v>
          </cell>
          <cell r="BB363">
            <v>1202.3</v>
          </cell>
          <cell r="BC363">
            <v>1217.9000000000001</v>
          </cell>
          <cell r="BD363">
            <v>1232.5</v>
          </cell>
          <cell r="BE363">
            <v>1247</v>
          </cell>
          <cell r="BF363">
            <v>1261.2</v>
          </cell>
          <cell r="BG363">
            <v>1275.0999999999999</v>
          </cell>
          <cell r="BH363">
            <v>1288.8</v>
          </cell>
          <cell r="BI363">
            <v>1302.3</v>
          </cell>
          <cell r="BJ363">
            <v>1315.5</v>
          </cell>
          <cell r="BK363">
            <v>1328.4</v>
          </cell>
          <cell r="BL363">
            <v>1341.1</v>
          </cell>
          <cell r="BM363">
            <v>1353.5</v>
          </cell>
          <cell r="BN363">
            <v>1365.7</v>
          </cell>
          <cell r="BO363">
            <v>1377.5</v>
          </cell>
          <cell r="BP363">
            <v>1388.5</v>
          </cell>
          <cell r="BQ363">
            <v>1399.2</v>
          </cell>
          <cell r="BR363">
            <v>1409.6</v>
          </cell>
          <cell r="BS363">
            <v>1419.7</v>
          </cell>
          <cell r="BT363">
            <v>1429.6</v>
          </cell>
          <cell r="BU363">
            <v>1439.2</v>
          </cell>
          <cell r="BV363">
            <v>1448.4</v>
          </cell>
          <cell r="BW363">
            <v>1457.4</v>
          </cell>
          <cell r="BX363">
            <v>1466.1</v>
          </cell>
          <cell r="BY363">
            <v>1474.6</v>
          </cell>
          <cell r="BZ363">
            <v>1482.7</v>
          </cell>
          <cell r="CA363">
            <v>1490.5</v>
          </cell>
          <cell r="CB363">
            <v>1497.3</v>
          </cell>
          <cell r="CC363">
            <v>1503.9</v>
          </cell>
          <cell r="CD363">
            <v>1510.1</v>
          </cell>
          <cell r="CE363">
            <v>1531.7</v>
          </cell>
          <cell r="CF363">
            <v>1553.1</v>
          </cell>
          <cell r="CG363">
            <v>1574.4</v>
          </cell>
          <cell r="CH363">
            <v>1595.4</v>
          </cell>
          <cell r="CI363">
            <v>1616.2</v>
          </cell>
          <cell r="CJ363">
            <v>1636.9</v>
          </cell>
          <cell r="CK363">
            <v>1662.8</v>
          </cell>
          <cell r="CL363">
            <v>1688.6</v>
          </cell>
          <cell r="CM363">
            <v>1714.4</v>
          </cell>
          <cell r="CN363">
            <v>1739.1</v>
          </cell>
          <cell r="CO363">
            <v>1763.8</v>
          </cell>
          <cell r="CP363">
            <v>1788.3</v>
          </cell>
          <cell r="CQ363">
            <v>1812.6</v>
          </cell>
          <cell r="CR363">
            <v>1836.8</v>
          </cell>
          <cell r="CS363">
            <v>1860.8</v>
          </cell>
          <cell r="CT363">
            <v>1884.6</v>
          </cell>
          <cell r="CU363">
            <v>1908.3</v>
          </cell>
          <cell r="CV363">
            <v>1931.8</v>
          </cell>
          <cell r="CW363">
            <v>1955.2</v>
          </cell>
          <cell r="CX363">
            <v>1978.3</v>
          </cell>
          <cell r="CY363">
            <v>2001.3</v>
          </cell>
          <cell r="CZ363">
            <v>2023.5</v>
          </cell>
          <cell r="DA363">
            <v>2045.5</v>
          </cell>
          <cell r="DB363">
            <v>1557.2</v>
          </cell>
          <cell r="DC363">
            <v>1572.9</v>
          </cell>
          <cell r="DD363">
            <v>1588.5</v>
          </cell>
          <cell r="DE363">
            <v>1604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-1.6</v>
          </cell>
          <cell r="DO363">
            <v>-4</v>
          </cell>
          <cell r="DP363">
            <v>-7</v>
          </cell>
          <cell r="DQ363">
            <v>-10.7</v>
          </cell>
          <cell r="DR363">
            <v>-15.1</v>
          </cell>
          <cell r="DS363">
            <v>-20.2</v>
          </cell>
          <cell r="DT363">
            <v>-25.9</v>
          </cell>
          <cell r="DU363">
            <v>-32.4</v>
          </cell>
          <cell r="DV363">
            <v>-39.6</v>
          </cell>
          <cell r="DW363">
            <v>-47.6</v>
          </cell>
          <cell r="DX363">
            <v>-56.2</v>
          </cell>
          <cell r="DY363">
            <v>-65.599999999999994</v>
          </cell>
          <cell r="DZ363">
            <v>-75.599999999999994</v>
          </cell>
          <cell r="EA363">
            <v>-86.5</v>
          </cell>
          <cell r="EB363">
            <v>-98</v>
          </cell>
          <cell r="EC363">
            <v>-110.3</v>
          </cell>
          <cell r="ED363">
            <v>-123.4</v>
          </cell>
          <cell r="EE363">
            <v>-137.19999999999999</v>
          </cell>
          <cell r="EF363">
            <v>-151.80000000000001</v>
          </cell>
          <cell r="EG363">
            <v>-167.1</v>
          </cell>
          <cell r="EH363">
            <v>-183.2</v>
          </cell>
          <cell r="EI363">
            <v>-200</v>
          </cell>
          <cell r="EK363"/>
          <cell r="EN363"/>
          <cell r="EO363"/>
          <cell r="EP363"/>
          <cell r="EQ363"/>
          <cell r="ER363"/>
          <cell r="ES363"/>
          <cell r="ET363"/>
          <cell r="EU363"/>
          <cell r="EV363"/>
          <cell r="EW363"/>
          <cell r="EX363"/>
          <cell r="EY363"/>
        </row>
        <row r="364">
          <cell r="A364" t="str">
            <v>Other Deferred Credits</v>
          </cell>
          <cell r="B364" t="str">
            <v>Other Liabilities</v>
          </cell>
          <cell r="C364" t="str">
            <v>Other Deferred Credits</v>
          </cell>
          <cell r="D364" t="str">
            <v>2530800</v>
          </cell>
          <cell r="E364" t="str">
            <v>A_2530800</v>
          </cell>
          <cell r="F364" t="str">
            <v>Oth Defd CR-Miscellaneous</v>
          </cell>
          <cell r="G364">
            <v>1970.9981200000002</v>
          </cell>
          <cell r="H364">
            <v>1959.6</v>
          </cell>
          <cell r="I364">
            <v>1956.6</v>
          </cell>
          <cell r="J364">
            <v>1956.6</v>
          </cell>
          <cell r="K364">
            <v>1950.4</v>
          </cell>
          <cell r="L364">
            <v>2719.9</v>
          </cell>
          <cell r="M364">
            <v>2634.4</v>
          </cell>
          <cell r="N364">
            <v>2791.5</v>
          </cell>
          <cell r="O364">
            <v>2595</v>
          </cell>
          <cell r="P364">
            <v>2535.1999999999998</v>
          </cell>
          <cell r="Q364">
            <v>2475.4</v>
          </cell>
          <cell r="R364">
            <v>2415.5</v>
          </cell>
          <cell r="S364">
            <v>2550.4</v>
          </cell>
          <cell r="T364">
            <v>2490.5</v>
          </cell>
          <cell r="U364">
            <v>2430.6999999999998</v>
          </cell>
          <cell r="V364">
            <v>2370.9</v>
          </cell>
          <cell r="W364">
            <v>573.70000000000005</v>
          </cell>
          <cell r="X364">
            <v>503.6</v>
          </cell>
          <cell r="Y364">
            <v>443.7</v>
          </cell>
          <cell r="Z364">
            <v>383.9</v>
          </cell>
          <cell r="AA364">
            <v>322</v>
          </cell>
          <cell r="AB364">
            <v>262.2</v>
          </cell>
          <cell r="AC364">
            <v>202.3</v>
          </cell>
          <cell r="AD364">
            <v>532.79999999999995</v>
          </cell>
          <cell r="AE364">
            <v>703.2</v>
          </cell>
          <cell r="AF364">
            <v>936.1</v>
          </cell>
          <cell r="AG364">
            <v>1062.5999999999999</v>
          </cell>
          <cell r="AH364">
            <v>1045.5999999999999</v>
          </cell>
          <cell r="AI364">
            <v>1016</v>
          </cell>
          <cell r="AJ364">
            <v>669.2</v>
          </cell>
          <cell r="AK364">
            <v>652.1</v>
          </cell>
          <cell r="AL364">
            <v>682.6</v>
          </cell>
          <cell r="AM364">
            <v>713.2</v>
          </cell>
          <cell r="AN364">
            <v>744</v>
          </cell>
          <cell r="AO364">
            <v>774.7</v>
          </cell>
          <cell r="AP364">
            <v>805.5</v>
          </cell>
          <cell r="AQ364">
            <v>1028.5</v>
          </cell>
          <cell r="AR364">
            <v>1059.2</v>
          </cell>
          <cell r="AS364">
            <v>1131</v>
          </cell>
          <cell r="AT364">
            <v>1115.9000000000001</v>
          </cell>
          <cell r="AU364">
            <v>1144.5</v>
          </cell>
          <cell r="AV364">
            <v>1158.5999999999999</v>
          </cell>
          <cell r="AW364">
            <v>1187.0999999999999</v>
          </cell>
          <cell r="AX364">
            <v>1198.4000000000001</v>
          </cell>
          <cell r="AY364">
            <v>795.3</v>
          </cell>
          <cell r="AZ364">
            <v>823.7</v>
          </cell>
          <cell r="BA364">
            <v>852.1</v>
          </cell>
          <cell r="BB364">
            <v>880.5</v>
          </cell>
          <cell r="BC364">
            <v>1108.5999999999999</v>
          </cell>
          <cell r="BD364">
            <v>1114.4000000000001</v>
          </cell>
          <cell r="BE364">
            <v>1141.5999999999999</v>
          </cell>
          <cell r="BF364">
            <v>1168.8</v>
          </cell>
          <cell r="BG364">
            <v>1196</v>
          </cell>
          <cell r="BH364">
            <v>1223.2</v>
          </cell>
          <cell r="BI364">
            <v>1250.3</v>
          </cell>
          <cell r="BJ364">
            <v>1244.5</v>
          </cell>
          <cell r="BK364">
            <v>1271.7</v>
          </cell>
          <cell r="BL364">
            <v>1244.7</v>
          </cell>
          <cell r="BM364">
            <v>1271.0999999999999</v>
          </cell>
          <cell r="BN364">
            <v>1297.5</v>
          </cell>
          <cell r="BO364">
            <v>265.2</v>
          </cell>
          <cell r="BP364">
            <v>401.6</v>
          </cell>
          <cell r="BQ364">
            <v>231</v>
          </cell>
          <cell r="BR364">
            <v>214</v>
          </cell>
          <cell r="BS364">
            <v>196.9</v>
          </cell>
          <cell r="BT364">
            <v>179.8</v>
          </cell>
          <cell r="BU364">
            <v>162.69999999999999</v>
          </cell>
          <cell r="BV364">
            <v>145.6</v>
          </cell>
          <cell r="BW364">
            <v>114.4</v>
          </cell>
          <cell r="BX364">
            <v>97.3</v>
          </cell>
          <cell r="BY364">
            <v>80.2</v>
          </cell>
          <cell r="BZ364">
            <v>63.2</v>
          </cell>
          <cell r="CA364">
            <v>372.2</v>
          </cell>
          <cell r="CB364">
            <v>355.2</v>
          </cell>
          <cell r="CC364">
            <v>338.1</v>
          </cell>
          <cell r="CD364">
            <v>522.1</v>
          </cell>
          <cell r="CE364">
            <v>505</v>
          </cell>
          <cell r="CF364">
            <v>479.4</v>
          </cell>
          <cell r="CG364">
            <v>962.3</v>
          </cell>
          <cell r="CH364">
            <v>936.8</v>
          </cell>
          <cell r="CI364">
            <v>919.7</v>
          </cell>
          <cell r="CJ364">
            <v>902.6</v>
          </cell>
          <cell r="CK364">
            <v>885.5</v>
          </cell>
          <cell r="CL364">
            <v>868.4</v>
          </cell>
          <cell r="CM364">
            <v>806.4</v>
          </cell>
          <cell r="CN364">
            <v>789.3</v>
          </cell>
          <cell r="CO364">
            <v>752.4</v>
          </cell>
          <cell r="CP364">
            <v>735.3</v>
          </cell>
          <cell r="CQ364">
            <v>718.2</v>
          </cell>
          <cell r="CR364">
            <v>701.2</v>
          </cell>
          <cell r="CS364">
            <v>184.1</v>
          </cell>
          <cell r="CT364">
            <v>167</v>
          </cell>
          <cell r="CU364">
            <v>143.30000000000001</v>
          </cell>
          <cell r="CV364">
            <v>1126.2</v>
          </cell>
          <cell r="CW364">
            <v>1109.0999999999999</v>
          </cell>
          <cell r="CX364">
            <v>1092</v>
          </cell>
          <cell r="CY364">
            <v>1279.9000000000001</v>
          </cell>
          <cell r="CZ364">
            <v>3262.8</v>
          </cell>
          <cell r="DA364">
            <v>3245.8</v>
          </cell>
          <cell r="DB364">
            <v>3228.7</v>
          </cell>
          <cell r="DC364">
            <v>1211.5999999999999</v>
          </cell>
          <cell r="DD364">
            <v>1194.5</v>
          </cell>
          <cell r="DE364">
            <v>1177.4000000000001</v>
          </cell>
          <cell r="DF364">
            <v>1160.3</v>
          </cell>
          <cell r="DG364">
            <v>1143.3</v>
          </cell>
          <cell r="DH364">
            <v>1126.2</v>
          </cell>
          <cell r="DI364">
            <v>1109.0999999999999</v>
          </cell>
          <cell r="DJ364">
            <v>1092</v>
          </cell>
          <cell r="DK364">
            <v>1279.9000000000001</v>
          </cell>
          <cell r="DL364">
            <v>269.5</v>
          </cell>
          <cell r="DM364">
            <v>252.4</v>
          </cell>
          <cell r="DN364">
            <v>235.3</v>
          </cell>
          <cell r="DO364">
            <v>218.3</v>
          </cell>
          <cell r="DP364">
            <v>201.2</v>
          </cell>
          <cell r="DQ364">
            <v>184.1</v>
          </cell>
          <cell r="DR364">
            <v>167</v>
          </cell>
          <cell r="DS364">
            <v>149.9</v>
          </cell>
          <cell r="DT364">
            <v>132.80000000000001</v>
          </cell>
          <cell r="DU364">
            <v>115.8</v>
          </cell>
          <cell r="DV364">
            <v>98.7</v>
          </cell>
          <cell r="DW364">
            <v>286.60000000000002</v>
          </cell>
          <cell r="DX364">
            <v>217</v>
          </cell>
          <cell r="DY364">
            <v>192</v>
          </cell>
          <cell r="DZ364">
            <v>167</v>
          </cell>
          <cell r="EA364">
            <v>142</v>
          </cell>
          <cell r="EB364">
            <v>117</v>
          </cell>
          <cell r="EC364">
            <v>92</v>
          </cell>
          <cell r="ED364">
            <v>67</v>
          </cell>
          <cell r="EE364">
            <v>42</v>
          </cell>
          <cell r="EF364">
            <v>17</v>
          </cell>
          <cell r="EG364">
            <v>-8</v>
          </cell>
          <cell r="EH364">
            <v>-33</v>
          </cell>
          <cell r="EI364">
            <v>142</v>
          </cell>
          <cell r="EK364" t="str">
            <v>$200k goes in at Dec and Amort $25k a month to zero</v>
          </cell>
          <cell r="EL364" t="str">
            <v>A_2530800</v>
          </cell>
          <cell r="EM364">
            <v>217000</v>
          </cell>
          <cell r="EN364">
            <v>192000</v>
          </cell>
          <cell r="EO364">
            <v>167000</v>
          </cell>
          <cell r="EP364">
            <v>142000</v>
          </cell>
          <cell r="EQ364">
            <v>117000</v>
          </cell>
          <cell r="ER364">
            <v>92000</v>
          </cell>
          <cell r="ES364">
            <v>67000</v>
          </cell>
          <cell r="ET364">
            <v>42000</v>
          </cell>
          <cell r="EU364">
            <v>17000</v>
          </cell>
          <cell r="EV364">
            <v>-8000</v>
          </cell>
          <cell r="EW364">
            <v>-33000</v>
          </cell>
          <cell r="EX364">
            <v>142000</v>
          </cell>
          <cell r="EY364"/>
          <cell r="EZ364"/>
          <cell r="FA364"/>
          <cell r="FB364"/>
          <cell r="FC364"/>
          <cell r="FD364"/>
          <cell r="FE364"/>
          <cell r="FF364"/>
          <cell r="FG364"/>
          <cell r="FH364"/>
          <cell r="FI364"/>
          <cell r="FJ364"/>
          <cell r="FK364"/>
        </row>
        <row r="365">
          <cell r="C365"/>
          <cell r="D365" t="str">
            <v>253</v>
          </cell>
          <cell r="E365">
            <v>253</v>
          </cell>
          <cell r="F365"/>
          <cell r="G365">
            <v>2537.5025000000001</v>
          </cell>
          <cell r="H365">
            <v>2491.1</v>
          </cell>
          <cell r="I365">
            <v>2562.1</v>
          </cell>
          <cell r="J365">
            <v>2634.7</v>
          </cell>
          <cell r="K365">
            <v>2558.1000000000004</v>
          </cell>
          <cell r="L365">
            <v>3430.2</v>
          </cell>
          <cell r="M365">
            <v>3271</v>
          </cell>
          <cell r="N365">
            <v>3421.1</v>
          </cell>
          <cell r="O365">
            <v>3318.9</v>
          </cell>
          <cell r="P365">
            <v>3197.1</v>
          </cell>
          <cell r="Q365">
            <v>3249.3</v>
          </cell>
          <cell r="R365">
            <v>3180</v>
          </cell>
          <cell r="S365">
            <v>3429.2</v>
          </cell>
          <cell r="T365">
            <v>3456</v>
          </cell>
          <cell r="U365">
            <v>3152.2</v>
          </cell>
          <cell r="V365">
            <v>3054.3</v>
          </cell>
          <cell r="W365">
            <v>1152.9000000000001</v>
          </cell>
          <cell r="X365">
            <v>1040.3000000000002</v>
          </cell>
          <cell r="Y365">
            <v>934.2</v>
          </cell>
          <cell r="Z365">
            <v>752.9</v>
          </cell>
          <cell r="AA365">
            <v>631.70000000000005</v>
          </cell>
          <cell r="AB365">
            <v>614.79999999999995</v>
          </cell>
          <cell r="AC365">
            <v>558.29999999999995</v>
          </cell>
          <cell r="AD365">
            <v>973.59999999999991</v>
          </cell>
          <cell r="AE365">
            <v>1254</v>
          </cell>
          <cell r="AF365">
            <v>1508.5</v>
          </cell>
          <cell r="AG365">
            <v>1683.8999999999999</v>
          </cell>
          <cell r="AH365">
            <v>1615.8</v>
          </cell>
          <cell r="AI365">
            <v>1565.9</v>
          </cell>
          <cell r="AJ365">
            <v>1300</v>
          </cell>
          <cell r="AK365">
            <v>1130.9000000000001</v>
          </cell>
          <cell r="AL365">
            <v>1440.9</v>
          </cell>
          <cell r="AM365">
            <v>1578.6000000000001</v>
          </cell>
          <cell r="AN365">
            <v>1792</v>
          </cell>
          <cell r="AO365">
            <v>1966.3</v>
          </cell>
          <cell r="AP365">
            <v>2302.6</v>
          </cell>
          <cell r="AQ365">
            <v>2688.7</v>
          </cell>
          <cell r="AR365">
            <v>2487.6999999999998</v>
          </cell>
          <cell r="AS365">
            <v>2701.4</v>
          </cell>
          <cell r="AT365">
            <v>2701.6000000000004</v>
          </cell>
          <cell r="AU365">
            <v>2821.5</v>
          </cell>
          <cell r="AV365">
            <v>2880.8999999999996</v>
          </cell>
          <cell r="AW365">
            <v>3073.7</v>
          </cell>
          <cell r="AX365">
            <v>3139.1000000000004</v>
          </cell>
          <cell r="AY365">
            <v>2946.1000000000004</v>
          </cell>
          <cell r="AZ365">
            <v>3187.8</v>
          </cell>
          <cell r="BA365">
            <v>3420.6</v>
          </cell>
          <cell r="BB365">
            <v>3489.6000000000004</v>
          </cell>
          <cell r="BC365">
            <v>3659.1</v>
          </cell>
          <cell r="BD365">
            <v>3542.1</v>
          </cell>
          <cell r="BE365">
            <v>3725.6</v>
          </cell>
          <cell r="BF365">
            <v>4041.7</v>
          </cell>
          <cell r="BG365">
            <v>4103.8999999999996</v>
          </cell>
          <cell r="BH365">
            <v>4281.0999999999995</v>
          </cell>
          <cell r="BI365">
            <v>4625.2</v>
          </cell>
          <cell r="BJ365">
            <v>4767.2999999999993</v>
          </cell>
          <cell r="BK365">
            <v>5002.7</v>
          </cell>
          <cell r="BL365">
            <v>5212.2</v>
          </cell>
          <cell r="BM365">
            <v>5464.6</v>
          </cell>
          <cell r="BN365">
            <v>5804.5</v>
          </cell>
          <cell r="BO365">
            <v>5208</v>
          </cell>
          <cell r="BP365">
            <v>5169.2000000000007</v>
          </cell>
          <cell r="BQ365">
            <v>5034.7000000000007</v>
          </cell>
          <cell r="BR365">
            <v>4807.6000000000004</v>
          </cell>
          <cell r="BS365">
            <v>4889.8999999999996</v>
          </cell>
          <cell r="BT365">
            <v>4450.2</v>
          </cell>
          <cell r="BU365">
            <v>5183.5</v>
          </cell>
          <cell r="BV365">
            <v>5966</v>
          </cell>
          <cell r="BW365">
            <v>6347.5</v>
          </cell>
          <cell r="BX365">
            <v>6502.8</v>
          </cell>
          <cell r="BY365">
            <v>6721.8</v>
          </cell>
          <cell r="BZ365">
            <v>6666.5999999999995</v>
          </cell>
          <cell r="CA365">
            <v>7486.9000000000005</v>
          </cell>
          <cell r="CB365">
            <v>7828.8000000000011</v>
          </cell>
          <cell r="CC365">
            <v>7524.7000000000007</v>
          </cell>
          <cell r="CD365">
            <v>7314.9000000000015</v>
          </cell>
          <cell r="CE365">
            <v>8387.1</v>
          </cell>
          <cell r="CF365">
            <v>9257.2999999999993</v>
          </cell>
          <cell r="CG365">
            <v>10119.9</v>
          </cell>
          <cell r="CH365">
            <v>10152.6</v>
          </cell>
          <cell r="CI365">
            <v>9929.2000000000007</v>
          </cell>
          <cell r="CJ365">
            <v>10077.200000000001</v>
          </cell>
          <cell r="CK365">
            <v>9966</v>
          </cell>
          <cell r="CL365">
            <v>9924</v>
          </cell>
          <cell r="CM365">
            <v>9976.4</v>
          </cell>
          <cell r="CN365">
            <v>10210.200000000001</v>
          </cell>
          <cell r="CO365">
            <v>8496.7000000000007</v>
          </cell>
          <cell r="CP365">
            <v>4576.8</v>
          </cell>
          <cell r="CQ365">
            <v>4554.7</v>
          </cell>
          <cell r="CR365">
            <v>4444.8999999999996</v>
          </cell>
          <cell r="CS365">
            <v>4093.9</v>
          </cell>
          <cell r="CT365">
            <v>4313.7999999999993</v>
          </cell>
          <cell r="CU365">
            <v>4316.7</v>
          </cell>
          <cell r="CV365">
            <v>5663.9</v>
          </cell>
          <cell r="CW365">
            <v>5744.4</v>
          </cell>
          <cell r="CX365">
            <v>5569.2</v>
          </cell>
          <cell r="CY365">
            <v>6141.3000000000011</v>
          </cell>
          <cell r="CZ365">
            <v>8148.6</v>
          </cell>
          <cell r="DA365">
            <v>8171.7</v>
          </cell>
          <cell r="DB365">
            <v>6995.2</v>
          </cell>
          <cell r="DC365">
            <v>4990.8</v>
          </cell>
          <cell r="DD365">
            <v>4807.8999999999996</v>
          </cell>
          <cell r="DE365">
            <v>5076.5</v>
          </cell>
          <cell r="DF365">
            <v>3397.7</v>
          </cell>
          <cell r="DG365">
            <v>3326.3999999999996</v>
          </cell>
          <cell r="DH365">
            <v>3588.5999999999995</v>
          </cell>
          <cell r="DI365">
            <v>3669.9</v>
          </cell>
          <cell r="DJ365">
            <v>3135.6</v>
          </cell>
          <cell r="DK365">
            <v>3322.9</v>
          </cell>
          <cell r="DL365">
            <v>5425.6</v>
          </cell>
          <cell r="DM365">
            <v>4847.3999999999996</v>
          </cell>
          <cell r="DN365">
            <v>3193.3000000000006</v>
          </cell>
          <cell r="DO365">
            <v>3380</v>
          </cell>
          <cell r="DP365">
            <v>3407.5999999999995</v>
          </cell>
          <cell r="DQ365">
            <v>3670.9</v>
          </cell>
          <cell r="DR365">
            <v>3691.6</v>
          </cell>
          <cell r="DS365">
            <v>4763</v>
          </cell>
          <cell r="DT365">
            <v>5072.3</v>
          </cell>
          <cell r="DU365">
            <v>5101.0000000000009</v>
          </cell>
          <cell r="DV365">
            <v>4381.4999999999991</v>
          </cell>
          <cell r="DW365">
            <v>4346.3</v>
          </cell>
          <cell r="DX365">
            <v>5319</v>
          </cell>
          <cell r="DY365">
            <v>4668.7</v>
          </cell>
          <cell r="DZ365">
            <v>2779.6</v>
          </cell>
          <cell r="EA365">
            <v>2841.8</v>
          </cell>
          <cell r="EB365">
            <v>2750.5</v>
          </cell>
          <cell r="EC365">
            <v>2979</v>
          </cell>
          <cell r="ED365">
            <v>2987.1</v>
          </cell>
          <cell r="EE365">
            <v>3478.6000000000004</v>
          </cell>
          <cell r="EF365">
            <v>4493.7</v>
          </cell>
          <cell r="EG365">
            <v>4526.7</v>
          </cell>
          <cell r="EH365">
            <v>3723.3</v>
          </cell>
          <cell r="EI365">
            <v>3643.9</v>
          </cell>
          <cell r="EJ365" t="str">
            <v>.</v>
          </cell>
          <cell r="EK365"/>
          <cell r="EN365"/>
          <cell r="EO365"/>
          <cell r="EP365"/>
          <cell r="EQ365"/>
          <cell r="ER365"/>
          <cell r="ES365"/>
          <cell r="ET365">
            <v>142000</v>
          </cell>
          <cell r="EU365">
            <v>117000</v>
          </cell>
          <cell r="EV365">
            <v>92000</v>
          </cell>
          <cell r="EW365">
            <v>67000</v>
          </cell>
          <cell r="EX365">
            <v>242000</v>
          </cell>
          <cell r="EY365" t="str">
            <v>7+5F</v>
          </cell>
        </row>
        <row r="366">
          <cell r="A366" t="str">
            <v>Conservation Cost True Up</v>
          </cell>
          <cell r="B366" t="str">
            <v>Deferred Clause Revenues (Expenses)</v>
          </cell>
          <cell r="C366" t="str">
            <v>Conservation Cost True Up (2540040)</v>
          </cell>
          <cell r="D366" t="str">
            <v>2540040</v>
          </cell>
          <cell r="E366" t="str">
            <v>A_2540040</v>
          </cell>
          <cell r="F366" t="str">
            <v>Oth Reg Liab-Conservation Clause</v>
          </cell>
          <cell r="G366">
            <v>0</v>
          </cell>
          <cell r="H366">
            <v>0</v>
          </cell>
          <cell r="I366">
            <v>0</v>
          </cell>
          <cell r="J366">
            <v>241.6</v>
          </cell>
          <cell r="K366">
            <v>601.9</v>
          </cell>
          <cell r="L366">
            <v>738.7</v>
          </cell>
          <cell r="M366">
            <v>841.5</v>
          </cell>
          <cell r="N366">
            <v>329.5</v>
          </cell>
          <cell r="O366">
            <v>126.6</v>
          </cell>
          <cell r="P366">
            <v>0</v>
          </cell>
          <cell r="Q366">
            <v>0</v>
          </cell>
          <cell r="R366">
            <v>0</v>
          </cell>
          <cell r="S366">
            <v>309.5</v>
          </cell>
          <cell r="T366">
            <v>659.5</v>
          </cell>
          <cell r="U366">
            <v>1475.8</v>
          </cell>
          <cell r="V366">
            <v>2041.8</v>
          </cell>
          <cell r="W366">
            <v>2465.8000000000002</v>
          </cell>
          <cell r="X366">
            <v>2375.1</v>
          </cell>
          <cell r="Y366">
            <v>2413.8000000000002</v>
          </cell>
          <cell r="Z366">
            <v>2368.4</v>
          </cell>
          <cell r="AA366">
            <v>2133.9</v>
          </cell>
          <cell r="AB366">
            <v>2017.8</v>
          </cell>
          <cell r="AC366">
            <v>1611.8</v>
          </cell>
          <cell r="AD366">
            <v>1765.4</v>
          </cell>
          <cell r="AE366">
            <v>2136.5</v>
          </cell>
          <cell r="AF366">
            <v>2294.6</v>
          </cell>
          <cell r="AG366">
            <v>2704</v>
          </cell>
          <cell r="AH366">
            <v>2839.1</v>
          </cell>
          <cell r="AI366">
            <v>2933.5</v>
          </cell>
          <cell r="AJ366">
            <v>2612.1</v>
          </cell>
          <cell r="AK366">
            <v>2239.9</v>
          </cell>
          <cell r="AL366">
            <v>1934.4</v>
          </cell>
          <cell r="AM366">
            <v>1137.0999999999999</v>
          </cell>
          <cell r="AN366">
            <v>917.7</v>
          </cell>
          <cell r="AO366">
            <v>312.2</v>
          </cell>
          <cell r="AP366">
            <v>290.60000000000002</v>
          </cell>
          <cell r="AQ366">
            <v>0</v>
          </cell>
          <cell r="AR366">
            <v>771.9</v>
          </cell>
          <cell r="AS366">
            <v>1322.9</v>
          </cell>
          <cell r="AT366">
            <v>1614.7</v>
          </cell>
          <cell r="AU366">
            <v>1899.2</v>
          </cell>
          <cell r="AV366">
            <v>1462.2</v>
          </cell>
          <cell r="AW366">
            <v>838.5</v>
          </cell>
          <cell r="AX366">
            <v>182.6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511.4</v>
          </cell>
          <cell r="DA366">
            <v>2149.5</v>
          </cell>
          <cell r="DB366">
            <v>1757</v>
          </cell>
          <cell r="DC366">
            <v>2533.9</v>
          </cell>
          <cell r="DD366">
            <v>3256</v>
          </cell>
          <cell r="DE366">
            <v>4198.7</v>
          </cell>
          <cell r="DF366">
            <v>2816.1</v>
          </cell>
          <cell r="DG366">
            <v>2530.1999999999998</v>
          </cell>
          <cell r="DH366">
            <v>1877.8</v>
          </cell>
          <cell r="DI366">
            <v>1636.7</v>
          </cell>
          <cell r="DJ366">
            <v>1405.1</v>
          </cell>
          <cell r="DK366">
            <v>1548.4</v>
          </cell>
          <cell r="DL366">
            <v>2009.7</v>
          </cell>
          <cell r="DM366">
            <v>2238</v>
          </cell>
          <cell r="DN366">
            <v>2163.1999999999998</v>
          </cell>
          <cell r="DO366">
            <v>2081.9</v>
          </cell>
          <cell r="DP366">
            <v>1659.2</v>
          </cell>
          <cell r="DQ366">
            <v>1122.2</v>
          </cell>
          <cell r="DR366">
            <v>525.6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2</v>
          </cell>
          <cell r="EA366">
            <v>309.89999999999998</v>
          </cell>
          <cell r="EB366">
            <v>20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K366"/>
          <cell r="EN366"/>
          <cell r="EO366"/>
          <cell r="EP366"/>
          <cell r="EQ366"/>
          <cell r="ER366"/>
          <cell r="ES366"/>
          <cell r="ET366"/>
          <cell r="EU366"/>
          <cell r="EV366"/>
          <cell r="EW366"/>
          <cell r="EX366"/>
          <cell r="EY366"/>
        </row>
        <row r="367">
          <cell r="A367" t="str">
            <v>Current Regualtory &amp; Derivative Liability</v>
          </cell>
          <cell r="B367" t="str">
            <v>Deferred Clause Revenues (Expenses)</v>
          </cell>
          <cell r="C367" t="str">
            <v>CIBSR Cost True Up (2540071)</v>
          </cell>
          <cell r="D367" t="str">
            <v>2540071</v>
          </cell>
          <cell r="E367" t="str">
            <v>A_2540071</v>
          </cell>
          <cell r="F367" t="str">
            <v>Oth Reg Liab-CIBSR Rider</v>
          </cell>
          <cell r="G367">
            <v>34.014000000000003</v>
          </cell>
          <cell r="H367">
            <v>168.8</v>
          </cell>
          <cell r="I367">
            <v>294.8</v>
          </cell>
          <cell r="J367">
            <v>362.1</v>
          </cell>
          <cell r="K367">
            <v>407.1</v>
          </cell>
          <cell r="L367">
            <v>408.6</v>
          </cell>
          <cell r="M367">
            <v>391.9</v>
          </cell>
          <cell r="N367">
            <v>352.6</v>
          </cell>
          <cell r="O367">
            <v>287.7</v>
          </cell>
          <cell r="P367">
            <v>217.8</v>
          </cell>
          <cell r="Q367">
            <v>138.9</v>
          </cell>
          <cell r="R367">
            <v>67</v>
          </cell>
          <cell r="S367">
            <v>36.5</v>
          </cell>
          <cell r="T367">
            <v>247.7</v>
          </cell>
          <cell r="U367">
            <v>396.5</v>
          </cell>
          <cell r="V367">
            <v>519.6</v>
          </cell>
          <cell r="W367">
            <v>533.79999999999995</v>
          </cell>
          <cell r="X367">
            <v>485.3</v>
          </cell>
          <cell r="Y367">
            <v>432.3</v>
          </cell>
          <cell r="Z367">
            <v>347.3</v>
          </cell>
          <cell r="AA367">
            <v>259</v>
          </cell>
          <cell r="AB367">
            <v>156.80000000000001</v>
          </cell>
          <cell r="AC367">
            <v>53.8</v>
          </cell>
          <cell r="AD367">
            <v>0</v>
          </cell>
          <cell r="AE367">
            <v>0</v>
          </cell>
          <cell r="AF367">
            <v>26.9</v>
          </cell>
          <cell r="AG367">
            <v>203.1</v>
          </cell>
          <cell r="AH367">
            <v>305.2</v>
          </cell>
          <cell r="AI367">
            <v>337.2</v>
          </cell>
          <cell r="AJ367">
            <v>309.7</v>
          </cell>
          <cell r="AK367">
            <v>2235.3000000000002</v>
          </cell>
          <cell r="AL367">
            <v>2133.6999999999998</v>
          </cell>
          <cell r="AM367">
            <v>1996.9</v>
          </cell>
          <cell r="AN367">
            <v>1873.2</v>
          </cell>
          <cell r="AO367">
            <v>1697.5</v>
          </cell>
          <cell r="AP367">
            <v>1569.6</v>
          </cell>
          <cell r="AQ367">
            <v>1709.4</v>
          </cell>
          <cell r="AR367">
            <v>1651.1</v>
          </cell>
          <cell r="AS367">
            <v>1606.8</v>
          </cell>
          <cell r="AT367">
            <v>1497.9</v>
          </cell>
          <cell r="AU367">
            <v>1361</v>
          </cell>
          <cell r="AV367">
            <v>1147.3</v>
          </cell>
          <cell r="AW367">
            <v>888.9</v>
          </cell>
          <cell r="AX367">
            <v>593.6</v>
          </cell>
          <cell r="AY367">
            <v>277.2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48.9</v>
          </cell>
          <cell r="BF367">
            <v>265.8</v>
          </cell>
          <cell r="BG367">
            <v>496.1</v>
          </cell>
          <cell r="BH367">
            <v>872.1</v>
          </cell>
          <cell r="BI367">
            <v>800.1</v>
          </cell>
          <cell r="BJ367">
            <v>704.9</v>
          </cell>
          <cell r="BK367">
            <v>566.9</v>
          </cell>
          <cell r="BL367">
            <v>459.3</v>
          </cell>
          <cell r="BM367">
            <v>240.2</v>
          </cell>
          <cell r="BN367">
            <v>63.3</v>
          </cell>
          <cell r="BO367">
            <v>102.1</v>
          </cell>
          <cell r="BP367">
            <v>349.9</v>
          </cell>
          <cell r="BQ367">
            <v>466.3</v>
          </cell>
          <cell r="BR367">
            <v>451.7</v>
          </cell>
          <cell r="BS367">
            <v>335.1</v>
          </cell>
          <cell r="BT367">
            <v>98.5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54.9</v>
          </cell>
          <cell r="DD367">
            <v>64.2</v>
          </cell>
          <cell r="DE367">
            <v>303.3</v>
          </cell>
          <cell r="DF367">
            <v>203.3</v>
          </cell>
          <cell r="DG367">
            <v>79.900000000000006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61.8</v>
          </cell>
          <cell r="DN367">
            <v>344.5</v>
          </cell>
          <cell r="DO367">
            <v>508.3</v>
          </cell>
          <cell r="DP367">
            <v>561.4</v>
          </cell>
          <cell r="DQ367">
            <v>550.29999999999995</v>
          </cell>
          <cell r="DR367">
            <v>489.9</v>
          </cell>
          <cell r="DS367">
            <v>392.1</v>
          </cell>
          <cell r="DT367">
            <v>294.60000000000002</v>
          </cell>
          <cell r="DU367">
            <v>191.6</v>
          </cell>
          <cell r="DV367">
            <v>154.30000000000001</v>
          </cell>
          <cell r="DW367">
            <v>298.60000000000002</v>
          </cell>
          <cell r="DX367">
            <v>384.4</v>
          </cell>
          <cell r="DY367">
            <v>449.8</v>
          </cell>
          <cell r="DZ367">
            <v>485.1</v>
          </cell>
          <cell r="EA367">
            <v>494.9</v>
          </cell>
          <cell r="EB367">
            <v>481.2</v>
          </cell>
          <cell r="EC367">
            <v>449.6</v>
          </cell>
          <cell r="ED367">
            <v>401.8</v>
          </cell>
          <cell r="EE367">
            <v>339</v>
          </cell>
          <cell r="EF367">
            <v>265.39999999999998</v>
          </cell>
          <cell r="EG367">
            <v>180.2</v>
          </cell>
          <cell r="EH367">
            <v>92</v>
          </cell>
          <cell r="EI367">
            <v>15.2</v>
          </cell>
          <cell r="EK367"/>
          <cell r="EN367"/>
          <cell r="EO367"/>
          <cell r="EP367"/>
          <cell r="EQ367"/>
          <cell r="ER367"/>
          <cell r="ES367"/>
          <cell r="ET367"/>
          <cell r="EU367"/>
          <cell r="EV367"/>
          <cell r="EW367"/>
          <cell r="EX367"/>
          <cell r="EY367"/>
        </row>
        <row r="368">
          <cell r="A368" t="str">
            <v>Misc. Current Liabilities</v>
          </cell>
          <cell r="B368" t="str">
            <v>Derivative &amp; Reg Assts/Liabl</v>
          </cell>
          <cell r="C368" t="str">
            <v>Misc. Current Liabilities</v>
          </cell>
          <cell r="D368" t="str">
            <v>2540105</v>
          </cell>
          <cell r="E368" t="str">
            <v>A_2540105</v>
          </cell>
          <cell r="F368" t="str">
            <v>Current Derivative Liability - Regulatory</v>
          </cell>
          <cell r="G368">
            <v>1083.9100000000001</v>
          </cell>
          <cell r="H368">
            <v>3450.7</v>
          </cell>
          <cell r="I368">
            <v>2417.9</v>
          </cell>
          <cell r="J368">
            <v>1479.8</v>
          </cell>
          <cell r="K368">
            <v>2608.3000000000002</v>
          </cell>
          <cell r="L368">
            <v>1045.5999999999999</v>
          </cell>
          <cell r="M368">
            <v>579.5</v>
          </cell>
          <cell r="N368">
            <v>0</v>
          </cell>
          <cell r="O368">
            <v>5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2.5</v>
          </cell>
          <cell r="AG368">
            <v>0</v>
          </cell>
          <cell r="AH368">
            <v>0</v>
          </cell>
          <cell r="AI368">
            <v>0</v>
          </cell>
          <cell r="AJ368">
            <v>3.7</v>
          </cell>
          <cell r="AK368">
            <v>235.3</v>
          </cell>
          <cell r="AL368">
            <v>215.6</v>
          </cell>
          <cell r="AM368">
            <v>103.7</v>
          </cell>
          <cell r="AN368">
            <v>63.2</v>
          </cell>
          <cell r="AO368">
            <v>24.5</v>
          </cell>
          <cell r="AP368">
            <v>383</v>
          </cell>
          <cell r="AQ368">
            <v>1721.8</v>
          </cell>
          <cell r="AR368">
            <v>428.6</v>
          </cell>
          <cell r="AS368">
            <v>31.5</v>
          </cell>
          <cell r="AT368">
            <v>481</v>
          </cell>
          <cell r="AU368">
            <v>504.4</v>
          </cell>
          <cell r="AV368">
            <v>161.80000000000001</v>
          </cell>
          <cell r="AW368">
            <v>86.8</v>
          </cell>
          <cell r="AX368">
            <v>8.5</v>
          </cell>
          <cell r="AY368">
            <v>94.1</v>
          </cell>
          <cell r="AZ368">
            <v>72.2</v>
          </cell>
          <cell r="BA368">
            <v>0</v>
          </cell>
          <cell r="BB368">
            <v>7.2</v>
          </cell>
          <cell r="BC368">
            <v>0</v>
          </cell>
          <cell r="BD368">
            <v>77.900000000000006</v>
          </cell>
          <cell r="BE368">
            <v>0</v>
          </cell>
          <cell r="BF368">
            <v>0</v>
          </cell>
          <cell r="BG368">
            <v>2</v>
          </cell>
          <cell r="BH368">
            <v>20</v>
          </cell>
          <cell r="BI368">
            <v>15.3</v>
          </cell>
          <cell r="BJ368">
            <v>0</v>
          </cell>
          <cell r="BK368">
            <v>3.5</v>
          </cell>
          <cell r="BL368">
            <v>10</v>
          </cell>
          <cell r="BM368">
            <v>14.7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0</v>
          </cell>
          <cell r="EF368">
            <v>0</v>
          </cell>
          <cell r="EG368">
            <v>0</v>
          </cell>
          <cell r="EH368">
            <v>0</v>
          </cell>
          <cell r="EI368">
            <v>0</v>
          </cell>
          <cell r="EK368" t="str">
            <v>2022 8&amp;4 Dec Balance</v>
          </cell>
          <cell r="EL368" t="str">
            <v>A_2540105</v>
          </cell>
          <cell r="EN368"/>
          <cell r="EO368"/>
          <cell r="EP368"/>
          <cell r="EQ368"/>
          <cell r="ER368"/>
          <cell r="ES368"/>
          <cell r="ET368"/>
          <cell r="EU368"/>
          <cell r="EV368"/>
          <cell r="EW368"/>
          <cell r="EX368"/>
          <cell r="EY368"/>
        </row>
        <row r="369">
          <cell r="A369" t="str">
            <v>Other LT Regulatory Deriviates &amp; Liabilities</v>
          </cell>
          <cell r="B369" t="str">
            <v>Derivative &amp; Reg Assts/Liabl</v>
          </cell>
          <cell r="C369" t="str">
            <v>Misc. Current Liabilities</v>
          </cell>
          <cell r="D369" t="str">
            <v>2540205</v>
          </cell>
          <cell r="E369" t="str">
            <v>A_2540205</v>
          </cell>
          <cell r="F369" t="str">
            <v>Long-Term Derivative Liability - Regulatory</v>
          </cell>
          <cell r="G369">
            <v>51.234999999999999</v>
          </cell>
          <cell r="H369">
            <v>113.8</v>
          </cell>
          <cell r="I369">
            <v>71.599999999999994</v>
          </cell>
          <cell r="J369">
            <v>25.2</v>
          </cell>
          <cell r="K369">
            <v>481.9</v>
          </cell>
          <cell r="L369">
            <v>135</v>
          </cell>
          <cell r="M369">
            <v>98.2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.4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2.8</v>
          </cell>
          <cell r="AI369">
            <v>56.3</v>
          </cell>
          <cell r="AJ369">
            <v>75</v>
          </cell>
          <cell r="AK369">
            <v>123.3</v>
          </cell>
          <cell r="AL369">
            <v>136.1</v>
          </cell>
          <cell r="AM369">
            <v>97.9</v>
          </cell>
          <cell r="AN369">
            <v>55.1</v>
          </cell>
          <cell r="AO369">
            <v>128.9</v>
          </cell>
          <cell r="AP369">
            <v>149.19999999999999</v>
          </cell>
          <cell r="AQ369">
            <v>267.39999999999998</v>
          </cell>
          <cell r="AR369">
            <v>106.8</v>
          </cell>
          <cell r="AS369">
            <v>0</v>
          </cell>
          <cell r="AT369">
            <v>1.9</v>
          </cell>
          <cell r="AU369">
            <v>34.4</v>
          </cell>
          <cell r="AV369">
            <v>7.7</v>
          </cell>
          <cell r="AW369">
            <v>1.5</v>
          </cell>
          <cell r="AX369">
            <v>0</v>
          </cell>
          <cell r="AY369">
            <v>7.1</v>
          </cell>
          <cell r="AZ369">
            <v>7.6</v>
          </cell>
          <cell r="BA369">
            <v>4.8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0</v>
          </cell>
          <cell r="EF369">
            <v>0</v>
          </cell>
          <cell r="EG369">
            <v>0</v>
          </cell>
          <cell r="EH369">
            <v>0</v>
          </cell>
          <cell r="EI369">
            <v>0</v>
          </cell>
          <cell r="EK369" t="str">
            <v>2022 8&amp;4 Dec Balance</v>
          </cell>
          <cell r="EL369" t="str">
            <v>A_2540205</v>
          </cell>
          <cell r="EN369"/>
          <cell r="EO369"/>
          <cell r="EP369"/>
          <cell r="EQ369"/>
          <cell r="ER369"/>
          <cell r="ES369"/>
          <cell r="ET369"/>
          <cell r="EU369"/>
          <cell r="EV369"/>
          <cell r="EW369"/>
          <cell r="EX369"/>
          <cell r="EY369"/>
        </row>
        <row r="370">
          <cell r="A370" t="str">
            <v>Other LT Regulatory Deriviates &amp; Liabilities</v>
          </cell>
          <cell r="B370" t="str">
            <v>Derivative &amp; Reg Assts/Liabl</v>
          </cell>
          <cell r="C370" t="str">
            <v>Misc. Current Liabilities</v>
          </cell>
          <cell r="D370" t="str">
            <v>2540280</v>
          </cell>
          <cell r="E370" t="str">
            <v>A_2540280</v>
          </cell>
          <cell r="F370" t="str">
            <v>Oth Reg Liab-Defd Gain Prop Sales-NonCurrent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8562.2999999999993</v>
          </cell>
          <cell r="AL370">
            <v>8428.5</v>
          </cell>
          <cell r="AM370">
            <v>8205.6</v>
          </cell>
          <cell r="AN370">
            <v>8027.2</v>
          </cell>
          <cell r="AO370">
            <v>7848.8</v>
          </cell>
          <cell r="AP370">
            <v>7670.4</v>
          </cell>
          <cell r="AQ370">
            <v>7492</v>
          </cell>
          <cell r="AR370">
            <v>7313.7</v>
          </cell>
          <cell r="AS370">
            <v>7135.3</v>
          </cell>
          <cell r="AT370">
            <v>6956.9</v>
          </cell>
          <cell r="AU370">
            <v>6778.5</v>
          </cell>
          <cell r="AV370">
            <v>6600.1</v>
          </cell>
          <cell r="AW370">
            <v>6421.8</v>
          </cell>
          <cell r="AX370">
            <v>6243.4</v>
          </cell>
          <cell r="AY370">
            <v>6065</v>
          </cell>
          <cell r="AZ370">
            <v>5886.6</v>
          </cell>
          <cell r="BA370">
            <v>5708.2</v>
          </cell>
          <cell r="BB370">
            <v>5529.8</v>
          </cell>
          <cell r="BC370">
            <v>5351.5</v>
          </cell>
          <cell r="BD370">
            <v>5173.1000000000004</v>
          </cell>
          <cell r="BE370">
            <v>4994.7</v>
          </cell>
          <cell r="BF370">
            <v>4816.3</v>
          </cell>
          <cell r="BG370">
            <v>4637.8999999999996</v>
          </cell>
          <cell r="BH370">
            <v>4459.6000000000004</v>
          </cell>
          <cell r="BI370">
            <v>4281.2</v>
          </cell>
          <cell r="BJ370">
            <v>4102.8</v>
          </cell>
          <cell r="BK370">
            <v>3924.4</v>
          </cell>
          <cell r="BL370">
            <v>3746</v>
          </cell>
          <cell r="BM370">
            <v>3567.6</v>
          </cell>
          <cell r="BN370">
            <v>3389.3</v>
          </cell>
          <cell r="BO370">
            <v>3210.9</v>
          </cell>
          <cell r="BP370">
            <v>3032.5</v>
          </cell>
          <cell r="BQ370">
            <v>2854.1</v>
          </cell>
          <cell r="BR370">
            <v>2675.7</v>
          </cell>
          <cell r="BS370">
            <v>2497.3000000000002</v>
          </cell>
          <cell r="BT370">
            <v>2319</v>
          </cell>
          <cell r="BU370">
            <v>2140.6</v>
          </cell>
          <cell r="BV370">
            <v>1962.2</v>
          </cell>
          <cell r="BW370">
            <v>1783.8</v>
          </cell>
          <cell r="BX370">
            <v>1605.4</v>
          </cell>
          <cell r="BY370">
            <v>1427.1</v>
          </cell>
          <cell r="BZ370">
            <v>1248.7</v>
          </cell>
          <cell r="CA370">
            <v>1070.3</v>
          </cell>
          <cell r="CB370">
            <v>891.9</v>
          </cell>
          <cell r="CC370">
            <v>713.5</v>
          </cell>
          <cell r="CD370">
            <v>535.1</v>
          </cell>
          <cell r="CE370">
            <v>356.8</v>
          </cell>
          <cell r="CF370">
            <v>177.4</v>
          </cell>
          <cell r="CG370">
            <v>21.4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645.6</v>
          </cell>
          <cell r="DC370">
            <v>632.20000000000005</v>
          </cell>
          <cell r="DD370">
            <v>618.70000000000005</v>
          </cell>
          <cell r="DE370">
            <v>605.29999999999995</v>
          </cell>
          <cell r="DF370">
            <v>2173.5</v>
          </cell>
          <cell r="DG370">
            <v>2127.1</v>
          </cell>
          <cell r="DH370">
            <v>2080.6999999999998</v>
          </cell>
          <cell r="DI370">
            <v>2034.3</v>
          </cell>
          <cell r="DJ370">
            <v>1987.9</v>
          </cell>
          <cell r="DK370">
            <v>1941.5</v>
          </cell>
          <cell r="DL370">
            <v>1895.1</v>
          </cell>
          <cell r="DM370">
            <v>1848.7</v>
          </cell>
          <cell r="DN370">
            <v>1802.3</v>
          </cell>
          <cell r="DO370">
            <v>1755.9</v>
          </cell>
          <cell r="DP370">
            <v>1709.5</v>
          </cell>
          <cell r="DQ370">
            <v>1663.1</v>
          </cell>
          <cell r="DR370">
            <v>1616.7</v>
          </cell>
          <cell r="DS370">
            <v>1570.3</v>
          </cell>
          <cell r="DT370">
            <v>1523.9</v>
          </cell>
          <cell r="DU370">
            <v>1477.5</v>
          </cell>
          <cell r="DV370">
            <v>1431.1</v>
          </cell>
          <cell r="DW370">
            <v>1384.7</v>
          </cell>
          <cell r="DX370">
            <v>1338.3</v>
          </cell>
          <cell r="DY370">
            <v>1291.9000000000001</v>
          </cell>
          <cell r="DZ370">
            <v>1245.5</v>
          </cell>
          <cell r="EA370">
            <v>1199.0999999999999</v>
          </cell>
          <cell r="EB370">
            <v>1152.7</v>
          </cell>
          <cell r="EC370">
            <v>1106.3</v>
          </cell>
          <cell r="ED370">
            <v>1059.9000000000001</v>
          </cell>
          <cell r="EE370">
            <v>1013.5</v>
          </cell>
          <cell r="EF370">
            <v>967.1</v>
          </cell>
          <cell r="EG370">
            <v>920.7</v>
          </cell>
          <cell r="EH370">
            <v>874.3</v>
          </cell>
          <cell r="EI370">
            <v>827.9</v>
          </cell>
          <cell r="EK370" t="str">
            <v>Ended June 2021</v>
          </cell>
          <cell r="EL370" t="str">
            <v>A_2540280</v>
          </cell>
          <cell r="EM370">
            <v>1338300.0000000002</v>
          </cell>
          <cell r="EN370">
            <v>1338253.6000000003</v>
          </cell>
          <cell r="EO370">
            <v>1338207.2000000004</v>
          </cell>
          <cell r="EP370">
            <v>1338160.8000000005</v>
          </cell>
          <cell r="EQ370">
            <v>1338114.4000000006</v>
          </cell>
          <cell r="ER370">
            <v>1338068.0000000007</v>
          </cell>
          <cell r="ES370">
            <v>1338021.6000000008</v>
          </cell>
          <cell r="ET370">
            <v>1337975.2000000009</v>
          </cell>
          <cell r="EU370">
            <v>1337928.800000001</v>
          </cell>
          <cell r="EV370">
            <v>1337882.4000000011</v>
          </cell>
          <cell r="EW370">
            <v>1337836.0000000012</v>
          </cell>
          <cell r="EX370">
            <v>1337789.6000000013</v>
          </cell>
          <cell r="EY370"/>
          <cell r="EZ370"/>
          <cell r="FA370"/>
          <cell r="FB370"/>
          <cell r="FC370"/>
          <cell r="FD370"/>
          <cell r="FE370"/>
          <cell r="FF370"/>
          <cell r="FG370"/>
          <cell r="FH370"/>
          <cell r="FI370"/>
          <cell r="FJ370"/>
          <cell r="FK370"/>
        </row>
        <row r="371">
          <cell r="A371" t="str">
            <v>Other LT Regulatory Deriviates &amp; Liabilities</v>
          </cell>
          <cell r="B371" t="str">
            <v>Derivative &amp; Reg Assts/Liabl</v>
          </cell>
          <cell r="C371" t="str">
            <v>Other Deferred Credits</v>
          </cell>
          <cell r="D371" t="str">
            <v>2540281</v>
          </cell>
          <cell r="E371" t="str">
            <v>A_2540281</v>
          </cell>
          <cell r="F371" t="str">
            <v>Oth Reg Liab-Defd Gain Prop Sale-Distrb-NonCurrent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0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K371"/>
          <cell r="EN371"/>
          <cell r="EO371"/>
          <cell r="EP371"/>
          <cell r="EQ371"/>
          <cell r="ER371"/>
          <cell r="ES371"/>
          <cell r="ET371"/>
          <cell r="EU371"/>
          <cell r="EV371"/>
          <cell r="EW371"/>
          <cell r="EX371"/>
          <cell r="EY371"/>
        </row>
        <row r="372">
          <cell r="A372" t="str">
            <v>Current Regualtory &amp; Derivative Liability</v>
          </cell>
          <cell r="B372" t="str">
            <v>Derivative &amp; Reg Assts/Liabl</v>
          </cell>
          <cell r="C372" t="str">
            <v>Other Deferred Credits</v>
          </cell>
          <cell r="D372" t="str">
            <v>2540330</v>
          </cell>
          <cell r="E372" t="str">
            <v>A_2540330</v>
          </cell>
          <cell r="F372" t="str">
            <v>Oth Reg Liab-Gas Research Regulatory Liability</v>
          </cell>
          <cell r="G372">
            <v>676.67804000000001</v>
          </cell>
          <cell r="H372">
            <v>718.3</v>
          </cell>
          <cell r="I372">
            <v>760</v>
          </cell>
          <cell r="J372">
            <v>662.1</v>
          </cell>
          <cell r="K372">
            <v>690.2</v>
          </cell>
          <cell r="L372">
            <v>731.9</v>
          </cell>
          <cell r="M372">
            <v>773.6</v>
          </cell>
          <cell r="N372">
            <v>815.2</v>
          </cell>
          <cell r="O372">
            <v>776.2</v>
          </cell>
          <cell r="P372">
            <v>817.8</v>
          </cell>
          <cell r="Q372">
            <v>859.5</v>
          </cell>
          <cell r="R372">
            <v>887.7</v>
          </cell>
          <cell r="S372">
            <v>929.3</v>
          </cell>
          <cell r="T372">
            <v>764.3</v>
          </cell>
          <cell r="U372">
            <v>764.3</v>
          </cell>
          <cell r="V372">
            <v>610</v>
          </cell>
          <cell r="W372">
            <v>565.1</v>
          </cell>
          <cell r="X372">
            <v>547.29999999999995</v>
          </cell>
          <cell r="Y372">
            <v>560.29999999999995</v>
          </cell>
          <cell r="Z372">
            <v>546.29999999999995</v>
          </cell>
          <cell r="AA372">
            <v>546.29999999999995</v>
          </cell>
          <cell r="AB372">
            <v>507.5</v>
          </cell>
          <cell r="AC372">
            <v>507.5</v>
          </cell>
          <cell r="AD372">
            <v>507.5</v>
          </cell>
          <cell r="AE372">
            <v>482.5</v>
          </cell>
          <cell r="AF372">
            <v>459</v>
          </cell>
          <cell r="AG372">
            <v>459</v>
          </cell>
          <cell r="AH372">
            <v>294</v>
          </cell>
          <cell r="AI372">
            <v>160.4</v>
          </cell>
          <cell r="AJ372">
            <v>160.4</v>
          </cell>
          <cell r="AK372">
            <v>160.4</v>
          </cell>
          <cell r="AL372">
            <v>160.4</v>
          </cell>
          <cell r="AM372">
            <v>157.9</v>
          </cell>
          <cell r="AN372">
            <v>157.9</v>
          </cell>
          <cell r="AO372">
            <v>157.9</v>
          </cell>
          <cell r="AP372">
            <v>157.9</v>
          </cell>
          <cell r="AQ372">
            <v>0</v>
          </cell>
          <cell r="AR372">
            <v>41.7</v>
          </cell>
          <cell r="AS372">
            <v>58.3</v>
          </cell>
          <cell r="AT372">
            <v>77.5</v>
          </cell>
          <cell r="AU372">
            <v>-37.5</v>
          </cell>
          <cell r="AV372">
            <v>-9.4</v>
          </cell>
          <cell r="AW372">
            <v>6.9</v>
          </cell>
          <cell r="AX372">
            <v>36</v>
          </cell>
          <cell r="AY372">
            <v>64.599999999999994</v>
          </cell>
          <cell r="AZ372">
            <v>93.8</v>
          </cell>
          <cell r="BA372">
            <v>123</v>
          </cell>
          <cell r="BB372">
            <v>145.4</v>
          </cell>
          <cell r="BC372">
            <v>0</v>
          </cell>
          <cell r="BD372">
            <v>33.299999999999997</v>
          </cell>
          <cell r="BE372">
            <v>66.7</v>
          </cell>
          <cell r="BF372">
            <v>100</v>
          </cell>
          <cell r="BG372">
            <v>133.30000000000001</v>
          </cell>
          <cell r="BH372">
            <v>148.9</v>
          </cell>
          <cell r="BI372">
            <v>-0.3</v>
          </cell>
          <cell r="BJ372">
            <v>30.5</v>
          </cell>
          <cell r="BK372">
            <v>63.8</v>
          </cell>
          <cell r="BL372">
            <v>97.1</v>
          </cell>
          <cell r="BM372">
            <v>109</v>
          </cell>
          <cell r="BN372">
            <v>142.4</v>
          </cell>
          <cell r="BO372">
            <v>10.7</v>
          </cell>
          <cell r="BP372">
            <v>52.4</v>
          </cell>
          <cell r="BQ372">
            <v>94</v>
          </cell>
          <cell r="BR372">
            <v>-46.8</v>
          </cell>
          <cell r="BS372">
            <v>-6.1</v>
          </cell>
          <cell r="BT372">
            <v>34.6</v>
          </cell>
          <cell r="BU372">
            <v>76.3</v>
          </cell>
          <cell r="BV372">
            <v>91.6</v>
          </cell>
          <cell r="BW372">
            <v>133.19999999999999</v>
          </cell>
          <cell r="BX372">
            <v>174.9</v>
          </cell>
          <cell r="BY372">
            <v>216.6</v>
          </cell>
          <cell r="BZ372">
            <v>258.2</v>
          </cell>
          <cell r="CA372">
            <v>128.5</v>
          </cell>
          <cell r="CB372">
            <v>170.2</v>
          </cell>
          <cell r="CC372">
            <v>211.8</v>
          </cell>
          <cell r="CD372">
            <v>53.5</v>
          </cell>
          <cell r="CE372">
            <v>95.2</v>
          </cell>
          <cell r="CF372">
            <v>111.8</v>
          </cell>
          <cell r="CG372">
            <v>153.5</v>
          </cell>
          <cell r="CH372">
            <v>195.2</v>
          </cell>
          <cell r="CI372">
            <v>172.8</v>
          </cell>
          <cell r="CJ372">
            <v>172.8</v>
          </cell>
          <cell r="CK372">
            <v>172.8</v>
          </cell>
          <cell r="CL372">
            <v>172.8</v>
          </cell>
          <cell r="CM372">
            <v>372.8</v>
          </cell>
          <cell r="CN372">
            <v>182.8</v>
          </cell>
          <cell r="CO372">
            <v>182.8</v>
          </cell>
          <cell r="CP372">
            <v>-17.2</v>
          </cell>
          <cell r="CQ372">
            <v>-17.2</v>
          </cell>
          <cell r="CR372">
            <v>-17.2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-20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0</v>
          </cell>
          <cell r="EF372">
            <v>0</v>
          </cell>
          <cell r="EG372">
            <v>0</v>
          </cell>
          <cell r="EH372">
            <v>0</v>
          </cell>
          <cell r="EI372">
            <v>0</v>
          </cell>
          <cell r="EK372"/>
          <cell r="EN372"/>
          <cell r="EO372"/>
          <cell r="EP372"/>
          <cell r="EQ372"/>
          <cell r="ER372"/>
          <cell r="ES372"/>
          <cell r="ET372"/>
          <cell r="EU372"/>
          <cell r="EV372"/>
          <cell r="EW372"/>
          <cell r="EX372"/>
          <cell r="EY372"/>
        </row>
        <row r="373">
          <cell r="A373" t="str">
            <v>Current Regualtory &amp; Derivative Liability</v>
          </cell>
          <cell r="B373" t="str">
            <v>Derivative &amp; Reg Assts/Liabl</v>
          </cell>
          <cell r="C373" t="str">
            <v>Other Deferred Credits</v>
          </cell>
          <cell r="D373" t="str">
            <v>2540331</v>
          </cell>
          <cell r="E373" t="str">
            <v>A_2540331</v>
          </cell>
          <cell r="F373" t="str">
            <v>Oth Reg Liab-TIMP Accrual - Current</v>
          </cell>
          <cell r="G373"/>
          <cell r="H373"/>
          <cell r="I373"/>
          <cell r="J373"/>
          <cell r="K373"/>
          <cell r="L373"/>
          <cell r="M373"/>
          <cell r="N373"/>
          <cell r="O373"/>
          <cell r="P373"/>
          <cell r="Q373"/>
          <cell r="R373"/>
          <cell r="S373"/>
          <cell r="T373"/>
          <cell r="U373"/>
          <cell r="V373"/>
          <cell r="W373"/>
          <cell r="X373"/>
          <cell r="Y373"/>
          <cell r="Z373"/>
          <cell r="AA373"/>
          <cell r="AB373"/>
          <cell r="AC373"/>
          <cell r="AD373"/>
          <cell r="AE373"/>
          <cell r="AF373"/>
          <cell r="AG373"/>
          <cell r="AH373"/>
          <cell r="AI373"/>
          <cell r="AJ373"/>
          <cell r="AK373"/>
          <cell r="AL373"/>
          <cell r="AM373"/>
          <cell r="AN373"/>
          <cell r="AO373"/>
          <cell r="AP373"/>
          <cell r="AQ373"/>
          <cell r="AR373"/>
          <cell r="AS373"/>
          <cell r="AT373"/>
          <cell r="AU373"/>
          <cell r="AV373"/>
          <cell r="AW373"/>
          <cell r="AX373"/>
          <cell r="AY373"/>
          <cell r="AZ373"/>
          <cell r="BA373"/>
          <cell r="BB373"/>
          <cell r="BC373"/>
          <cell r="BD373"/>
          <cell r="BE373"/>
          <cell r="BF373"/>
          <cell r="BG373"/>
          <cell r="BH373"/>
          <cell r="BI373"/>
          <cell r="BJ373"/>
          <cell r="BK373"/>
          <cell r="BL373"/>
          <cell r="BM373"/>
          <cell r="BN373"/>
          <cell r="BO373"/>
          <cell r="BP373"/>
          <cell r="BQ373"/>
          <cell r="BR373"/>
          <cell r="BS373"/>
          <cell r="BT373"/>
          <cell r="BU373"/>
          <cell r="BV373"/>
          <cell r="BW373"/>
          <cell r="BX373"/>
          <cell r="BY373"/>
          <cell r="BZ373"/>
          <cell r="CA373"/>
          <cell r="CB373"/>
          <cell r="CC373"/>
          <cell r="CD373"/>
          <cell r="CE373"/>
          <cell r="CF373"/>
          <cell r="CG373"/>
          <cell r="CH373"/>
          <cell r="CI373"/>
          <cell r="CJ373"/>
          <cell r="CK373"/>
          <cell r="CL373"/>
          <cell r="CM373"/>
          <cell r="CN373"/>
          <cell r="CO373"/>
          <cell r="CP373"/>
          <cell r="CQ373"/>
          <cell r="CR373"/>
          <cell r="CS373"/>
          <cell r="CT373"/>
          <cell r="CU373"/>
          <cell r="CV373"/>
          <cell r="CW373"/>
          <cell r="CX373"/>
          <cell r="CY373"/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186.2</v>
          </cell>
          <cell r="DI373">
            <v>258.8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0</v>
          </cell>
          <cell r="EA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0</v>
          </cell>
          <cell r="EF373">
            <v>0</v>
          </cell>
          <cell r="EG373">
            <v>0</v>
          </cell>
          <cell r="EH373">
            <v>0</v>
          </cell>
          <cell r="EI373">
            <v>0</v>
          </cell>
          <cell r="EK373"/>
          <cell r="EN373"/>
          <cell r="EO373"/>
          <cell r="EP373"/>
          <cell r="EQ373"/>
          <cell r="ER373"/>
          <cell r="ES373"/>
          <cell r="ET373"/>
          <cell r="EU373"/>
          <cell r="EV373"/>
          <cell r="EW373"/>
          <cell r="EX373"/>
          <cell r="EY373"/>
        </row>
        <row r="374">
          <cell r="A374" t="str">
            <v>Other Reserves &amp; Reg Liabilities</v>
          </cell>
          <cell r="B374" t="str">
            <v>Derivative &amp; Reg Assts/Liabl</v>
          </cell>
          <cell r="C374" t="str">
            <v>Other Deferred Credits</v>
          </cell>
          <cell r="D374" t="str">
            <v>2540340</v>
          </cell>
          <cell r="E374" t="str">
            <v>A_2540340</v>
          </cell>
          <cell r="F374" t="str">
            <v>Oth Reg Liab-MGP Environmental Remediation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0</v>
          </cell>
          <cell r="EF374">
            <v>0</v>
          </cell>
          <cell r="EG374">
            <v>0</v>
          </cell>
          <cell r="EH374">
            <v>0</v>
          </cell>
          <cell r="EI374">
            <v>0</v>
          </cell>
          <cell r="EK374"/>
          <cell r="EN374"/>
          <cell r="EO374"/>
          <cell r="EP374"/>
          <cell r="EQ374"/>
          <cell r="ER374"/>
          <cell r="ES374"/>
          <cell r="ET374"/>
          <cell r="EU374"/>
          <cell r="EV374"/>
          <cell r="EW374"/>
          <cell r="EX374"/>
          <cell r="EY374"/>
        </row>
        <row r="375">
          <cell r="A375" t="str">
            <v>Other LT Regulatory Deriviates &amp; Liabilities</v>
          </cell>
          <cell r="B375" t="str">
            <v>Deferred Taxes - BS Change</v>
          </cell>
          <cell r="C375" t="str">
            <v>Regulatory Liabilities  - Tax Related</v>
          </cell>
          <cell r="D375" t="str">
            <v>2540610</v>
          </cell>
          <cell r="E375" t="str">
            <v>A_2540610</v>
          </cell>
          <cell r="F375" t="str">
            <v>Oth Reg Liab-FAS 109 Income Tax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89215.2</v>
          </cell>
          <cell r="BD375">
            <v>88993.600000000006</v>
          </cell>
          <cell r="BE375">
            <v>88772.7</v>
          </cell>
          <cell r="BF375">
            <v>88827.8</v>
          </cell>
          <cell r="BG375">
            <v>88698.7</v>
          </cell>
          <cell r="BH375">
            <v>89028.6</v>
          </cell>
          <cell r="BI375">
            <v>88991.3</v>
          </cell>
          <cell r="BJ375">
            <v>88954</v>
          </cell>
          <cell r="BK375">
            <v>88929.4</v>
          </cell>
          <cell r="BL375">
            <v>88893.7</v>
          </cell>
          <cell r="BM375">
            <v>88858</v>
          </cell>
          <cell r="BN375">
            <v>90723.7</v>
          </cell>
          <cell r="BO375">
            <v>90688</v>
          </cell>
          <cell r="BP375">
            <v>90707.199999999997</v>
          </cell>
          <cell r="BQ375">
            <v>90773.6</v>
          </cell>
          <cell r="BR375">
            <v>90817</v>
          </cell>
          <cell r="BS375">
            <v>90859.1</v>
          </cell>
          <cell r="BT375">
            <v>90901.9</v>
          </cell>
          <cell r="BU375">
            <v>90944.7</v>
          </cell>
          <cell r="BV375">
            <v>90987.5</v>
          </cell>
          <cell r="BW375">
            <v>91073.7</v>
          </cell>
          <cell r="BX375">
            <v>89875.6</v>
          </cell>
          <cell r="BY375">
            <v>89923</v>
          </cell>
          <cell r="BZ375">
            <v>89970.4</v>
          </cell>
          <cell r="CA375">
            <v>90472.8</v>
          </cell>
          <cell r="CB375">
            <v>90500</v>
          </cell>
          <cell r="CC375">
            <v>90518.8</v>
          </cell>
          <cell r="CD375">
            <v>90372.7</v>
          </cell>
          <cell r="CE375">
            <v>90395.199999999997</v>
          </cell>
          <cell r="CF375">
            <v>90417.600000000006</v>
          </cell>
          <cell r="CG375">
            <v>90530.8</v>
          </cell>
          <cell r="CH375">
            <v>90553.3</v>
          </cell>
          <cell r="CI375">
            <v>90531.8</v>
          </cell>
          <cell r="CJ375">
            <v>90637.4</v>
          </cell>
          <cell r="CK375">
            <v>93142.2</v>
          </cell>
          <cell r="CL375">
            <v>93187.199999999997</v>
          </cell>
          <cell r="CM375">
            <v>93201.3</v>
          </cell>
          <cell r="CN375">
            <v>93223.4</v>
          </cell>
          <cell r="CO375">
            <v>93198.1</v>
          </cell>
          <cell r="CP375">
            <v>93042.9</v>
          </cell>
          <cell r="CQ375">
            <v>93138.4</v>
          </cell>
          <cell r="CR375">
            <v>93162.2</v>
          </cell>
          <cell r="CS375">
            <v>92987.9</v>
          </cell>
          <cell r="CT375">
            <v>93010.8</v>
          </cell>
          <cell r="CU375">
            <v>93034.1</v>
          </cell>
          <cell r="CV375">
            <v>92792.7</v>
          </cell>
          <cell r="CW375">
            <v>92761.600000000006</v>
          </cell>
          <cell r="CX375">
            <v>93212.3</v>
          </cell>
          <cell r="CY375">
            <v>88446.1</v>
          </cell>
          <cell r="CZ375">
            <v>88506.5</v>
          </cell>
          <cell r="DA375">
            <v>88566.3</v>
          </cell>
          <cell r="DB375">
            <v>88307.199999999997</v>
          </cell>
          <cell r="DC375">
            <v>88362.3</v>
          </cell>
          <cell r="DD375">
            <v>88416.5</v>
          </cell>
          <cell r="DE375">
            <v>88290.7</v>
          </cell>
          <cell r="DF375">
            <v>88341.3</v>
          </cell>
          <cell r="DG375">
            <v>88539.6</v>
          </cell>
          <cell r="DH375">
            <v>88612.2</v>
          </cell>
          <cell r="DI375">
            <v>88681.9</v>
          </cell>
          <cell r="DJ375">
            <v>88752.4</v>
          </cell>
          <cell r="DK375">
            <v>88659.8</v>
          </cell>
          <cell r="DL375">
            <v>89616.5</v>
          </cell>
          <cell r="DM375">
            <v>89641.2</v>
          </cell>
          <cell r="DN375">
            <v>89295.6</v>
          </cell>
          <cell r="DO375">
            <v>89320.3</v>
          </cell>
          <cell r="DP375">
            <v>89345</v>
          </cell>
          <cell r="DQ375">
            <v>89273.1</v>
          </cell>
          <cell r="DR375">
            <v>89297.8</v>
          </cell>
          <cell r="DS375">
            <v>89322.5</v>
          </cell>
          <cell r="DT375">
            <v>89364.3</v>
          </cell>
          <cell r="DU375">
            <v>89389</v>
          </cell>
          <cell r="DV375">
            <v>89413.6</v>
          </cell>
          <cell r="DW375">
            <v>89265.3</v>
          </cell>
          <cell r="DX375">
            <v>89255.3</v>
          </cell>
          <cell r="DY375">
            <v>89245.4</v>
          </cell>
          <cell r="DZ375">
            <v>88544</v>
          </cell>
          <cell r="EA375">
            <v>88534.1</v>
          </cell>
          <cell r="EB375">
            <v>88524.1</v>
          </cell>
          <cell r="EC375">
            <v>88575.7</v>
          </cell>
          <cell r="ED375">
            <v>88565.8</v>
          </cell>
          <cell r="EE375">
            <v>88555.8</v>
          </cell>
          <cell r="EF375">
            <v>88980.3</v>
          </cell>
          <cell r="EG375">
            <v>88970.3</v>
          </cell>
          <cell r="EH375">
            <v>88960.4</v>
          </cell>
          <cell r="EI375">
            <v>89145.5</v>
          </cell>
          <cell r="EK375"/>
          <cell r="EN375"/>
          <cell r="EO375"/>
          <cell r="EP375"/>
          <cell r="EQ375"/>
          <cell r="ER375"/>
          <cell r="ES375"/>
          <cell r="ET375"/>
          <cell r="EU375"/>
          <cell r="EV375"/>
          <cell r="EW375"/>
          <cell r="EX375"/>
          <cell r="EY375"/>
        </row>
        <row r="376">
          <cell r="A376" t="str">
            <v>Current Regualtory &amp; Derivative Liability</v>
          </cell>
          <cell r="B376" t="str">
            <v>Derivative &amp; Reg Assts/Liabl</v>
          </cell>
          <cell r="C376" t="str">
            <v>Misc. Current Liabilities</v>
          </cell>
          <cell r="D376" t="str">
            <v>2540612</v>
          </cell>
          <cell r="E376" t="str">
            <v>A_2540612</v>
          </cell>
          <cell r="F376" t="str">
            <v>Oth Reg Liab-Deferred Tax Reform Impact Current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1338.2</v>
          </cell>
          <cell r="BF376">
            <v>2469.6999999999998</v>
          </cell>
          <cell r="BG376">
            <v>3636.9</v>
          </cell>
          <cell r="BH376">
            <v>3920.5</v>
          </cell>
          <cell r="BI376">
            <v>4641.8999999999996</v>
          </cell>
          <cell r="BJ376">
            <v>5353.7</v>
          </cell>
          <cell r="BK376">
            <v>6054.1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720.5</v>
          </cell>
          <cell r="CW376">
            <v>689.1</v>
          </cell>
          <cell r="CX376">
            <v>755.6</v>
          </cell>
          <cell r="CY376">
            <v>851.6</v>
          </cell>
          <cell r="CZ376">
            <v>851.6</v>
          </cell>
          <cell r="DA376">
            <v>851.6</v>
          </cell>
          <cell r="DB376">
            <v>851.6</v>
          </cell>
          <cell r="DC376">
            <v>851.6</v>
          </cell>
          <cell r="DD376">
            <v>843.8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0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K376"/>
          <cell r="EL376" t="str">
            <v>A_2540612</v>
          </cell>
          <cell r="EN376"/>
          <cell r="EO376"/>
          <cell r="EP376"/>
          <cell r="EQ376"/>
          <cell r="ER376"/>
          <cell r="ES376"/>
          <cell r="ET376"/>
          <cell r="EU376"/>
          <cell r="EV376"/>
          <cell r="EW376"/>
          <cell r="EX376"/>
          <cell r="EY376"/>
        </row>
        <row r="377">
          <cell r="A377" t="str">
            <v>Other Reserves &amp; Reg Liabilities</v>
          </cell>
          <cell r="B377" t="str">
            <v>Derivative &amp; Reg Assts/Liabl</v>
          </cell>
          <cell r="C377"/>
          <cell r="D377" t="str">
            <v>2540800</v>
          </cell>
          <cell r="E377" t="str">
            <v>A_2540800</v>
          </cell>
          <cell r="F377" t="str">
            <v>Oth Reg Liab-Miscellaneous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0</v>
          </cell>
          <cell r="DZ377">
            <v>0</v>
          </cell>
          <cell r="EA377">
            <v>0</v>
          </cell>
          <cell r="EB377">
            <v>0</v>
          </cell>
          <cell r="EC377">
            <v>0</v>
          </cell>
          <cell r="ED377">
            <v>0</v>
          </cell>
          <cell r="EE377">
            <v>0</v>
          </cell>
          <cell r="EF377">
            <v>0</v>
          </cell>
          <cell r="EG377">
            <v>0</v>
          </cell>
          <cell r="EH377">
            <v>0</v>
          </cell>
          <cell r="EI377">
            <v>0</v>
          </cell>
          <cell r="EK377"/>
          <cell r="EN377"/>
          <cell r="EO377"/>
          <cell r="EP377"/>
          <cell r="EQ377"/>
          <cell r="ER377"/>
          <cell r="ES377"/>
          <cell r="ET377"/>
          <cell r="EU377"/>
          <cell r="EV377"/>
          <cell r="EW377"/>
          <cell r="EX377"/>
          <cell r="EY377"/>
        </row>
        <row r="378">
          <cell r="C378"/>
          <cell r="D378" t="str">
            <v>254</v>
          </cell>
          <cell r="E378">
            <v>254</v>
          </cell>
          <cell r="F378"/>
          <cell r="G378">
            <v>1845.8370399999999</v>
          </cell>
          <cell r="H378">
            <v>4451.6000000000004</v>
          </cell>
          <cell r="I378">
            <v>3544.3</v>
          </cell>
          <cell r="J378">
            <v>2770.7999999999997</v>
          </cell>
          <cell r="K378">
            <v>4789.3999999999996</v>
          </cell>
          <cell r="L378">
            <v>3059.8</v>
          </cell>
          <cell r="M378">
            <v>2684.7000000000003</v>
          </cell>
          <cell r="N378">
            <v>1497.3000000000002</v>
          </cell>
          <cell r="O378">
            <v>1195.5</v>
          </cell>
          <cell r="P378">
            <v>1035.5999999999999</v>
          </cell>
          <cell r="Q378">
            <v>998.4</v>
          </cell>
          <cell r="R378">
            <v>954.7</v>
          </cell>
          <cell r="S378">
            <v>1275.3</v>
          </cell>
          <cell r="T378">
            <v>1671.5</v>
          </cell>
          <cell r="U378">
            <v>2636.6</v>
          </cell>
          <cell r="V378">
            <v>3171.4</v>
          </cell>
          <cell r="W378">
            <v>3564.7000000000003</v>
          </cell>
          <cell r="X378">
            <v>3407.7</v>
          </cell>
          <cell r="Y378">
            <v>3406.8</v>
          </cell>
          <cell r="Z378">
            <v>3262</v>
          </cell>
          <cell r="AA378">
            <v>2939.2</v>
          </cell>
          <cell r="AB378">
            <v>2682.1</v>
          </cell>
          <cell r="AC378">
            <v>2173.1</v>
          </cell>
          <cell r="AD378">
            <v>2272.9</v>
          </cell>
          <cell r="AE378">
            <v>2619</v>
          </cell>
          <cell r="AF378">
            <v>2783</v>
          </cell>
          <cell r="AG378">
            <v>3366.1</v>
          </cell>
          <cell r="AH378">
            <v>3441.1</v>
          </cell>
          <cell r="AI378">
            <v>3487.4</v>
          </cell>
          <cell r="AJ378">
            <v>3160.8999999999996</v>
          </cell>
          <cell r="AK378">
            <v>13556.5</v>
          </cell>
          <cell r="AL378">
            <v>13008.699999999999</v>
          </cell>
          <cell r="AM378">
            <v>11699.1</v>
          </cell>
          <cell r="AN378">
            <v>11094.3</v>
          </cell>
          <cell r="AO378">
            <v>10169.799999999999</v>
          </cell>
          <cell r="AP378">
            <v>10220.699999999999</v>
          </cell>
          <cell r="AQ378">
            <v>11190.6</v>
          </cell>
          <cell r="AR378">
            <v>10313.800000000001</v>
          </cell>
          <cell r="AS378">
            <v>10154.799999999999</v>
          </cell>
          <cell r="AT378">
            <v>10629.9</v>
          </cell>
          <cell r="AU378">
            <v>10540</v>
          </cell>
          <cell r="AV378">
            <v>9369.7000000000007</v>
          </cell>
          <cell r="AW378">
            <v>8244.4</v>
          </cell>
          <cell r="AX378">
            <v>7064.0999999999995</v>
          </cell>
          <cell r="AY378">
            <v>6508</v>
          </cell>
          <cell r="AZ378">
            <v>6060.2000000000007</v>
          </cell>
          <cell r="BA378">
            <v>5836</v>
          </cell>
          <cell r="BB378">
            <v>5682.4</v>
          </cell>
          <cell r="BC378">
            <v>94566.7</v>
          </cell>
          <cell r="BD378">
            <v>94277.900000000009</v>
          </cell>
          <cell r="BE378">
            <v>95221.2</v>
          </cell>
          <cell r="BF378">
            <v>96479.6</v>
          </cell>
          <cell r="BG378">
            <v>97604.9</v>
          </cell>
          <cell r="BH378">
            <v>98449.700000000012</v>
          </cell>
          <cell r="BI378">
            <v>98729.5</v>
          </cell>
          <cell r="BJ378">
            <v>99145.9</v>
          </cell>
          <cell r="BK378">
            <v>99542.1</v>
          </cell>
          <cell r="BL378">
            <v>93206.099999999991</v>
          </cell>
          <cell r="BM378">
            <v>92789.5</v>
          </cell>
          <cell r="BN378">
            <v>94318.7</v>
          </cell>
          <cell r="BO378">
            <v>94011.7</v>
          </cell>
          <cell r="BP378">
            <v>94142</v>
          </cell>
          <cell r="BQ378">
            <v>94188</v>
          </cell>
          <cell r="BR378">
            <v>93897.600000000006</v>
          </cell>
          <cell r="BS378">
            <v>93685.400000000009</v>
          </cell>
          <cell r="BT378">
            <v>93354</v>
          </cell>
          <cell r="BU378">
            <v>93161.599999999991</v>
          </cell>
          <cell r="BV378">
            <v>93041.3</v>
          </cell>
          <cell r="BW378">
            <v>92990.7</v>
          </cell>
          <cell r="BX378">
            <v>91655.900000000009</v>
          </cell>
          <cell r="BY378">
            <v>91566.7</v>
          </cell>
          <cell r="BZ378">
            <v>91477.299999999988</v>
          </cell>
          <cell r="CA378">
            <v>91671.6</v>
          </cell>
          <cell r="CB378">
            <v>91562.1</v>
          </cell>
          <cell r="CC378">
            <v>91444.1</v>
          </cell>
          <cell r="CD378">
            <v>90961.3</v>
          </cell>
          <cell r="CE378">
            <v>90847.2</v>
          </cell>
          <cell r="CF378">
            <v>90706.8</v>
          </cell>
          <cell r="CG378">
            <v>90705.7</v>
          </cell>
          <cell r="CH378">
            <v>90748.5</v>
          </cell>
          <cell r="CI378">
            <v>90704.6</v>
          </cell>
          <cell r="CJ378">
            <v>90810.2</v>
          </cell>
          <cell r="CK378">
            <v>93315</v>
          </cell>
          <cell r="CL378">
            <v>93360</v>
          </cell>
          <cell r="CM378">
            <v>93574.1</v>
          </cell>
          <cell r="CN378">
            <v>93406.2</v>
          </cell>
          <cell r="CO378">
            <v>93380.900000000009</v>
          </cell>
          <cell r="CP378">
            <v>93025.7</v>
          </cell>
          <cell r="CQ378">
            <v>93121.2</v>
          </cell>
          <cell r="CR378">
            <v>93145</v>
          </cell>
          <cell r="CS378">
            <v>92987.9</v>
          </cell>
          <cell r="CT378">
            <v>93010.8</v>
          </cell>
          <cell r="CU378">
            <v>93034.1</v>
          </cell>
          <cell r="CV378">
            <v>93513.2</v>
          </cell>
          <cell r="CW378">
            <v>93450.700000000012</v>
          </cell>
          <cell r="CX378">
            <v>93967.900000000009</v>
          </cell>
          <cell r="CY378">
            <v>89297.700000000012</v>
          </cell>
          <cell r="CZ378">
            <v>89869.5</v>
          </cell>
          <cell r="DA378">
            <v>91567.400000000009</v>
          </cell>
          <cell r="DB378">
            <v>91361.400000000009</v>
          </cell>
          <cell r="DC378">
            <v>92434.900000000009</v>
          </cell>
          <cell r="DD378">
            <v>93199.2</v>
          </cell>
          <cell r="DE378">
            <v>93398</v>
          </cell>
          <cell r="DF378">
            <v>93534.2</v>
          </cell>
          <cell r="DG378">
            <v>93276.800000000003</v>
          </cell>
          <cell r="DH378">
            <v>92756.9</v>
          </cell>
          <cell r="DI378">
            <v>92611.7</v>
          </cell>
          <cell r="DJ378">
            <v>92145.4</v>
          </cell>
          <cell r="DK378">
            <v>92149.7</v>
          </cell>
          <cell r="DL378">
            <v>93521.3</v>
          </cell>
          <cell r="DM378">
            <v>93789.7</v>
          </cell>
          <cell r="DN378">
            <v>93605.6</v>
          </cell>
          <cell r="DO378">
            <v>93666.400000000009</v>
          </cell>
          <cell r="DP378">
            <v>93275.1</v>
          </cell>
          <cell r="DQ378">
            <v>92608.700000000012</v>
          </cell>
          <cell r="DR378">
            <v>91930</v>
          </cell>
          <cell r="DS378">
            <v>91284.9</v>
          </cell>
          <cell r="DT378">
            <v>91182.8</v>
          </cell>
          <cell r="DU378">
            <v>91058.1</v>
          </cell>
          <cell r="DV378">
            <v>90999</v>
          </cell>
          <cell r="DW378">
            <v>90948.6</v>
          </cell>
          <cell r="DX378">
            <v>90978</v>
          </cell>
          <cell r="DY378">
            <v>90987.099999999991</v>
          </cell>
          <cell r="DZ378">
            <v>90276.6</v>
          </cell>
          <cell r="EA378">
            <v>90538</v>
          </cell>
          <cell r="EB378">
            <v>90358</v>
          </cell>
          <cell r="EC378">
            <v>90131.599999999991</v>
          </cell>
          <cell r="ED378">
            <v>90027.5</v>
          </cell>
          <cell r="EE378">
            <v>89908.3</v>
          </cell>
          <cell r="EF378">
            <v>90212.800000000003</v>
          </cell>
          <cell r="EG378">
            <v>90071.2</v>
          </cell>
          <cell r="EH378">
            <v>89926.7</v>
          </cell>
          <cell r="EI378">
            <v>89988.6</v>
          </cell>
          <cell r="EJ378" t="str">
            <v>.</v>
          </cell>
          <cell r="EK378"/>
          <cell r="EN378"/>
          <cell r="EO378"/>
          <cell r="EP378"/>
          <cell r="EQ378"/>
          <cell r="ER378"/>
          <cell r="ES378"/>
          <cell r="ET378"/>
          <cell r="EU378"/>
          <cell r="EV378"/>
          <cell r="EW378"/>
          <cell r="EX378"/>
          <cell r="EY378"/>
        </row>
        <row r="379">
          <cell r="A379" t="str">
            <v>Def. Inc. Tax Credit</v>
          </cell>
          <cell r="B379" t="str">
            <v>Derivative &amp; Reg Assts/Liabl</v>
          </cell>
          <cell r="C379" t="str">
            <v>Other Deferred Credits</v>
          </cell>
          <cell r="D379" t="str">
            <v>2550000</v>
          </cell>
          <cell r="E379" t="str">
            <v>A_2550000</v>
          </cell>
          <cell r="F379" t="str">
            <v>Accumulated Deferred Investment Tax Credits</v>
          </cell>
          <cell r="G379"/>
          <cell r="H379"/>
          <cell r="I379"/>
          <cell r="J379"/>
          <cell r="K379"/>
          <cell r="L379"/>
          <cell r="M379"/>
          <cell r="N379"/>
          <cell r="O379"/>
          <cell r="P379"/>
          <cell r="Q379"/>
          <cell r="R379"/>
          <cell r="S379"/>
          <cell r="T379"/>
          <cell r="U379"/>
          <cell r="V379"/>
          <cell r="W379"/>
          <cell r="X379"/>
          <cell r="Y379"/>
          <cell r="Z379"/>
          <cell r="AA379"/>
          <cell r="AB379"/>
          <cell r="AC379"/>
          <cell r="AD379"/>
          <cell r="AE379"/>
          <cell r="AF379"/>
          <cell r="AG379"/>
          <cell r="AH379"/>
          <cell r="AI379"/>
          <cell r="AJ379"/>
          <cell r="AK379"/>
          <cell r="AL379"/>
          <cell r="AM379"/>
          <cell r="AN379"/>
          <cell r="AO379"/>
          <cell r="AP379"/>
          <cell r="AQ379"/>
          <cell r="AR379"/>
          <cell r="AS379"/>
          <cell r="AT379"/>
          <cell r="AU379"/>
          <cell r="AV379"/>
          <cell r="AW379"/>
          <cell r="AX379"/>
          <cell r="AY379"/>
          <cell r="AZ379"/>
          <cell r="BA379"/>
          <cell r="BB379"/>
          <cell r="BC379"/>
          <cell r="BD379"/>
          <cell r="BE379"/>
          <cell r="BF379"/>
          <cell r="BG379"/>
          <cell r="BH379"/>
          <cell r="BI379"/>
          <cell r="BJ379"/>
          <cell r="BK379"/>
          <cell r="BL379"/>
          <cell r="BM379"/>
          <cell r="BN379"/>
          <cell r="BO379"/>
          <cell r="BP379"/>
          <cell r="BQ379"/>
          <cell r="BR379"/>
          <cell r="BS379"/>
          <cell r="BT379"/>
          <cell r="BU379"/>
          <cell r="BV379"/>
          <cell r="BW379"/>
          <cell r="BX379"/>
          <cell r="BY379"/>
          <cell r="BZ379"/>
          <cell r="CA379"/>
          <cell r="CB379"/>
          <cell r="CC379"/>
          <cell r="CD379"/>
          <cell r="CE379"/>
          <cell r="CF379"/>
          <cell r="CG379"/>
          <cell r="CH379"/>
          <cell r="CI379"/>
          <cell r="CJ379"/>
          <cell r="CK379"/>
          <cell r="CL379"/>
          <cell r="CM379"/>
          <cell r="CN379"/>
          <cell r="CO379"/>
          <cell r="CP379"/>
          <cell r="CQ379"/>
          <cell r="CR379"/>
          <cell r="CS379"/>
          <cell r="CT379"/>
          <cell r="CU379"/>
          <cell r="CV379"/>
          <cell r="CW379"/>
          <cell r="CX379"/>
          <cell r="CY379"/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3313.3</v>
          </cell>
          <cell r="DM379">
            <v>3313.3</v>
          </cell>
          <cell r="DN379">
            <v>3313.3</v>
          </cell>
          <cell r="DO379">
            <v>3313.3</v>
          </cell>
          <cell r="DP379">
            <v>3313.3</v>
          </cell>
          <cell r="DQ379">
            <v>3313.3</v>
          </cell>
          <cell r="DR379">
            <v>3313.3</v>
          </cell>
          <cell r="DS379">
            <v>3313.3</v>
          </cell>
          <cell r="DT379">
            <v>3313.3</v>
          </cell>
          <cell r="DU379">
            <v>3313.3</v>
          </cell>
          <cell r="DV379">
            <v>3313.3</v>
          </cell>
          <cell r="DW379">
            <v>3313.3</v>
          </cell>
          <cell r="DX379">
            <v>3313.3</v>
          </cell>
          <cell r="DY379">
            <v>3313.3</v>
          </cell>
          <cell r="DZ379">
            <v>3313.3</v>
          </cell>
          <cell r="EA379">
            <v>3313.3</v>
          </cell>
          <cell r="EB379">
            <v>3313.3</v>
          </cell>
          <cell r="EC379">
            <v>3313.3</v>
          </cell>
          <cell r="ED379">
            <v>3313.3</v>
          </cell>
          <cell r="EE379">
            <v>3313.3</v>
          </cell>
          <cell r="EF379">
            <v>3313.3</v>
          </cell>
          <cell r="EG379">
            <v>3313.3</v>
          </cell>
          <cell r="EH379">
            <v>3313.3</v>
          </cell>
          <cell r="EI379">
            <v>3313.3</v>
          </cell>
          <cell r="EK379"/>
          <cell r="EN379"/>
          <cell r="EO379"/>
          <cell r="EP379"/>
          <cell r="EQ379"/>
          <cell r="ER379"/>
          <cell r="ES379"/>
          <cell r="ET379"/>
          <cell r="EU379"/>
          <cell r="EV379"/>
          <cell r="EW379"/>
          <cell r="EX379"/>
          <cell r="EY379"/>
        </row>
        <row r="380">
          <cell r="C380"/>
          <cell r="D380">
            <v>255</v>
          </cell>
          <cell r="E380">
            <v>255</v>
          </cell>
          <cell r="F380"/>
          <cell r="G380"/>
          <cell r="H380"/>
          <cell r="I380"/>
          <cell r="J380"/>
          <cell r="K380"/>
          <cell r="L380"/>
          <cell r="M380"/>
          <cell r="N380"/>
          <cell r="O380"/>
          <cell r="P380"/>
          <cell r="Q380"/>
          <cell r="R380"/>
          <cell r="S380"/>
          <cell r="T380"/>
          <cell r="U380"/>
          <cell r="V380"/>
          <cell r="W380"/>
          <cell r="X380"/>
          <cell r="Y380"/>
          <cell r="Z380"/>
          <cell r="AA380"/>
          <cell r="AB380"/>
          <cell r="AC380"/>
          <cell r="AD380"/>
          <cell r="AE380"/>
          <cell r="AF380"/>
          <cell r="AG380"/>
          <cell r="AH380"/>
          <cell r="AI380"/>
          <cell r="AJ380"/>
          <cell r="AK380"/>
          <cell r="AL380"/>
          <cell r="AM380"/>
          <cell r="AN380"/>
          <cell r="AO380"/>
          <cell r="AP380"/>
          <cell r="AQ380"/>
          <cell r="AR380"/>
          <cell r="AS380"/>
          <cell r="AT380"/>
          <cell r="AU380"/>
          <cell r="AV380"/>
          <cell r="AW380"/>
          <cell r="AX380"/>
          <cell r="AY380"/>
          <cell r="AZ380"/>
          <cell r="BA380"/>
          <cell r="BB380"/>
          <cell r="BC380"/>
          <cell r="BD380"/>
          <cell r="BE380"/>
          <cell r="BF380"/>
          <cell r="BG380"/>
          <cell r="BH380"/>
          <cell r="BI380"/>
          <cell r="BJ380"/>
          <cell r="BK380"/>
          <cell r="BL380"/>
          <cell r="BM380"/>
          <cell r="BN380"/>
          <cell r="BO380"/>
          <cell r="BP380"/>
          <cell r="BQ380"/>
          <cell r="BR380"/>
          <cell r="BS380"/>
          <cell r="BT380"/>
          <cell r="BU380"/>
          <cell r="BV380"/>
          <cell r="BW380"/>
          <cell r="BX380"/>
          <cell r="BY380"/>
          <cell r="BZ380"/>
          <cell r="CA380"/>
          <cell r="CB380"/>
          <cell r="CC380"/>
          <cell r="CD380"/>
          <cell r="CE380"/>
          <cell r="CF380"/>
          <cell r="CG380"/>
          <cell r="CH380"/>
          <cell r="CI380"/>
          <cell r="CJ380"/>
          <cell r="CK380"/>
          <cell r="CL380"/>
          <cell r="CM380"/>
          <cell r="CN380"/>
          <cell r="CO380"/>
          <cell r="CP380"/>
          <cell r="CQ380"/>
          <cell r="CR380"/>
          <cell r="CS380"/>
          <cell r="CT380"/>
          <cell r="CU380"/>
          <cell r="CV380"/>
          <cell r="CW380"/>
          <cell r="CX380"/>
          <cell r="CY380"/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3313.3</v>
          </cell>
          <cell r="DM380">
            <v>3313.3</v>
          </cell>
          <cell r="DN380">
            <v>3313.3</v>
          </cell>
          <cell r="DO380">
            <v>3313.3</v>
          </cell>
          <cell r="DP380">
            <v>3313.3</v>
          </cell>
          <cell r="DQ380">
            <v>3313.3</v>
          </cell>
          <cell r="DR380">
            <v>3313.3</v>
          </cell>
          <cell r="DS380">
            <v>3313.3</v>
          </cell>
          <cell r="DT380">
            <v>3313.3</v>
          </cell>
          <cell r="DU380">
            <v>3313.3</v>
          </cell>
          <cell r="DV380">
            <v>3313.3</v>
          </cell>
          <cell r="DW380">
            <v>3313.3</v>
          </cell>
          <cell r="DX380">
            <v>3313.3</v>
          </cell>
          <cell r="DY380">
            <v>3313.3</v>
          </cell>
          <cell r="DZ380">
            <v>3313.3</v>
          </cell>
          <cell r="EA380">
            <v>3313.3</v>
          </cell>
          <cell r="EB380">
            <v>3313.3</v>
          </cell>
          <cell r="EC380">
            <v>3313.3</v>
          </cell>
          <cell r="ED380">
            <v>3313.3</v>
          </cell>
          <cell r="EE380">
            <v>3313.3</v>
          </cell>
          <cell r="EF380">
            <v>3313.3</v>
          </cell>
          <cell r="EG380">
            <v>3313.3</v>
          </cell>
          <cell r="EH380">
            <v>3313.3</v>
          </cell>
          <cell r="EI380">
            <v>3313.3</v>
          </cell>
          <cell r="EK380"/>
          <cell r="EN380"/>
          <cell r="EO380"/>
          <cell r="EP380"/>
          <cell r="EQ380"/>
          <cell r="ER380"/>
          <cell r="ES380"/>
          <cell r="ET380"/>
          <cell r="EU380"/>
          <cell r="EV380"/>
          <cell r="EW380"/>
          <cell r="EX380"/>
          <cell r="EY380"/>
        </row>
        <row r="381">
          <cell r="A381" t="str">
            <v>Deferred Income Tax</v>
          </cell>
          <cell r="B381" t="str">
            <v>T_282</v>
          </cell>
          <cell r="C381" t="str">
            <v>Accumulated Deferred Income Tax</v>
          </cell>
          <cell r="D381" t="str">
            <v>2820300</v>
          </cell>
          <cell r="E381" t="str">
            <v>A_2820300</v>
          </cell>
          <cell r="F381" t="str">
            <v>Defd Inc Tax Other Property - Federal</v>
          </cell>
          <cell r="G381">
            <v>122615.85390999999</v>
          </cell>
          <cell r="H381">
            <v>123076.2</v>
          </cell>
          <cell r="I381">
            <v>123327.9</v>
          </cell>
          <cell r="J381">
            <v>123565.4</v>
          </cell>
          <cell r="K381">
            <v>123799.4</v>
          </cell>
          <cell r="L381">
            <v>124039.4</v>
          </cell>
          <cell r="M381">
            <v>124210</v>
          </cell>
          <cell r="N381">
            <v>124422</v>
          </cell>
          <cell r="O381">
            <v>124667</v>
          </cell>
          <cell r="P381">
            <v>126254.39999999999</v>
          </cell>
          <cell r="Q381">
            <v>126024.7</v>
          </cell>
          <cell r="R381">
            <v>125344.4</v>
          </cell>
          <cell r="S381">
            <v>133327.5</v>
          </cell>
          <cell r="T381">
            <v>133675.6</v>
          </cell>
          <cell r="U381">
            <v>134052.4</v>
          </cell>
          <cell r="V381">
            <v>134448.70000000001</v>
          </cell>
          <cell r="W381">
            <v>134826.70000000001</v>
          </cell>
          <cell r="X381">
            <v>135100.29999999999</v>
          </cell>
          <cell r="Y381">
            <v>135486.39999999999</v>
          </cell>
          <cell r="Z381">
            <v>135370.6</v>
          </cell>
          <cell r="AA381">
            <v>135680.20000000001</v>
          </cell>
          <cell r="AB381">
            <v>137237.1</v>
          </cell>
          <cell r="AC381">
            <v>137816.70000000001</v>
          </cell>
          <cell r="AD381">
            <v>138275.79999999999</v>
          </cell>
          <cell r="AE381">
            <v>147756.20000000001</v>
          </cell>
          <cell r="AF381">
            <v>149187.29999999999</v>
          </cell>
          <cell r="AG381">
            <v>150392.5</v>
          </cell>
          <cell r="AH381">
            <v>151606</v>
          </cell>
          <cell r="AI381">
            <v>152854.70000000001</v>
          </cell>
          <cell r="AJ381">
            <v>154128.6</v>
          </cell>
          <cell r="AK381">
            <v>154864.79999999999</v>
          </cell>
          <cell r="AL381">
            <v>156022.29999999999</v>
          </cell>
          <cell r="AM381">
            <v>157598.70000000001</v>
          </cell>
          <cell r="AN381">
            <v>157639.29999999999</v>
          </cell>
          <cell r="AO381">
            <v>159096.79999999999</v>
          </cell>
          <cell r="AP381">
            <v>160685</v>
          </cell>
          <cell r="AQ381">
            <v>169921.1</v>
          </cell>
          <cell r="AR381">
            <v>171565.7</v>
          </cell>
          <cell r="AS381">
            <v>173167.4</v>
          </cell>
          <cell r="AT381">
            <v>175913.60000000001</v>
          </cell>
          <cell r="AU381">
            <v>177720.3</v>
          </cell>
          <cell r="AV381">
            <v>180342.7</v>
          </cell>
          <cell r="AW381">
            <v>182827.2</v>
          </cell>
          <cell r="AX381">
            <v>185170.7</v>
          </cell>
          <cell r="AY381">
            <v>187263.1</v>
          </cell>
          <cell r="AZ381">
            <v>189282</v>
          </cell>
          <cell r="BA381">
            <v>191379.1</v>
          </cell>
          <cell r="BB381">
            <v>193643.6</v>
          </cell>
          <cell r="BC381">
            <v>188795</v>
          </cell>
          <cell r="BD381">
            <v>189363.6</v>
          </cell>
          <cell r="BE381">
            <v>189971.7</v>
          </cell>
          <cell r="BF381">
            <v>190805.6</v>
          </cell>
          <cell r="BG381">
            <v>191365.8</v>
          </cell>
          <cell r="BH381">
            <v>192348.79999999999</v>
          </cell>
          <cell r="BI381">
            <v>192979.3</v>
          </cell>
          <cell r="BJ381">
            <v>193661.2</v>
          </cell>
          <cell r="BK381">
            <v>195222.9</v>
          </cell>
          <cell r="BL381">
            <v>196003.4</v>
          </cell>
          <cell r="BM381">
            <v>196840.7</v>
          </cell>
          <cell r="BN381">
            <v>201608.6</v>
          </cell>
          <cell r="BO381">
            <v>200049.1</v>
          </cell>
          <cell r="BP381">
            <v>200665.8</v>
          </cell>
          <cell r="BQ381">
            <v>201755.8</v>
          </cell>
          <cell r="BR381">
            <v>202560.2</v>
          </cell>
          <cell r="BS381">
            <v>203394.9</v>
          </cell>
          <cell r="BT381">
            <v>204230</v>
          </cell>
          <cell r="BU381">
            <v>205101.3</v>
          </cell>
          <cell r="BV381">
            <v>205950.9</v>
          </cell>
          <cell r="BW381">
            <v>206814.3</v>
          </cell>
          <cell r="BX381">
            <v>207614</v>
          </cell>
          <cell r="BY381">
            <v>208303.1</v>
          </cell>
          <cell r="BZ381">
            <v>209137.2</v>
          </cell>
          <cell r="CA381">
            <v>210576.2</v>
          </cell>
          <cell r="CB381">
            <v>210367.8</v>
          </cell>
          <cell r="CC381">
            <v>212616.3</v>
          </cell>
          <cell r="CD381">
            <v>213769.2</v>
          </cell>
          <cell r="CE381">
            <v>214568.9</v>
          </cell>
          <cell r="CF381">
            <v>215642.9</v>
          </cell>
          <cell r="CG381">
            <v>216611.5</v>
          </cell>
          <cell r="CH381">
            <v>217659.6</v>
          </cell>
          <cell r="CI381">
            <v>218084.7</v>
          </cell>
          <cell r="CJ381">
            <v>219157.5</v>
          </cell>
          <cell r="CK381">
            <v>221209.8</v>
          </cell>
          <cell r="CL381">
            <v>222049.3</v>
          </cell>
          <cell r="CM381">
            <v>223534.2</v>
          </cell>
          <cell r="CN381">
            <v>224520.9</v>
          </cell>
          <cell r="CO381">
            <v>225664.3</v>
          </cell>
          <cell r="CP381">
            <v>226608.9</v>
          </cell>
          <cell r="CQ381">
            <v>227992.5</v>
          </cell>
          <cell r="CR381">
            <v>229401.8</v>
          </cell>
          <cell r="CS381">
            <v>229391</v>
          </cell>
          <cell r="CT381">
            <v>230599.7</v>
          </cell>
          <cell r="CU381">
            <v>231348.7</v>
          </cell>
          <cell r="CV381">
            <v>232161.7</v>
          </cell>
          <cell r="CW381">
            <v>233043.20000000001</v>
          </cell>
          <cell r="CX381">
            <v>235254.9</v>
          </cell>
          <cell r="CY381">
            <v>233873.5</v>
          </cell>
          <cell r="CZ381">
            <v>235397.7</v>
          </cell>
          <cell r="DA381">
            <v>237024.7</v>
          </cell>
          <cell r="DB381">
            <v>238021.8</v>
          </cell>
          <cell r="DC381">
            <v>239624.2</v>
          </cell>
          <cell r="DD381">
            <v>241063.7</v>
          </cell>
          <cell r="DE381">
            <v>242511.3</v>
          </cell>
          <cell r="DF381">
            <v>243680.7</v>
          </cell>
          <cell r="DG381">
            <v>247340.79999999999</v>
          </cell>
          <cell r="DH381">
            <v>248841.7</v>
          </cell>
          <cell r="DI381">
            <v>250569.7</v>
          </cell>
          <cell r="DJ381">
            <v>252352.1</v>
          </cell>
          <cell r="DK381">
            <v>253908.1</v>
          </cell>
          <cell r="DL381">
            <v>256235.6</v>
          </cell>
          <cell r="DM381">
            <v>258057.8</v>
          </cell>
          <cell r="DN381">
            <v>259859.20000000001</v>
          </cell>
          <cell r="DO381">
            <v>261658.9</v>
          </cell>
          <cell r="DP381">
            <v>263458.40000000002</v>
          </cell>
          <cell r="DQ381">
            <v>265219.7</v>
          </cell>
          <cell r="DR381">
            <v>266977.7</v>
          </cell>
          <cell r="DS381">
            <v>268733.59999999998</v>
          </cell>
          <cell r="DT381">
            <v>270489.2</v>
          </cell>
          <cell r="DU381">
            <v>272244.7</v>
          </cell>
          <cell r="DV381">
            <v>274000.09999999998</v>
          </cell>
          <cell r="DW381">
            <v>275754.59999999998</v>
          </cell>
          <cell r="DX381">
            <v>277254.59999999998</v>
          </cell>
          <cell r="DY381">
            <v>278754.5</v>
          </cell>
          <cell r="DZ381">
            <v>280254.40000000002</v>
          </cell>
          <cell r="EA381">
            <v>281754.09999999998</v>
          </cell>
          <cell r="EB381">
            <v>283253.8</v>
          </cell>
          <cell r="EC381">
            <v>284753.5</v>
          </cell>
          <cell r="ED381">
            <v>286253</v>
          </cell>
          <cell r="EE381">
            <v>287752.5</v>
          </cell>
          <cell r="EF381">
            <v>289249.8</v>
          </cell>
          <cell r="EG381">
            <v>290746.5</v>
          </cell>
          <cell r="EH381">
            <v>292242.8</v>
          </cell>
          <cell r="EI381">
            <v>293738.40000000002</v>
          </cell>
          <cell r="EK381" t="str">
            <v>Tax</v>
          </cell>
          <cell r="EN381"/>
          <cell r="EO381"/>
          <cell r="EP381"/>
          <cell r="EQ381"/>
          <cell r="ER381"/>
          <cell r="ES381"/>
          <cell r="ET381"/>
          <cell r="EU381"/>
          <cell r="EV381"/>
          <cell r="EW381"/>
          <cell r="EX381"/>
          <cell r="EY381"/>
        </row>
        <row r="382">
          <cell r="A382" t="str">
            <v>Deferred Income Tax</v>
          </cell>
          <cell r="B382" t="str">
            <v>T_282</v>
          </cell>
          <cell r="C382" t="str">
            <v>Accumulated Deferred Income Tax</v>
          </cell>
          <cell r="D382" t="str">
            <v>2820400</v>
          </cell>
          <cell r="E382" t="str">
            <v>A_2820400</v>
          </cell>
          <cell r="F382" t="str">
            <v>Defd Inc Tax Other Property - State</v>
          </cell>
          <cell r="G382">
            <v>13402.68204</v>
          </cell>
          <cell r="H382">
            <v>13575.6</v>
          </cell>
          <cell r="I382">
            <v>13713.8</v>
          </cell>
          <cell r="J382">
            <v>13849.6</v>
          </cell>
          <cell r="K382">
            <v>13984.9</v>
          </cell>
          <cell r="L382">
            <v>14121.1</v>
          </cell>
          <cell r="M382">
            <v>14245.9</v>
          </cell>
          <cell r="N382">
            <v>14377.5</v>
          </cell>
          <cell r="O382">
            <v>14514.5</v>
          </cell>
          <cell r="P382">
            <v>14632.1</v>
          </cell>
          <cell r="Q382">
            <v>14831.6</v>
          </cell>
          <cell r="R382">
            <v>14956.2</v>
          </cell>
          <cell r="S382">
            <v>15386.9</v>
          </cell>
          <cell r="T382">
            <v>15539.7</v>
          </cell>
          <cell r="U382">
            <v>15697.4</v>
          </cell>
          <cell r="V382">
            <v>15858.3</v>
          </cell>
          <cell r="W382">
            <v>16016.1</v>
          </cell>
          <cell r="X382">
            <v>16156.6</v>
          </cell>
          <cell r="Y382">
            <v>16315.8</v>
          </cell>
          <cell r="Z382">
            <v>16391.5</v>
          </cell>
          <cell r="AA382">
            <v>16538</v>
          </cell>
          <cell r="AB382">
            <v>16704.599999999999</v>
          </cell>
          <cell r="AC382">
            <v>16894.3</v>
          </cell>
          <cell r="AD382">
            <v>17063.900000000001</v>
          </cell>
          <cell r="AE382">
            <v>17381.5</v>
          </cell>
          <cell r="AF382">
            <v>17598.7</v>
          </cell>
          <cell r="AG382">
            <v>17778.400000000001</v>
          </cell>
          <cell r="AH382">
            <v>17959.400000000001</v>
          </cell>
          <cell r="AI382">
            <v>18146.3</v>
          </cell>
          <cell r="AJ382">
            <v>18337.3</v>
          </cell>
          <cell r="AK382">
            <v>18274.400000000001</v>
          </cell>
          <cell r="AL382">
            <v>18446.2</v>
          </cell>
          <cell r="AM382">
            <v>18707.400000000001</v>
          </cell>
          <cell r="AN382">
            <v>18897.099999999999</v>
          </cell>
          <cell r="AO382">
            <v>19138.5</v>
          </cell>
          <cell r="AP382">
            <v>19401.7</v>
          </cell>
          <cell r="AQ382">
            <v>20737.3</v>
          </cell>
          <cell r="AR382">
            <v>21010.400000000001</v>
          </cell>
          <cell r="AS382">
            <v>21276.400000000001</v>
          </cell>
          <cell r="AT382">
            <v>21584.6</v>
          </cell>
          <cell r="AU382">
            <v>21835.3</v>
          </cell>
          <cell r="AV382">
            <v>22292</v>
          </cell>
          <cell r="AW382">
            <v>22669.5</v>
          </cell>
          <cell r="AX382">
            <v>23023.599999999999</v>
          </cell>
          <cell r="AY382">
            <v>23335.9</v>
          </cell>
          <cell r="AZ382">
            <v>23635.9</v>
          </cell>
          <cell r="BA382">
            <v>23949</v>
          </cell>
          <cell r="BB382">
            <v>24289.9</v>
          </cell>
          <cell r="BC382">
            <v>24319.8</v>
          </cell>
          <cell r="BD382">
            <v>24641.4</v>
          </cell>
          <cell r="BE382">
            <v>24973.8</v>
          </cell>
          <cell r="BF382">
            <v>25320</v>
          </cell>
          <cell r="BG382">
            <v>25623</v>
          </cell>
          <cell r="BH382">
            <v>25948.1</v>
          </cell>
          <cell r="BI382">
            <v>26251.5</v>
          </cell>
          <cell r="BJ382">
            <v>26569.200000000001</v>
          </cell>
          <cell r="BK382">
            <v>26724.400000000001</v>
          </cell>
          <cell r="BL382">
            <v>27018.6</v>
          </cell>
          <cell r="BM382">
            <v>27328.6</v>
          </cell>
          <cell r="BN382">
            <v>27745.4</v>
          </cell>
          <cell r="BO382">
            <v>28398.7</v>
          </cell>
          <cell r="BP382">
            <v>28728.3</v>
          </cell>
          <cell r="BQ382">
            <v>29150.5</v>
          </cell>
          <cell r="BR382">
            <v>29512.9</v>
          </cell>
          <cell r="BS382">
            <v>29883.599999999999</v>
          </cell>
          <cell r="BT382">
            <v>30254.5</v>
          </cell>
          <cell r="BU382">
            <v>30635.3</v>
          </cell>
          <cell r="BV382">
            <v>31010.2</v>
          </cell>
          <cell r="BW382">
            <v>31379.9</v>
          </cell>
          <cell r="BX382">
            <v>31077.5</v>
          </cell>
          <cell r="BY382">
            <v>31341.599999999999</v>
          </cell>
          <cell r="BZ382">
            <v>31637.9</v>
          </cell>
          <cell r="CA382">
            <v>32014.2</v>
          </cell>
          <cell r="CB382">
            <v>32061.599999999999</v>
          </cell>
          <cell r="CC382">
            <v>32656.3</v>
          </cell>
          <cell r="CD382">
            <v>33006.800000000003</v>
          </cell>
          <cell r="CE382">
            <v>33279</v>
          </cell>
          <cell r="CF382">
            <v>33612.300000000003</v>
          </cell>
          <cell r="CG382">
            <v>33921.699999999997</v>
          </cell>
          <cell r="CH382">
            <v>34249.1</v>
          </cell>
          <cell r="CI382">
            <v>34379.599999999999</v>
          </cell>
          <cell r="CJ382">
            <v>34779</v>
          </cell>
          <cell r="CK382">
            <v>35343.4</v>
          </cell>
          <cell r="CL382">
            <v>35620.800000000003</v>
          </cell>
          <cell r="CM382">
            <v>36178.5</v>
          </cell>
          <cell r="CN382">
            <v>36475.5</v>
          </cell>
          <cell r="CO382">
            <v>36815.300000000003</v>
          </cell>
          <cell r="CP382">
            <v>37025.1</v>
          </cell>
          <cell r="CQ382">
            <v>37398.300000000003</v>
          </cell>
          <cell r="CR382">
            <v>37788.9</v>
          </cell>
          <cell r="CS382">
            <v>37781.199999999997</v>
          </cell>
          <cell r="CT382">
            <v>38127.599999999999</v>
          </cell>
          <cell r="CU382">
            <v>38371.699999999997</v>
          </cell>
          <cell r="CV382">
            <v>37959.800000000003</v>
          </cell>
          <cell r="CW382">
            <v>38220.400000000001</v>
          </cell>
          <cell r="CX382">
            <v>38641.199999999997</v>
          </cell>
          <cell r="CY382">
            <v>38597.199999999997</v>
          </cell>
          <cell r="CZ382">
            <v>39071.599999999999</v>
          </cell>
          <cell r="DA382">
            <v>39574.800000000003</v>
          </cell>
          <cell r="DB382">
            <v>39906.800000000003</v>
          </cell>
          <cell r="DC382">
            <v>40403.800000000003</v>
          </cell>
          <cell r="DD382">
            <v>40856.400000000001</v>
          </cell>
          <cell r="DE382">
            <v>41151</v>
          </cell>
          <cell r="DF382">
            <v>41529.4</v>
          </cell>
          <cell r="DG382">
            <v>42567.1</v>
          </cell>
          <cell r="DH382">
            <v>43030.9</v>
          </cell>
          <cell r="DI382">
            <v>43560.4</v>
          </cell>
          <cell r="DJ382">
            <v>44104.3</v>
          </cell>
          <cell r="DK382">
            <v>44305</v>
          </cell>
          <cell r="DL382">
            <v>44980.9</v>
          </cell>
          <cell r="DM382">
            <v>45516.800000000003</v>
          </cell>
          <cell r="DN382">
            <v>46047</v>
          </cell>
          <cell r="DO382">
            <v>46576.7</v>
          </cell>
          <cell r="DP382">
            <v>47106.3</v>
          </cell>
          <cell r="DQ382">
            <v>47461.1</v>
          </cell>
          <cell r="DR382">
            <v>47979.199999999997</v>
          </cell>
          <cell r="DS382">
            <v>48496.800000000003</v>
          </cell>
          <cell r="DT382">
            <v>49014.2</v>
          </cell>
          <cell r="DU382">
            <v>49531.7</v>
          </cell>
          <cell r="DV382">
            <v>50049</v>
          </cell>
          <cell r="DW382">
            <v>50402</v>
          </cell>
          <cell r="DX382">
            <v>50893.599999999999</v>
          </cell>
          <cell r="DY382">
            <v>51385.2</v>
          </cell>
          <cell r="DZ382">
            <v>51876.7</v>
          </cell>
          <cell r="EA382">
            <v>52368.2</v>
          </cell>
          <cell r="EB382">
            <v>52859.8</v>
          </cell>
          <cell r="EC382">
            <v>53351.199999999997</v>
          </cell>
          <cell r="ED382">
            <v>53842.7</v>
          </cell>
          <cell r="EE382">
            <v>54334.1</v>
          </cell>
          <cell r="EF382">
            <v>54825</v>
          </cell>
          <cell r="EG382">
            <v>55315.7</v>
          </cell>
          <cell r="EH382">
            <v>55806.3</v>
          </cell>
          <cell r="EI382">
            <v>56296.6</v>
          </cell>
          <cell r="EK382" t="str">
            <v>Tax</v>
          </cell>
          <cell r="EN382"/>
          <cell r="EO382"/>
          <cell r="EP382"/>
          <cell r="EQ382"/>
          <cell r="ER382"/>
          <cell r="ES382"/>
          <cell r="ET382"/>
          <cell r="EU382"/>
          <cell r="EV382"/>
          <cell r="EW382"/>
          <cell r="EX382"/>
          <cell r="EY382"/>
        </row>
        <row r="383">
          <cell r="A383" t="str">
            <v>Deferred Income Tax</v>
          </cell>
          <cell r="B383" t="str">
            <v>T_282</v>
          </cell>
          <cell r="C383" t="str">
            <v>Accumulated Deferred Income Tax</v>
          </cell>
          <cell r="D383" t="str">
            <v>2820610</v>
          </cell>
          <cell r="E383" t="str">
            <v>A_2820610</v>
          </cell>
          <cell r="F383" t="str">
            <v>Defd Inc Tax Other Property - FAS109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-66603.600000000006</v>
          </cell>
          <cell r="BD383">
            <v>-66438.2</v>
          </cell>
          <cell r="BE383">
            <v>-66273.2</v>
          </cell>
          <cell r="BF383">
            <v>-66314.399999999994</v>
          </cell>
          <cell r="BG383">
            <v>-66218</v>
          </cell>
          <cell r="BH383">
            <v>-66464.3</v>
          </cell>
          <cell r="BI383">
            <v>-66436.5</v>
          </cell>
          <cell r="BJ383">
            <v>-66408.600000000006</v>
          </cell>
          <cell r="BK383">
            <v>-66390.3</v>
          </cell>
          <cell r="BL383">
            <v>-66363.600000000006</v>
          </cell>
          <cell r="BM383">
            <v>-66336.899999999994</v>
          </cell>
          <cell r="BN383">
            <v>-67729.8</v>
          </cell>
          <cell r="BO383">
            <v>-67703.100000000006</v>
          </cell>
          <cell r="BP383">
            <v>-67717.5</v>
          </cell>
          <cell r="BQ383">
            <v>-67767</v>
          </cell>
          <cell r="BR383">
            <v>-67799.600000000006</v>
          </cell>
          <cell r="BS383">
            <v>-67830.899999999994</v>
          </cell>
          <cell r="BT383">
            <v>-67862.8</v>
          </cell>
          <cell r="BU383">
            <v>-67894.8</v>
          </cell>
          <cell r="BV383">
            <v>-67926.7</v>
          </cell>
          <cell r="BW383">
            <v>-67957</v>
          </cell>
          <cell r="BX383">
            <v>-67030.3</v>
          </cell>
          <cell r="BY383">
            <v>-67048.2</v>
          </cell>
          <cell r="BZ383">
            <v>-67064</v>
          </cell>
          <cell r="CA383">
            <v>-67414.100000000006</v>
          </cell>
          <cell r="CB383">
            <v>-67402.8</v>
          </cell>
          <cell r="CC383">
            <v>-67376.800000000003</v>
          </cell>
          <cell r="CD383">
            <v>-67220.7</v>
          </cell>
          <cell r="CE383">
            <v>-67184.399999999994</v>
          </cell>
          <cell r="CF383">
            <v>-67136.600000000006</v>
          </cell>
          <cell r="CG383">
            <v>-67146.7</v>
          </cell>
          <cell r="CH383">
            <v>-67083.8</v>
          </cell>
          <cell r="CI383">
            <v>-66978.899999999994</v>
          </cell>
          <cell r="CJ383">
            <v>-66957.7</v>
          </cell>
          <cell r="CK383">
            <v>-68769.5</v>
          </cell>
          <cell r="CL383">
            <v>-68745.399999999994</v>
          </cell>
          <cell r="CM383">
            <v>-68688.899999999994</v>
          </cell>
          <cell r="CN383">
            <v>-68629.7</v>
          </cell>
          <cell r="CO383">
            <v>-68518.7</v>
          </cell>
          <cell r="CP383">
            <v>-68304.100000000006</v>
          </cell>
          <cell r="CQ383">
            <v>-68294.5</v>
          </cell>
          <cell r="CR383">
            <v>-68257.5</v>
          </cell>
          <cell r="CS383">
            <v>-68069.100000000006</v>
          </cell>
          <cell r="CT383">
            <v>-68024.899999999994</v>
          </cell>
          <cell r="CU383">
            <v>-67973</v>
          </cell>
          <cell r="CV383">
            <v>-67715.5</v>
          </cell>
          <cell r="CW383">
            <v>-67610.8</v>
          </cell>
          <cell r="CX383">
            <v>-67919.5</v>
          </cell>
          <cell r="CY383">
            <v>-64288.800000000003</v>
          </cell>
          <cell r="CZ383">
            <v>-64289.9</v>
          </cell>
          <cell r="DA383">
            <v>-64287</v>
          </cell>
          <cell r="DB383">
            <v>-64041.4</v>
          </cell>
          <cell r="DC383">
            <v>-64024.5</v>
          </cell>
          <cell r="DD383">
            <v>-64001.3</v>
          </cell>
          <cell r="DE383">
            <v>-63832.6</v>
          </cell>
          <cell r="DF383">
            <v>-63790.2</v>
          </cell>
          <cell r="DG383">
            <v>-63851</v>
          </cell>
          <cell r="DH383">
            <v>-63812.9</v>
          </cell>
          <cell r="DI383">
            <v>-63825</v>
          </cell>
          <cell r="DJ383">
            <v>-63817.4</v>
          </cell>
          <cell r="DK383">
            <v>-63683.1</v>
          </cell>
          <cell r="DL383">
            <v>-63201.4</v>
          </cell>
          <cell r="DM383">
            <v>-63138</v>
          </cell>
          <cell r="DN383">
            <v>-62793.3</v>
          </cell>
          <cell r="DO383">
            <v>-62707.5</v>
          </cell>
          <cell r="DP383">
            <v>-62625.9</v>
          </cell>
          <cell r="DQ383">
            <v>-62483.8</v>
          </cell>
          <cell r="DR383">
            <v>-62408.5</v>
          </cell>
          <cell r="DS383">
            <v>-62324.800000000003</v>
          </cell>
          <cell r="DT383">
            <v>-62245.9</v>
          </cell>
          <cell r="DU383">
            <v>-62147.1</v>
          </cell>
          <cell r="DV383">
            <v>-62077.3</v>
          </cell>
          <cell r="DW383">
            <v>-61906.2</v>
          </cell>
          <cell r="DX383">
            <v>-61842</v>
          </cell>
          <cell r="DY383">
            <v>-61773.7</v>
          </cell>
          <cell r="DZ383">
            <v>-61186</v>
          </cell>
          <cell r="EA383">
            <v>-61107.6</v>
          </cell>
          <cell r="EB383">
            <v>-61018.1</v>
          </cell>
          <cell r="EC383">
            <v>-60963.7</v>
          </cell>
          <cell r="ED383">
            <v>-60852.800000000003</v>
          </cell>
          <cell r="EE383">
            <v>-60732.2</v>
          </cell>
          <cell r="EF383">
            <v>-60926.5</v>
          </cell>
          <cell r="EG383">
            <v>-60787.4</v>
          </cell>
          <cell r="EH383">
            <v>-60639.6</v>
          </cell>
          <cell r="EI383">
            <v>-60632</v>
          </cell>
          <cell r="EK383" t="str">
            <v>Tax</v>
          </cell>
          <cell r="EN383"/>
          <cell r="EO383"/>
          <cell r="EP383"/>
          <cell r="EQ383"/>
          <cell r="ER383"/>
          <cell r="ES383"/>
          <cell r="ET383"/>
          <cell r="EU383"/>
          <cell r="EV383"/>
          <cell r="EW383"/>
          <cell r="EX383"/>
          <cell r="EY383"/>
        </row>
        <row r="384">
          <cell r="C384"/>
          <cell r="D384" t="str">
            <v>282</v>
          </cell>
          <cell r="E384">
            <v>282</v>
          </cell>
          <cell r="F384"/>
          <cell r="G384">
            <v>136018.53594999999</v>
          </cell>
          <cell r="H384">
            <v>136651.79999999999</v>
          </cell>
          <cell r="I384">
            <v>137041.69999999998</v>
          </cell>
          <cell r="J384">
            <v>137415</v>
          </cell>
          <cell r="K384">
            <v>137784.29999999999</v>
          </cell>
          <cell r="L384">
            <v>138160.5</v>
          </cell>
          <cell r="M384">
            <v>138455.9</v>
          </cell>
          <cell r="N384">
            <v>138799.5</v>
          </cell>
          <cell r="O384">
            <v>139181.5</v>
          </cell>
          <cell r="P384">
            <v>140886.5</v>
          </cell>
          <cell r="Q384">
            <v>140856.29999999999</v>
          </cell>
          <cell r="R384">
            <v>140300.6</v>
          </cell>
          <cell r="S384">
            <v>148714.4</v>
          </cell>
          <cell r="T384">
            <v>149215.30000000002</v>
          </cell>
          <cell r="U384">
            <v>149749.79999999999</v>
          </cell>
          <cell r="V384">
            <v>150307</v>
          </cell>
          <cell r="W384">
            <v>150842.80000000002</v>
          </cell>
          <cell r="X384">
            <v>151256.9</v>
          </cell>
          <cell r="Y384">
            <v>151802.19999999998</v>
          </cell>
          <cell r="Z384">
            <v>151762.1</v>
          </cell>
          <cell r="AA384">
            <v>152218.20000000001</v>
          </cell>
          <cell r="AB384">
            <v>153941.70000000001</v>
          </cell>
          <cell r="AC384">
            <v>154711</v>
          </cell>
          <cell r="AD384">
            <v>155339.69999999998</v>
          </cell>
          <cell r="AE384">
            <v>165137.70000000001</v>
          </cell>
          <cell r="AF384">
            <v>166786</v>
          </cell>
          <cell r="AG384">
            <v>168170.9</v>
          </cell>
          <cell r="AH384">
            <v>169565.4</v>
          </cell>
          <cell r="AI384">
            <v>171001</v>
          </cell>
          <cell r="AJ384">
            <v>172465.9</v>
          </cell>
          <cell r="AK384">
            <v>173139.19999999998</v>
          </cell>
          <cell r="AL384">
            <v>174468.5</v>
          </cell>
          <cell r="AM384">
            <v>176306.1</v>
          </cell>
          <cell r="AN384">
            <v>176536.4</v>
          </cell>
          <cell r="AO384">
            <v>178235.3</v>
          </cell>
          <cell r="AP384">
            <v>180086.7</v>
          </cell>
          <cell r="AQ384">
            <v>190658.4</v>
          </cell>
          <cell r="AR384">
            <v>192576.1</v>
          </cell>
          <cell r="AS384">
            <v>194443.8</v>
          </cell>
          <cell r="AT384">
            <v>197498.2</v>
          </cell>
          <cell r="AU384">
            <v>199555.59999999998</v>
          </cell>
          <cell r="AV384">
            <v>202634.7</v>
          </cell>
          <cell r="AW384">
            <v>205496.7</v>
          </cell>
          <cell r="AX384">
            <v>208194.30000000002</v>
          </cell>
          <cell r="AY384">
            <v>210599</v>
          </cell>
          <cell r="AZ384">
            <v>212917.9</v>
          </cell>
          <cell r="BA384">
            <v>215328.1</v>
          </cell>
          <cell r="BB384">
            <v>217933.5</v>
          </cell>
          <cell r="BC384">
            <v>146511.19999999998</v>
          </cell>
          <cell r="BD384">
            <v>147566.79999999999</v>
          </cell>
          <cell r="BE384">
            <v>148672.29999999999</v>
          </cell>
          <cell r="BF384">
            <v>149811.20000000001</v>
          </cell>
          <cell r="BG384">
            <v>150770.79999999999</v>
          </cell>
          <cell r="BH384">
            <v>151832.59999999998</v>
          </cell>
          <cell r="BI384">
            <v>152794.29999999999</v>
          </cell>
          <cell r="BJ384">
            <v>153821.80000000002</v>
          </cell>
          <cell r="BK384">
            <v>155557</v>
          </cell>
          <cell r="BL384">
            <v>156658.4</v>
          </cell>
          <cell r="BM384">
            <v>157832.40000000002</v>
          </cell>
          <cell r="BN384">
            <v>161624.20000000001</v>
          </cell>
          <cell r="BO384">
            <v>160744.70000000001</v>
          </cell>
          <cell r="BP384">
            <v>161676.59999999998</v>
          </cell>
          <cell r="BQ384">
            <v>163139.29999999999</v>
          </cell>
          <cell r="BR384">
            <v>164273.5</v>
          </cell>
          <cell r="BS384">
            <v>165447.6</v>
          </cell>
          <cell r="BT384">
            <v>166621.70000000001</v>
          </cell>
          <cell r="BU384">
            <v>167841.8</v>
          </cell>
          <cell r="BV384">
            <v>169034.40000000002</v>
          </cell>
          <cell r="BW384">
            <v>170237.19999999998</v>
          </cell>
          <cell r="BX384">
            <v>171661.2</v>
          </cell>
          <cell r="BY384">
            <v>172596.5</v>
          </cell>
          <cell r="BZ384">
            <v>173711.1</v>
          </cell>
          <cell r="CA384">
            <v>175176.30000000002</v>
          </cell>
          <cell r="CB384">
            <v>175026.59999999998</v>
          </cell>
          <cell r="CC384">
            <v>177895.8</v>
          </cell>
          <cell r="CD384">
            <v>179555.3</v>
          </cell>
          <cell r="CE384">
            <v>180663.5</v>
          </cell>
          <cell r="CF384">
            <v>182118.6</v>
          </cell>
          <cell r="CG384">
            <v>183386.5</v>
          </cell>
          <cell r="CH384">
            <v>184824.90000000002</v>
          </cell>
          <cell r="CI384">
            <v>185485.40000000002</v>
          </cell>
          <cell r="CJ384">
            <v>186978.8</v>
          </cell>
          <cell r="CK384">
            <v>187783.69999999998</v>
          </cell>
          <cell r="CL384">
            <v>188924.69999999998</v>
          </cell>
          <cell r="CM384">
            <v>191023.80000000002</v>
          </cell>
          <cell r="CN384">
            <v>192366.7</v>
          </cell>
          <cell r="CO384">
            <v>193960.89999999997</v>
          </cell>
          <cell r="CP384">
            <v>195329.9</v>
          </cell>
          <cell r="CQ384">
            <v>197096.3</v>
          </cell>
          <cell r="CR384">
            <v>198933.2</v>
          </cell>
          <cell r="CS384">
            <v>199103.1</v>
          </cell>
          <cell r="CT384">
            <v>200702.4</v>
          </cell>
          <cell r="CU384">
            <v>201747.40000000002</v>
          </cell>
          <cell r="CV384">
            <v>202406</v>
          </cell>
          <cell r="CW384">
            <v>203652.80000000005</v>
          </cell>
          <cell r="CX384">
            <v>205976.59999999998</v>
          </cell>
          <cell r="CY384">
            <v>208181.90000000002</v>
          </cell>
          <cell r="CZ384">
            <v>210179.4</v>
          </cell>
          <cell r="DA384">
            <v>212312.5</v>
          </cell>
          <cell r="DB384">
            <v>213887.19999999998</v>
          </cell>
          <cell r="DC384">
            <v>216003.5</v>
          </cell>
          <cell r="DD384">
            <v>217918.80000000005</v>
          </cell>
          <cell r="DE384">
            <v>219829.69999999998</v>
          </cell>
          <cell r="DF384">
            <v>221419.90000000002</v>
          </cell>
          <cell r="DG384">
            <v>226056.89999999997</v>
          </cell>
          <cell r="DH384">
            <v>228059.70000000004</v>
          </cell>
          <cell r="DI384">
            <v>230305.10000000003</v>
          </cell>
          <cell r="DJ384">
            <v>232639.00000000003</v>
          </cell>
          <cell r="DK384">
            <v>234529.99999999997</v>
          </cell>
          <cell r="DL384">
            <v>238015.1</v>
          </cell>
          <cell r="DM384">
            <v>240436.59999999998</v>
          </cell>
          <cell r="DN384">
            <v>243112.90000000002</v>
          </cell>
          <cell r="DO384">
            <v>245528.09999999998</v>
          </cell>
          <cell r="DP384">
            <v>247938.80000000002</v>
          </cell>
          <cell r="DQ384">
            <v>250197</v>
          </cell>
          <cell r="DR384">
            <v>252548.40000000002</v>
          </cell>
          <cell r="DS384">
            <v>254905.59999999998</v>
          </cell>
          <cell r="DT384">
            <v>257257.50000000003</v>
          </cell>
          <cell r="DU384">
            <v>259629.30000000002</v>
          </cell>
          <cell r="DV384">
            <v>261971.8</v>
          </cell>
          <cell r="DW384">
            <v>264250.39999999997</v>
          </cell>
          <cell r="DX384">
            <v>266306.19999999995</v>
          </cell>
          <cell r="DY384">
            <v>268366</v>
          </cell>
          <cell r="DZ384">
            <v>270945.10000000003</v>
          </cell>
          <cell r="EA384">
            <v>273014.7</v>
          </cell>
          <cell r="EB384">
            <v>275095.5</v>
          </cell>
          <cell r="EC384">
            <v>277141</v>
          </cell>
          <cell r="ED384">
            <v>279242.90000000002</v>
          </cell>
          <cell r="EE384">
            <v>281354.39999999997</v>
          </cell>
          <cell r="EF384">
            <v>283148.3</v>
          </cell>
          <cell r="EG384">
            <v>285274.8</v>
          </cell>
          <cell r="EH384">
            <v>287409.5</v>
          </cell>
          <cell r="EI384">
            <v>289403</v>
          </cell>
          <cell r="EJ384" t="str">
            <v>.</v>
          </cell>
          <cell r="EK384"/>
          <cell r="EN384"/>
          <cell r="EO384"/>
          <cell r="EP384"/>
          <cell r="EQ384"/>
          <cell r="ER384"/>
          <cell r="ES384"/>
          <cell r="ET384"/>
          <cell r="EU384"/>
          <cell r="EV384"/>
          <cell r="EW384"/>
          <cell r="EX384"/>
          <cell r="EY384"/>
        </row>
        <row r="385">
          <cell r="A385" t="str">
            <v>Deferred Income Tax</v>
          </cell>
          <cell r="B385" t="str">
            <v>T_283</v>
          </cell>
          <cell r="C385" t="str">
            <v>Accumulated Deferred Income Tax</v>
          </cell>
          <cell r="D385" t="str">
            <v>2830300</v>
          </cell>
          <cell r="E385" t="str">
            <v>A_2830300</v>
          </cell>
          <cell r="F385" t="str">
            <v>DIT Liab-Federal</v>
          </cell>
          <cell r="G385">
            <v>7598.25</v>
          </cell>
          <cell r="H385">
            <v>7368.6</v>
          </cell>
          <cell r="I385">
            <v>6597.9</v>
          </cell>
          <cell r="J385">
            <v>6608.4</v>
          </cell>
          <cell r="K385">
            <v>6634.9</v>
          </cell>
          <cell r="L385">
            <v>6120.4</v>
          </cell>
          <cell r="M385">
            <v>6107.5</v>
          </cell>
          <cell r="N385">
            <v>6058.2</v>
          </cell>
          <cell r="O385">
            <v>6008.6</v>
          </cell>
          <cell r="P385">
            <v>7098.4</v>
          </cell>
          <cell r="Q385">
            <v>7160.7</v>
          </cell>
          <cell r="R385">
            <v>8219.7999999999993</v>
          </cell>
          <cell r="S385">
            <v>8387.7000000000007</v>
          </cell>
          <cell r="T385">
            <v>8125.2</v>
          </cell>
          <cell r="U385">
            <v>8286</v>
          </cell>
          <cell r="V385">
            <v>8066.8</v>
          </cell>
          <cell r="W385">
            <v>8159.4</v>
          </cell>
          <cell r="X385">
            <v>8108.8</v>
          </cell>
          <cell r="Y385">
            <v>7695.6</v>
          </cell>
          <cell r="Z385">
            <v>7732.6</v>
          </cell>
          <cell r="AA385">
            <v>7961.3</v>
          </cell>
          <cell r="AB385">
            <v>7693.4</v>
          </cell>
          <cell r="AC385">
            <v>8462.5</v>
          </cell>
          <cell r="AD385">
            <v>9175.7999999999993</v>
          </cell>
          <cell r="AE385">
            <v>10312.200000000001</v>
          </cell>
          <cell r="AF385">
            <v>9950.4</v>
          </cell>
          <cell r="AG385">
            <v>8646.9</v>
          </cell>
          <cell r="AH385">
            <v>8617.4</v>
          </cell>
          <cell r="AI385">
            <v>8580.6</v>
          </cell>
          <cell r="AJ385">
            <v>8587</v>
          </cell>
          <cell r="AK385">
            <v>8292.6</v>
          </cell>
          <cell r="AL385">
            <v>8267.2000000000007</v>
          </cell>
          <cell r="AM385">
            <v>8253.2999999999993</v>
          </cell>
          <cell r="AN385">
            <v>8088.9</v>
          </cell>
          <cell r="AO385">
            <v>8127.6</v>
          </cell>
          <cell r="AP385">
            <v>8108</v>
          </cell>
          <cell r="AQ385">
            <v>8084.7</v>
          </cell>
          <cell r="AR385">
            <v>8082.7</v>
          </cell>
          <cell r="AS385">
            <v>8042.2</v>
          </cell>
          <cell r="AT385">
            <v>8080</v>
          </cell>
          <cell r="AU385">
            <v>8079.4</v>
          </cell>
          <cell r="AV385">
            <v>8084.6</v>
          </cell>
          <cell r="AW385">
            <v>8061.1</v>
          </cell>
          <cell r="AX385">
            <v>8059.9</v>
          </cell>
          <cell r="AY385">
            <v>8083.2</v>
          </cell>
          <cell r="AZ385">
            <v>8049</v>
          </cell>
          <cell r="BA385">
            <v>8872.2000000000007</v>
          </cell>
          <cell r="BB385">
            <v>9272.1</v>
          </cell>
          <cell r="BC385">
            <v>9866.2000000000007</v>
          </cell>
          <cell r="BD385">
            <v>9318.5</v>
          </cell>
          <cell r="BE385">
            <v>8967.2000000000007</v>
          </cell>
          <cell r="BF385">
            <v>8729.1</v>
          </cell>
          <cell r="BG385">
            <v>8475.9</v>
          </cell>
          <cell r="BH385">
            <v>8376.4</v>
          </cell>
          <cell r="BI385">
            <v>8209.2000000000007</v>
          </cell>
          <cell r="BJ385">
            <v>8045.4</v>
          </cell>
          <cell r="BK385">
            <v>7999.5</v>
          </cell>
          <cell r="BL385">
            <v>9189.2999999999993</v>
          </cell>
          <cell r="BM385">
            <v>9258.7999999999993</v>
          </cell>
          <cell r="BN385">
            <v>9092.7000000000007</v>
          </cell>
          <cell r="BO385">
            <v>9598</v>
          </cell>
          <cell r="BP385">
            <v>9231.7999999999993</v>
          </cell>
          <cell r="BQ385">
            <v>9012.5</v>
          </cell>
          <cell r="BR385">
            <v>9094.6</v>
          </cell>
          <cell r="BS385">
            <v>9091.1</v>
          </cell>
          <cell r="BT385">
            <v>9097.5</v>
          </cell>
          <cell r="BU385">
            <v>9113.2000000000007</v>
          </cell>
          <cell r="BV385">
            <v>9122.4</v>
          </cell>
          <cell r="BW385">
            <v>9151.6</v>
          </cell>
          <cell r="BX385">
            <v>9175.7999999999993</v>
          </cell>
          <cell r="BY385">
            <v>9240.1</v>
          </cell>
          <cell r="BZ385">
            <v>9250.9</v>
          </cell>
          <cell r="CA385">
            <v>9390.7000000000007</v>
          </cell>
          <cell r="CB385">
            <v>9424.6</v>
          </cell>
          <cell r="CC385">
            <v>9432</v>
          </cell>
          <cell r="CD385">
            <v>9243.6</v>
          </cell>
          <cell r="CE385">
            <v>9258.1</v>
          </cell>
          <cell r="CF385">
            <v>9277</v>
          </cell>
          <cell r="CG385">
            <v>9336.6</v>
          </cell>
          <cell r="CH385">
            <v>9340.9</v>
          </cell>
          <cell r="CI385">
            <v>9675.2999999999993</v>
          </cell>
          <cell r="CJ385">
            <v>9781.2999999999993</v>
          </cell>
          <cell r="CK385">
            <v>9561.2000000000007</v>
          </cell>
          <cell r="CL385">
            <v>9571.5</v>
          </cell>
          <cell r="CM385">
            <v>9816.6</v>
          </cell>
          <cell r="CN385">
            <v>9857.5</v>
          </cell>
          <cell r="CO385">
            <v>9896.2000000000007</v>
          </cell>
          <cell r="CP385">
            <v>9888.4</v>
          </cell>
          <cell r="CQ385">
            <v>9914.6</v>
          </cell>
          <cell r="CR385">
            <v>9954.5</v>
          </cell>
          <cell r="CS385">
            <v>9987.5</v>
          </cell>
          <cell r="CT385">
            <v>10130.799999999999</v>
          </cell>
          <cell r="CU385">
            <v>10145.799999999999</v>
          </cell>
          <cell r="CV385">
            <v>9901.2000000000007</v>
          </cell>
          <cell r="CW385">
            <v>10967.1</v>
          </cell>
          <cell r="CX385">
            <v>12545.3</v>
          </cell>
          <cell r="CY385">
            <v>12303</v>
          </cell>
          <cell r="CZ385">
            <v>11370.3</v>
          </cell>
          <cell r="DA385">
            <v>10247.6</v>
          </cell>
          <cell r="DB385">
            <v>10176.9</v>
          </cell>
          <cell r="DC385">
            <v>9601.7000000000007</v>
          </cell>
          <cell r="DD385">
            <v>9520.2999999999993</v>
          </cell>
          <cell r="DE385">
            <v>9881.5</v>
          </cell>
          <cell r="DF385">
            <v>9843</v>
          </cell>
          <cell r="DG385">
            <v>9814.1</v>
          </cell>
          <cell r="DH385">
            <v>9934.2000000000007</v>
          </cell>
          <cell r="DI385">
            <v>9988.5</v>
          </cell>
          <cell r="DJ385">
            <v>9958.7999999999993</v>
          </cell>
          <cell r="DK385">
            <v>10676.6</v>
          </cell>
          <cell r="DL385">
            <v>10622.6</v>
          </cell>
          <cell r="DM385">
            <v>10575.4</v>
          </cell>
          <cell r="DN385">
            <v>10279.200000000001</v>
          </cell>
          <cell r="DO385">
            <v>10144.299999999999</v>
          </cell>
          <cell r="DP385">
            <v>10092.6</v>
          </cell>
          <cell r="DQ385">
            <v>10357</v>
          </cell>
          <cell r="DR385">
            <v>10363.5</v>
          </cell>
          <cell r="DS385">
            <v>10383</v>
          </cell>
          <cell r="DT385">
            <v>10549</v>
          </cell>
          <cell r="DU385">
            <v>10613</v>
          </cell>
          <cell r="DV385">
            <v>10599.7</v>
          </cell>
          <cell r="DW385">
            <v>11157.9</v>
          </cell>
          <cell r="DX385">
            <v>11417</v>
          </cell>
          <cell r="DY385">
            <v>11332.8</v>
          </cell>
          <cell r="DZ385">
            <v>10887.5</v>
          </cell>
          <cell r="EA385">
            <v>10842.8</v>
          </cell>
          <cell r="EB385">
            <v>10798.1</v>
          </cell>
          <cell r="EC385">
            <v>10951.1</v>
          </cell>
          <cell r="ED385">
            <v>10901.4</v>
          </cell>
          <cell r="EE385">
            <v>10855.8</v>
          </cell>
          <cell r="EF385">
            <v>11287.9</v>
          </cell>
          <cell r="EG385">
            <v>11296.1</v>
          </cell>
          <cell r="EH385">
            <v>11226.6</v>
          </cell>
          <cell r="EI385">
            <v>11441.5</v>
          </cell>
          <cell r="EK385" t="str">
            <v>Tax</v>
          </cell>
          <cell r="EN385"/>
          <cell r="EO385"/>
          <cell r="EP385"/>
          <cell r="EQ385"/>
          <cell r="ER385"/>
          <cell r="ES385"/>
          <cell r="ET385"/>
          <cell r="EU385"/>
          <cell r="EV385"/>
          <cell r="EW385"/>
          <cell r="EX385"/>
          <cell r="EY385"/>
        </row>
        <row r="386">
          <cell r="A386" t="str">
            <v>Deferred Income Tax</v>
          </cell>
          <cell r="B386" t="str">
            <v>T_283</v>
          </cell>
          <cell r="C386" t="str">
            <v>Accumulated Deferred Income Tax</v>
          </cell>
          <cell r="D386" t="str">
            <v>2830330</v>
          </cell>
          <cell r="E386" t="str">
            <v>A_2830330</v>
          </cell>
          <cell r="F386" t="str">
            <v>DIT Liab-FAS 158 - Federal</v>
          </cell>
          <cell r="G386">
            <v>5715.07906</v>
          </cell>
          <cell r="H386">
            <v>5715.1</v>
          </cell>
          <cell r="I386">
            <v>5715.1</v>
          </cell>
          <cell r="J386">
            <v>5589.4</v>
          </cell>
          <cell r="K386">
            <v>5589.4</v>
          </cell>
          <cell r="L386">
            <v>5589.4</v>
          </cell>
          <cell r="M386">
            <v>5460</v>
          </cell>
          <cell r="N386">
            <v>5460</v>
          </cell>
          <cell r="O386">
            <v>5460</v>
          </cell>
          <cell r="P386">
            <v>5391.8</v>
          </cell>
          <cell r="Q386">
            <v>5391.8</v>
          </cell>
          <cell r="R386">
            <v>5391.8</v>
          </cell>
          <cell r="S386">
            <v>6394.1</v>
          </cell>
          <cell r="T386">
            <v>6394.1</v>
          </cell>
          <cell r="U386">
            <v>6394.1</v>
          </cell>
          <cell r="V386">
            <v>6514</v>
          </cell>
          <cell r="W386">
            <v>6514</v>
          </cell>
          <cell r="X386">
            <v>6514</v>
          </cell>
          <cell r="Y386">
            <v>6120.2</v>
          </cell>
          <cell r="Z386">
            <v>6120.2</v>
          </cell>
          <cell r="AA386">
            <v>6018.8</v>
          </cell>
          <cell r="AB386">
            <v>5881.8</v>
          </cell>
          <cell r="AC386">
            <v>5881.8</v>
          </cell>
          <cell r="AD386">
            <v>5881.8</v>
          </cell>
          <cell r="AE386">
            <v>8305.2000000000007</v>
          </cell>
          <cell r="AF386">
            <v>8305.2000000000007</v>
          </cell>
          <cell r="AG386">
            <v>8305.2000000000007</v>
          </cell>
          <cell r="AH386">
            <v>8188.2</v>
          </cell>
          <cell r="AI386">
            <v>8188.2</v>
          </cell>
          <cell r="AJ386">
            <v>8191.3</v>
          </cell>
          <cell r="AK386">
            <v>8035.2</v>
          </cell>
          <cell r="AL386">
            <v>8035.2</v>
          </cell>
          <cell r="AM386">
            <v>8035.2</v>
          </cell>
          <cell r="AN386">
            <v>10827</v>
          </cell>
          <cell r="AO386">
            <v>10827</v>
          </cell>
          <cell r="AP386">
            <v>10827</v>
          </cell>
          <cell r="AQ386">
            <v>9370.1</v>
          </cell>
          <cell r="AR386">
            <v>9370.1</v>
          </cell>
          <cell r="AS386">
            <v>9370.1</v>
          </cell>
          <cell r="AT386">
            <v>9230</v>
          </cell>
          <cell r="AU386">
            <v>9230</v>
          </cell>
          <cell r="AV386">
            <v>9230</v>
          </cell>
          <cell r="AW386">
            <v>9483.1</v>
          </cell>
          <cell r="AX386">
            <v>9483.1</v>
          </cell>
          <cell r="AY386">
            <v>9483.1</v>
          </cell>
          <cell r="AZ386">
            <v>9331.1</v>
          </cell>
          <cell r="BA386">
            <v>9331.1</v>
          </cell>
          <cell r="BB386">
            <v>9331.1</v>
          </cell>
          <cell r="BC386">
            <v>8964.5</v>
          </cell>
          <cell r="BD386">
            <v>8964.5</v>
          </cell>
          <cell r="BE386">
            <v>8964.5</v>
          </cell>
          <cell r="BF386">
            <v>8868.6</v>
          </cell>
          <cell r="BG386">
            <v>8868.6</v>
          </cell>
          <cell r="BH386">
            <v>8868.6</v>
          </cell>
          <cell r="BI386">
            <v>8761.7999999999993</v>
          </cell>
          <cell r="BJ386">
            <v>8761.7999999999993</v>
          </cell>
          <cell r="BK386">
            <v>8761.7999999999993</v>
          </cell>
          <cell r="BL386">
            <v>8665.1</v>
          </cell>
          <cell r="BM386">
            <v>8665.1</v>
          </cell>
          <cell r="BN386">
            <v>8665.1</v>
          </cell>
          <cell r="BO386">
            <v>9847.9</v>
          </cell>
          <cell r="BP386">
            <v>9847.9</v>
          </cell>
          <cell r="BQ386">
            <v>9847.9</v>
          </cell>
          <cell r="BR386">
            <v>9769.2000000000007</v>
          </cell>
          <cell r="BS386">
            <v>9769.2000000000007</v>
          </cell>
          <cell r="BT386">
            <v>9769.2000000000007</v>
          </cell>
          <cell r="BU386">
            <v>9682.9</v>
          </cell>
          <cell r="BV386">
            <v>9682.9</v>
          </cell>
          <cell r="BW386">
            <v>9682.9</v>
          </cell>
          <cell r="BX386">
            <v>9600.2999999999993</v>
          </cell>
          <cell r="BY386">
            <v>9600.2999999999993</v>
          </cell>
          <cell r="BZ386">
            <v>9600.2999999999993</v>
          </cell>
          <cell r="CA386">
            <v>9643</v>
          </cell>
          <cell r="CB386">
            <v>9643</v>
          </cell>
          <cell r="CC386">
            <v>9643</v>
          </cell>
          <cell r="CD386">
            <v>9539.7999999999993</v>
          </cell>
          <cell r="CE386">
            <v>9539.7999999999993</v>
          </cell>
          <cell r="CF386">
            <v>9539.7999999999993</v>
          </cell>
          <cell r="CG386">
            <v>9430.9</v>
          </cell>
          <cell r="CH386">
            <v>9430.9</v>
          </cell>
          <cell r="CI386">
            <v>9430.9</v>
          </cell>
          <cell r="CJ386">
            <v>9324.9</v>
          </cell>
          <cell r="CK386">
            <v>9324.9</v>
          </cell>
          <cell r="CL386">
            <v>9324.9</v>
          </cell>
          <cell r="CM386">
            <v>10561.2</v>
          </cell>
          <cell r="CN386">
            <v>10561.2</v>
          </cell>
          <cell r="CO386">
            <v>10561.2</v>
          </cell>
          <cell r="CP386">
            <v>10423.1</v>
          </cell>
          <cell r="CQ386">
            <v>10423.1</v>
          </cell>
          <cell r="CR386">
            <v>10423.1</v>
          </cell>
          <cell r="CS386">
            <v>10285</v>
          </cell>
          <cell r="CT386">
            <v>10285</v>
          </cell>
          <cell r="CU386">
            <v>10285</v>
          </cell>
          <cell r="CV386">
            <v>10070.700000000001</v>
          </cell>
          <cell r="CW386">
            <v>10070.700000000001</v>
          </cell>
          <cell r="CX386">
            <v>10070.700000000001</v>
          </cell>
          <cell r="CY386">
            <v>8799.9</v>
          </cell>
          <cell r="CZ386">
            <v>8799.9</v>
          </cell>
          <cell r="DA386">
            <v>8799.9</v>
          </cell>
          <cell r="DB386">
            <v>8689.9</v>
          </cell>
          <cell r="DC386">
            <v>8689.9</v>
          </cell>
          <cell r="DD386">
            <v>8689.9</v>
          </cell>
          <cell r="DE386">
            <v>8351</v>
          </cell>
          <cell r="DF386">
            <v>8351</v>
          </cell>
          <cell r="DG386">
            <v>8351</v>
          </cell>
          <cell r="DH386">
            <v>8240</v>
          </cell>
          <cell r="DI386">
            <v>8240</v>
          </cell>
          <cell r="DJ386">
            <v>8240</v>
          </cell>
          <cell r="DK386">
            <v>9743.5</v>
          </cell>
          <cell r="DL386">
            <v>9743.5</v>
          </cell>
          <cell r="DM386">
            <v>9743.5</v>
          </cell>
          <cell r="DN386">
            <v>9743.5</v>
          </cell>
          <cell r="DO386">
            <v>9743.5</v>
          </cell>
          <cell r="DP386">
            <v>9743.5</v>
          </cell>
          <cell r="DQ386">
            <v>9743.5</v>
          </cell>
          <cell r="DR386">
            <v>9743.5</v>
          </cell>
          <cell r="DS386">
            <v>9743.5</v>
          </cell>
          <cell r="DT386">
            <v>9743.5</v>
          </cell>
          <cell r="DU386">
            <v>9743.5</v>
          </cell>
          <cell r="DV386">
            <v>9743.5</v>
          </cell>
          <cell r="DW386">
            <v>9743.5</v>
          </cell>
          <cell r="DX386">
            <v>9743.5</v>
          </cell>
          <cell r="DY386">
            <v>9743.5</v>
          </cell>
          <cell r="DZ386">
            <v>9743.5</v>
          </cell>
          <cell r="EA386">
            <v>9743.5</v>
          </cell>
          <cell r="EB386">
            <v>9743.5</v>
          </cell>
          <cell r="EC386">
            <v>9743.5</v>
          </cell>
          <cell r="ED386">
            <v>9743.5</v>
          </cell>
          <cell r="EE386">
            <v>9743.5</v>
          </cell>
          <cell r="EF386">
            <v>9743.5</v>
          </cell>
          <cell r="EG386">
            <v>9743.5</v>
          </cell>
          <cell r="EH386">
            <v>9743.5</v>
          </cell>
          <cell r="EI386">
            <v>9743.5</v>
          </cell>
          <cell r="EK386" t="str">
            <v>Tax</v>
          </cell>
          <cell r="EN386"/>
          <cell r="EO386"/>
          <cell r="EP386"/>
          <cell r="EQ386"/>
          <cell r="ER386"/>
          <cell r="ES386"/>
          <cell r="ET386"/>
          <cell r="EU386"/>
          <cell r="EV386"/>
          <cell r="EW386"/>
          <cell r="EX386"/>
          <cell r="EY386"/>
        </row>
        <row r="387">
          <cell r="A387" t="str">
            <v>Deferred Income Tax</v>
          </cell>
          <cell r="B387" t="str">
            <v>T_283</v>
          </cell>
          <cell r="C387" t="str">
            <v>Accumulated Deferred Income Tax</v>
          </cell>
          <cell r="D387" t="str">
            <v>2830331</v>
          </cell>
          <cell r="E387" t="str">
            <v>A_2830331</v>
          </cell>
          <cell r="F387" t="str">
            <v>DIT Liab-FAS 158 - Medicare Part D - Federal</v>
          </cell>
          <cell r="G387">
            <v>31.991</v>
          </cell>
          <cell r="H387">
            <v>32</v>
          </cell>
          <cell r="I387">
            <v>32</v>
          </cell>
          <cell r="J387">
            <v>32</v>
          </cell>
          <cell r="K387">
            <v>32</v>
          </cell>
          <cell r="L387">
            <v>32</v>
          </cell>
          <cell r="M387">
            <v>32</v>
          </cell>
          <cell r="N387">
            <v>32</v>
          </cell>
          <cell r="O387">
            <v>32</v>
          </cell>
          <cell r="P387">
            <v>32</v>
          </cell>
          <cell r="Q387">
            <v>32</v>
          </cell>
          <cell r="R387">
            <v>32</v>
          </cell>
          <cell r="S387">
            <v>32</v>
          </cell>
          <cell r="T387">
            <v>32</v>
          </cell>
          <cell r="U387">
            <v>32</v>
          </cell>
          <cell r="V387">
            <v>32</v>
          </cell>
          <cell r="W387">
            <v>32</v>
          </cell>
          <cell r="X387">
            <v>32</v>
          </cell>
          <cell r="Y387">
            <v>32</v>
          </cell>
          <cell r="Z387">
            <v>32</v>
          </cell>
          <cell r="AA387">
            <v>32</v>
          </cell>
          <cell r="AB387">
            <v>32</v>
          </cell>
          <cell r="AC387">
            <v>32</v>
          </cell>
          <cell r="AD387">
            <v>32</v>
          </cell>
          <cell r="AE387">
            <v>32</v>
          </cell>
          <cell r="AF387">
            <v>32</v>
          </cell>
          <cell r="AG387">
            <v>32</v>
          </cell>
          <cell r="AH387">
            <v>32</v>
          </cell>
          <cell r="AI387">
            <v>32</v>
          </cell>
          <cell r="AJ387">
            <v>32</v>
          </cell>
          <cell r="AK387">
            <v>32</v>
          </cell>
          <cell r="AL387">
            <v>32</v>
          </cell>
          <cell r="AM387">
            <v>32</v>
          </cell>
          <cell r="AN387">
            <v>32</v>
          </cell>
          <cell r="AO387">
            <v>32</v>
          </cell>
          <cell r="AP387">
            <v>32</v>
          </cell>
          <cell r="AQ387">
            <v>32</v>
          </cell>
          <cell r="AR387">
            <v>32</v>
          </cell>
          <cell r="AS387">
            <v>32</v>
          </cell>
          <cell r="AT387">
            <v>32</v>
          </cell>
          <cell r="AU387">
            <v>32</v>
          </cell>
          <cell r="AV387">
            <v>32</v>
          </cell>
          <cell r="AW387">
            <v>32</v>
          </cell>
          <cell r="AX387">
            <v>32</v>
          </cell>
          <cell r="AY387">
            <v>32</v>
          </cell>
          <cell r="AZ387">
            <v>32</v>
          </cell>
          <cell r="BA387">
            <v>32</v>
          </cell>
          <cell r="BB387">
            <v>32</v>
          </cell>
          <cell r="BC387">
            <v>32</v>
          </cell>
          <cell r="BD387">
            <v>32</v>
          </cell>
          <cell r="BE387">
            <v>32</v>
          </cell>
          <cell r="BF387">
            <v>32</v>
          </cell>
          <cell r="BG387">
            <v>32</v>
          </cell>
          <cell r="BH387">
            <v>32</v>
          </cell>
          <cell r="BI387">
            <v>32</v>
          </cell>
          <cell r="BJ387">
            <v>32</v>
          </cell>
          <cell r="BK387">
            <v>32</v>
          </cell>
          <cell r="BL387">
            <v>32</v>
          </cell>
          <cell r="BM387">
            <v>32</v>
          </cell>
          <cell r="BN387">
            <v>32</v>
          </cell>
          <cell r="BO387">
            <v>32</v>
          </cell>
          <cell r="BP387">
            <v>32</v>
          </cell>
          <cell r="BQ387">
            <v>32</v>
          </cell>
          <cell r="BR387">
            <v>32</v>
          </cell>
          <cell r="BS387">
            <v>32</v>
          </cell>
          <cell r="BT387">
            <v>32</v>
          </cell>
          <cell r="BU387">
            <v>32</v>
          </cell>
          <cell r="BV387">
            <v>32</v>
          </cell>
          <cell r="BW387">
            <v>32</v>
          </cell>
          <cell r="BX387">
            <v>32</v>
          </cell>
          <cell r="BY387">
            <v>32</v>
          </cell>
          <cell r="BZ387">
            <v>32</v>
          </cell>
          <cell r="CA387">
            <v>32</v>
          </cell>
          <cell r="CB387">
            <v>32</v>
          </cell>
          <cell r="CC387">
            <v>32</v>
          </cell>
          <cell r="CD387">
            <v>32</v>
          </cell>
          <cell r="CE387">
            <v>32</v>
          </cell>
          <cell r="CF387">
            <v>32</v>
          </cell>
          <cell r="CG387">
            <v>32</v>
          </cell>
          <cell r="CH387">
            <v>32</v>
          </cell>
          <cell r="CI387">
            <v>32</v>
          </cell>
          <cell r="CJ387">
            <v>32</v>
          </cell>
          <cell r="CK387">
            <v>32</v>
          </cell>
          <cell r="CL387">
            <v>32</v>
          </cell>
          <cell r="CM387">
            <v>32</v>
          </cell>
          <cell r="CN387">
            <v>32</v>
          </cell>
          <cell r="CO387">
            <v>32</v>
          </cell>
          <cell r="CP387">
            <v>32</v>
          </cell>
          <cell r="CQ387">
            <v>32</v>
          </cell>
          <cell r="CR387">
            <v>32</v>
          </cell>
          <cell r="CS387">
            <v>32</v>
          </cell>
          <cell r="CT387">
            <v>32</v>
          </cell>
          <cell r="CU387">
            <v>32</v>
          </cell>
          <cell r="CV387">
            <v>32</v>
          </cell>
          <cell r="CW387">
            <v>32</v>
          </cell>
          <cell r="CX387">
            <v>32</v>
          </cell>
          <cell r="CY387">
            <v>32</v>
          </cell>
          <cell r="CZ387">
            <v>32</v>
          </cell>
          <cell r="DA387">
            <v>32</v>
          </cell>
          <cell r="DB387">
            <v>32</v>
          </cell>
          <cell r="DC387">
            <v>32</v>
          </cell>
          <cell r="DD387">
            <v>32</v>
          </cell>
          <cell r="DE387">
            <v>32</v>
          </cell>
          <cell r="DF387">
            <v>32</v>
          </cell>
          <cell r="DG387">
            <v>32</v>
          </cell>
          <cell r="DH387">
            <v>32</v>
          </cell>
          <cell r="DI387">
            <v>32</v>
          </cell>
          <cell r="DJ387">
            <v>32</v>
          </cell>
          <cell r="DK387">
            <v>32</v>
          </cell>
          <cell r="DL387">
            <v>32</v>
          </cell>
          <cell r="DM387">
            <v>32</v>
          </cell>
          <cell r="DN387">
            <v>32</v>
          </cell>
          <cell r="DO387">
            <v>32</v>
          </cell>
          <cell r="DP387">
            <v>32</v>
          </cell>
          <cell r="DQ387">
            <v>32</v>
          </cell>
          <cell r="DR387">
            <v>32</v>
          </cell>
          <cell r="DS387">
            <v>32</v>
          </cell>
          <cell r="DT387">
            <v>32</v>
          </cell>
          <cell r="DU387">
            <v>32</v>
          </cell>
          <cell r="DV387">
            <v>32</v>
          </cell>
          <cell r="DW387">
            <v>32</v>
          </cell>
          <cell r="DX387">
            <v>32</v>
          </cell>
          <cell r="DY387">
            <v>32</v>
          </cell>
          <cell r="DZ387">
            <v>32</v>
          </cell>
          <cell r="EA387">
            <v>32</v>
          </cell>
          <cell r="EB387">
            <v>32</v>
          </cell>
          <cell r="EC387">
            <v>32</v>
          </cell>
          <cell r="ED387">
            <v>32</v>
          </cell>
          <cell r="EE387">
            <v>32</v>
          </cell>
          <cell r="EF387">
            <v>32</v>
          </cell>
          <cell r="EG387">
            <v>32</v>
          </cell>
          <cell r="EH387">
            <v>32</v>
          </cell>
          <cell r="EI387">
            <v>32</v>
          </cell>
          <cell r="EK387" t="str">
            <v>Tax</v>
          </cell>
          <cell r="EN387"/>
          <cell r="EO387"/>
          <cell r="EP387"/>
          <cell r="EQ387"/>
          <cell r="ER387"/>
          <cell r="ES387"/>
          <cell r="ET387"/>
          <cell r="EU387"/>
          <cell r="EV387"/>
          <cell r="EW387"/>
          <cell r="EX387"/>
          <cell r="EY387"/>
        </row>
        <row r="388">
          <cell r="A388" t="str">
            <v>Deferred Income Tax</v>
          </cell>
          <cell r="B388" t="str">
            <v>T_283</v>
          </cell>
          <cell r="C388" t="str">
            <v>Accumulated Deferred Income Tax</v>
          </cell>
          <cell r="D388" t="str">
            <v>2830340</v>
          </cell>
          <cell r="E388" t="str">
            <v>A_2830340</v>
          </cell>
          <cell r="F388" t="str">
            <v>DIT Liab-FAS 133 - Federal</v>
          </cell>
          <cell r="G388">
            <v>387.25205999999997</v>
          </cell>
          <cell r="H388">
            <v>1184.5</v>
          </cell>
          <cell r="I388">
            <v>827.1</v>
          </cell>
          <cell r="J388">
            <v>503.9</v>
          </cell>
          <cell r="K388">
            <v>1023.1</v>
          </cell>
          <cell r="L388">
            <v>419.5</v>
          </cell>
          <cell r="M388">
            <v>286.2</v>
          </cell>
          <cell r="N388">
            <v>1074.5</v>
          </cell>
          <cell r="O388">
            <v>506.3</v>
          </cell>
          <cell r="P388">
            <v>535.1</v>
          </cell>
          <cell r="Q388">
            <v>1210.2</v>
          </cell>
          <cell r="R388">
            <v>894.1</v>
          </cell>
          <cell r="S388">
            <v>2972</v>
          </cell>
          <cell r="T388">
            <v>2998.2</v>
          </cell>
          <cell r="U388">
            <v>2456.6999999999998</v>
          </cell>
          <cell r="V388">
            <v>2397.8000000000002</v>
          </cell>
          <cell r="W388">
            <v>2081.1999999999998</v>
          </cell>
          <cell r="X388">
            <v>2024.2</v>
          </cell>
          <cell r="Y388">
            <v>1718.1</v>
          </cell>
          <cell r="Z388">
            <v>1726</v>
          </cell>
          <cell r="AA388">
            <v>1835.6</v>
          </cell>
          <cell r="AB388">
            <v>2094.4</v>
          </cell>
          <cell r="AC388">
            <v>2660.6</v>
          </cell>
          <cell r="AD388">
            <v>2667.7</v>
          </cell>
          <cell r="AE388">
            <v>2098.9</v>
          </cell>
          <cell r="AF388">
            <v>1615.9</v>
          </cell>
          <cell r="AG388">
            <v>1796.3</v>
          </cell>
          <cell r="AH388">
            <v>1142.9000000000001</v>
          </cell>
          <cell r="AI388">
            <v>670.8</v>
          </cell>
          <cell r="AJ388">
            <v>584.5</v>
          </cell>
          <cell r="AK388">
            <v>232.3</v>
          </cell>
          <cell r="AL388">
            <v>227.1</v>
          </cell>
          <cell r="AM388">
            <v>173.7</v>
          </cell>
          <cell r="AN388">
            <v>172.8</v>
          </cell>
          <cell r="AO388">
            <v>185.9</v>
          </cell>
          <cell r="AP388">
            <v>201.4</v>
          </cell>
          <cell r="AQ388">
            <v>657.9</v>
          </cell>
          <cell r="AR388">
            <v>195.6</v>
          </cell>
          <cell r="AS388">
            <v>139.30000000000001</v>
          </cell>
          <cell r="AT388">
            <v>161.1</v>
          </cell>
          <cell r="AU388">
            <v>178.2</v>
          </cell>
          <cell r="AV388">
            <v>57.4</v>
          </cell>
          <cell r="AW388">
            <v>36.6</v>
          </cell>
          <cell r="AX388">
            <v>49.1</v>
          </cell>
          <cell r="AY388">
            <v>35</v>
          </cell>
          <cell r="AZ388">
            <v>29.4</v>
          </cell>
          <cell r="BA388">
            <v>47.3</v>
          </cell>
          <cell r="BB388">
            <v>22.4</v>
          </cell>
          <cell r="BC388">
            <v>299.10000000000002</v>
          </cell>
          <cell r="BD388">
            <v>279</v>
          </cell>
          <cell r="BE388">
            <v>285.60000000000002</v>
          </cell>
          <cell r="BF388">
            <v>269.7</v>
          </cell>
          <cell r="BG388">
            <v>268.7</v>
          </cell>
          <cell r="BH388">
            <v>267.10000000000002</v>
          </cell>
          <cell r="BI388">
            <v>266.3</v>
          </cell>
          <cell r="BJ388">
            <v>265.5</v>
          </cell>
          <cell r="BK388">
            <v>263.89999999999998</v>
          </cell>
          <cell r="BL388">
            <v>265.2</v>
          </cell>
          <cell r="BM388">
            <v>266.10000000000002</v>
          </cell>
          <cell r="BN388">
            <v>263.2</v>
          </cell>
          <cell r="BO388">
            <v>263.2</v>
          </cell>
          <cell r="BP388">
            <v>263.2</v>
          </cell>
          <cell r="BQ388">
            <v>263.2</v>
          </cell>
          <cell r="BR388">
            <v>263.2</v>
          </cell>
          <cell r="BS388">
            <v>263.2</v>
          </cell>
          <cell r="BT388">
            <v>263.2</v>
          </cell>
          <cell r="BU388">
            <v>263.2</v>
          </cell>
          <cell r="BV388">
            <v>263.2</v>
          </cell>
          <cell r="BW388">
            <v>263.2</v>
          </cell>
          <cell r="BX388">
            <v>263.2</v>
          </cell>
          <cell r="BY388">
            <v>263.2</v>
          </cell>
          <cell r="BZ388">
            <v>263.2</v>
          </cell>
          <cell r="CA388">
            <v>263.2</v>
          </cell>
          <cell r="CB388">
            <v>263.2</v>
          </cell>
          <cell r="CC388">
            <v>263.2</v>
          </cell>
          <cell r="CD388">
            <v>263.2</v>
          </cell>
          <cell r="CE388">
            <v>263.2</v>
          </cell>
          <cell r="CF388">
            <v>263.2</v>
          </cell>
          <cell r="CG388">
            <v>263.2</v>
          </cell>
          <cell r="CH388">
            <v>263.2</v>
          </cell>
          <cell r="CI388">
            <v>263.2</v>
          </cell>
          <cell r="CJ388">
            <v>263.2</v>
          </cell>
          <cell r="CK388">
            <v>263.2</v>
          </cell>
          <cell r="CL388">
            <v>263.2</v>
          </cell>
          <cell r="CM388">
            <v>263.2</v>
          </cell>
          <cell r="CN388">
            <v>263.2</v>
          </cell>
          <cell r="CO388">
            <v>263.2</v>
          </cell>
          <cell r="CP388">
            <v>263.2</v>
          </cell>
          <cell r="CQ388">
            <v>263.2</v>
          </cell>
          <cell r="CR388">
            <v>263.2</v>
          </cell>
          <cell r="CS388">
            <v>263.2</v>
          </cell>
          <cell r="CT388">
            <v>263.2</v>
          </cell>
          <cell r="CU388">
            <v>263.2</v>
          </cell>
          <cell r="CV388">
            <v>263.2</v>
          </cell>
          <cell r="CW388">
            <v>263.2</v>
          </cell>
          <cell r="CX388">
            <v>263.2</v>
          </cell>
          <cell r="CY388">
            <v>263.2</v>
          </cell>
          <cell r="CZ388">
            <v>263.2</v>
          </cell>
          <cell r="DA388">
            <v>263.2</v>
          </cell>
          <cell r="DB388">
            <v>263.2</v>
          </cell>
          <cell r="DC388">
            <v>263.2</v>
          </cell>
          <cell r="DD388">
            <v>263.2</v>
          </cell>
          <cell r="DE388">
            <v>263.2</v>
          </cell>
          <cell r="DF388">
            <v>263.2</v>
          </cell>
          <cell r="DG388">
            <v>263.2</v>
          </cell>
          <cell r="DH388">
            <v>263.2</v>
          </cell>
          <cell r="DI388">
            <v>263.2</v>
          </cell>
          <cell r="DJ388">
            <v>263.2</v>
          </cell>
          <cell r="DK388">
            <v>263.2</v>
          </cell>
          <cell r="DL388">
            <v>263.2</v>
          </cell>
          <cell r="DM388">
            <v>263.2</v>
          </cell>
          <cell r="DN388">
            <v>263.2</v>
          </cell>
          <cell r="DO388">
            <v>263.2</v>
          </cell>
          <cell r="DP388">
            <v>263.2</v>
          </cell>
          <cell r="DQ388">
            <v>263.2</v>
          </cell>
          <cell r="DR388">
            <v>263.2</v>
          </cell>
          <cell r="DS388">
            <v>263.2</v>
          </cell>
          <cell r="DT388">
            <v>263.2</v>
          </cell>
          <cell r="DU388">
            <v>263.2</v>
          </cell>
          <cell r="DV388">
            <v>263.2</v>
          </cell>
          <cell r="DW388">
            <v>263.2</v>
          </cell>
          <cell r="DX388">
            <v>263.2</v>
          </cell>
          <cell r="DY388">
            <v>263.2</v>
          </cell>
          <cell r="DZ388">
            <v>263.2</v>
          </cell>
          <cell r="EA388">
            <v>263.2</v>
          </cell>
          <cell r="EB388">
            <v>263.2</v>
          </cell>
          <cell r="EC388">
            <v>263.2</v>
          </cell>
          <cell r="ED388">
            <v>263.2</v>
          </cell>
          <cell r="EE388">
            <v>263.2</v>
          </cell>
          <cell r="EF388">
            <v>263.2</v>
          </cell>
          <cell r="EG388">
            <v>263.2</v>
          </cell>
          <cell r="EH388">
            <v>263.2</v>
          </cell>
          <cell r="EI388">
            <v>263.2</v>
          </cell>
          <cell r="EK388" t="str">
            <v>Tax</v>
          </cell>
          <cell r="EN388"/>
          <cell r="EO388"/>
          <cell r="EP388"/>
          <cell r="EQ388"/>
          <cell r="ER388"/>
          <cell r="ES388"/>
          <cell r="ET388"/>
          <cell r="EU388"/>
          <cell r="EV388"/>
          <cell r="EW388"/>
          <cell r="EX388"/>
          <cell r="EY388"/>
        </row>
        <row r="389">
          <cell r="A389" t="str">
            <v>Deferred Income Tax</v>
          </cell>
          <cell r="B389" t="str">
            <v>T_283</v>
          </cell>
          <cell r="C389" t="str">
            <v>Accumulated Deferred Income Tax</v>
          </cell>
          <cell r="D389" t="str">
            <v>2830400</v>
          </cell>
          <cell r="E389" t="str">
            <v>A_2830400</v>
          </cell>
          <cell r="F389" t="str">
            <v>DIT Liab-State</v>
          </cell>
          <cell r="G389">
            <v>1263.50278</v>
          </cell>
          <cell r="H389">
            <v>1225.3</v>
          </cell>
          <cell r="I389">
            <v>1097.2</v>
          </cell>
          <cell r="J389">
            <v>1098.9000000000001</v>
          </cell>
          <cell r="K389">
            <v>1103.3</v>
          </cell>
          <cell r="L389">
            <v>1017.7</v>
          </cell>
          <cell r="M389">
            <v>1015.6</v>
          </cell>
          <cell r="N389">
            <v>1007.4</v>
          </cell>
          <cell r="O389">
            <v>999.2</v>
          </cell>
          <cell r="P389">
            <v>1180.4000000000001</v>
          </cell>
          <cell r="Q389">
            <v>1190.7</v>
          </cell>
          <cell r="R389">
            <v>1366.9</v>
          </cell>
          <cell r="S389">
            <v>1394.8</v>
          </cell>
          <cell r="T389">
            <v>1351.1</v>
          </cell>
          <cell r="U389">
            <v>1377.9</v>
          </cell>
          <cell r="V389">
            <v>1341.4</v>
          </cell>
          <cell r="W389">
            <v>1356.8</v>
          </cell>
          <cell r="X389">
            <v>1348.4</v>
          </cell>
          <cell r="Y389">
            <v>1279.7</v>
          </cell>
          <cell r="Z389">
            <v>1285.8</v>
          </cell>
          <cell r="AA389">
            <v>1278.0999999999999</v>
          </cell>
          <cell r="AB389">
            <v>1233.5</v>
          </cell>
          <cell r="AC389">
            <v>1361.4</v>
          </cell>
          <cell r="AD389">
            <v>1480.1</v>
          </cell>
          <cell r="AE389">
            <v>1669</v>
          </cell>
          <cell r="AF389">
            <v>1608.9</v>
          </cell>
          <cell r="AG389">
            <v>1392.1</v>
          </cell>
          <cell r="AH389">
            <v>1387.2</v>
          </cell>
          <cell r="AI389">
            <v>1381.1</v>
          </cell>
          <cell r="AJ389">
            <v>1382.1</v>
          </cell>
          <cell r="AK389">
            <v>1379</v>
          </cell>
          <cell r="AL389">
            <v>1374.7</v>
          </cell>
          <cell r="AM389">
            <v>1372.4</v>
          </cell>
          <cell r="AN389">
            <v>1345.1</v>
          </cell>
          <cell r="AO389">
            <v>1351.5</v>
          </cell>
          <cell r="AP389">
            <v>1348.3</v>
          </cell>
          <cell r="AQ389">
            <v>1344.4</v>
          </cell>
          <cell r="AR389">
            <v>1344.1</v>
          </cell>
          <cell r="AS389">
            <v>1337.3</v>
          </cell>
          <cell r="AT389">
            <v>1343.6</v>
          </cell>
          <cell r="AU389">
            <v>1343.5</v>
          </cell>
          <cell r="AV389">
            <v>1344.4</v>
          </cell>
          <cell r="AW389">
            <v>1340.5</v>
          </cell>
          <cell r="AX389">
            <v>1340.3</v>
          </cell>
          <cell r="AY389">
            <v>1344.2</v>
          </cell>
          <cell r="AZ389">
            <v>1338.5</v>
          </cell>
          <cell r="BA389">
            <v>1475.4</v>
          </cell>
          <cell r="BB389">
            <v>1541.8</v>
          </cell>
          <cell r="BC389">
            <v>1640.6</v>
          </cell>
          <cell r="BD389">
            <v>1488.9</v>
          </cell>
          <cell r="BE389">
            <v>1391.5</v>
          </cell>
          <cell r="BF389">
            <v>1325.5</v>
          </cell>
          <cell r="BG389">
            <v>1255.3</v>
          </cell>
          <cell r="BH389">
            <v>1227.8</v>
          </cell>
          <cell r="BI389">
            <v>1181.4000000000001</v>
          </cell>
          <cell r="BJ389">
            <v>1136</v>
          </cell>
          <cell r="BK389">
            <v>1123.3</v>
          </cell>
          <cell r="BL389">
            <v>1453</v>
          </cell>
          <cell r="BM389">
            <v>1472.3</v>
          </cell>
          <cell r="BN389">
            <v>1443.5</v>
          </cell>
          <cell r="BO389">
            <v>1583.5</v>
          </cell>
          <cell r="BP389">
            <v>1482</v>
          </cell>
          <cell r="BQ389">
            <v>1421.2</v>
          </cell>
          <cell r="BR389">
            <v>1444</v>
          </cell>
          <cell r="BS389">
            <v>1443</v>
          </cell>
          <cell r="BT389">
            <v>1444.8</v>
          </cell>
          <cell r="BU389">
            <v>1449.2</v>
          </cell>
          <cell r="BV389">
            <v>1451.7</v>
          </cell>
          <cell r="BW389">
            <v>1459.8</v>
          </cell>
          <cell r="BX389">
            <v>1489.7</v>
          </cell>
          <cell r="BY389">
            <v>1504</v>
          </cell>
          <cell r="BZ389">
            <v>1506.4</v>
          </cell>
          <cell r="CA389">
            <v>1544.3</v>
          </cell>
          <cell r="CB389">
            <v>1551.9</v>
          </cell>
          <cell r="CC389">
            <v>1553.5</v>
          </cell>
          <cell r="CD389">
            <v>1539.7</v>
          </cell>
          <cell r="CE389">
            <v>1542.9</v>
          </cell>
          <cell r="CF389">
            <v>1547.1</v>
          </cell>
          <cell r="CG389">
            <v>1545.4</v>
          </cell>
          <cell r="CH389">
            <v>1546.3</v>
          </cell>
          <cell r="CI389">
            <v>1620.6</v>
          </cell>
          <cell r="CJ389">
            <v>1629.6</v>
          </cell>
          <cell r="CK389">
            <v>1580.7</v>
          </cell>
          <cell r="CL389">
            <v>1583</v>
          </cell>
          <cell r="CM389">
            <v>1639</v>
          </cell>
          <cell r="CN389">
            <v>1648.1</v>
          </cell>
          <cell r="CO389">
            <v>1656.7</v>
          </cell>
          <cell r="CP389">
            <v>1656.9</v>
          </cell>
          <cell r="CQ389">
            <v>1661.4</v>
          </cell>
          <cell r="CR389">
            <v>1669.1</v>
          </cell>
          <cell r="CS389">
            <v>1688.6</v>
          </cell>
          <cell r="CT389">
            <v>1724.8</v>
          </cell>
          <cell r="CU389">
            <v>1728.4</v>
          </cell>
          <cell r="CV389">
            <v>1662.3</v>
          </cell>
          <cell r="CW389">
            <v>1848.3</v>
          </cell>
          <cell r="CX389">
            <v>2123.6999999999998</v>
          </cell>
          <cell r="CY389">
            <v>2074.6999999999998</v>
          </cell>
          <cell r="CZ389">
            <v>1816.2</v>
          </cell>
          <cell r="DA389">
            <v>1505</v>
          </cell>
          <cell r="DB389">
            <v>1548.1</v>
          </cell>
          <cell r="DC389">
            <v>1388.7</v>
          </cell>
          <cell r="DD389">
            <v>1366.1</v>
          </cell>
          <cell r="DE389">
            <v>1432.4</v>
          </cell>
          <cell r="DF389">
            <v>1421.7</v>
          </cell>
          <cell r="DG389">
            <v>1413.7</v>
          </cell>
          <cell r="DH389">
            <v>1448.5</v>
          </cell>
          <cell r="DI389">
            <v>1463.6</v>
          </cell>
          <cell r="DJ389">
            <v>1455.3</v>
          </cell>
          <cell r="DK389">
            <v>1619.6</v>
          </cell>
          <cell r="DL389">
            <v>1604.6</v>
          </cell>
          <cell r="DM389">
            <v>1591.5</v>
          </cell>
          <cell r="DN389">
            <v>1586</v>
          </cell>
          <cell r="DO389">
            <v>1548.7</v>
          </cell>
          <cell r="DP389">
            <v>1534.3</v>
          </cell>
          <cell r="DQ389">
            <v>1561</v>
          </cell>
          <cell r="DR389">
            <v>1562.8</v>
          </cell>
          <cell r="DS389">
            <v>1568.2</v>
          </cell>
          <cell r="DT389">
            <v>1610.6</v>
          </cell>
          <cell r="DU389">
            <v>1628.4</v>
          </cell>
          <cell r="DV389">
            <v>1624.7</v>
          </cell>
          <cell r="DW389">
            <v>1748.6</v>
          </cell>
          <cell r="DX389">
            <v>1823.8</v>
          </cell>
          <cell r="DY389">
            <v>1803.8</v>
          </cell>
          <cell r="DZ389">
            <v>1826.8</v>
          </cell>
          <cell r="EA389">
            <v>1817.7</v>
          </cell>
          <cell r="EB389">
            <v>1808.7</v>
          </cell>
          <cell r="EC389">
            <v>1841.7</v>
          </cell>
          <cell r="ED389">
            <v>1831.3</v>
          </cell>
          <cell r="EE389">
            <v>1822</v>
          </cell>
          <cell r="EF389">
            <v>1855.3</v>
          </cell>
          <cell r="EG389">
            <v>1860.9</v>
          </cell>
          <cell r="EH389">
            <v>1845</v>
          </cell>
          <cell r="EI389">
            <v>1867.5</v>
          </cell>
          <cell r="EK389" t="str">
            <v>Tax</v>
          </cell>
          <cell r="EN389"/>
          <cell r="EO389"/>
          <cell r="EP389"/>
          <cell r="EQ389"/>
          <cell r="ER389"/>
          <cell r="ES389"/>
          <cell r="ET389"/>
          <cell r="EU389"/>
          <cell r="EV389"/>
          <cell r="EW389"/>
          <cell r="EX389"/>
          <cell r="EY389"/>
        </row>
        <row r="390">
          <cell r="A390" t="str">
            <v>Deferred Income Tax</v>
          </cell>
          <cell r="B390" t="str">
            <v>T_283</v>
          </cell>
          <cell r="C390" t="str">
            <v>Accumulated Deferred Income Tax</v>
          </cell>
          <cell r="D390" t="str">
            <v>2830430</v>
          </cell>
          <cell r="E390" t="str">
            <v>A_2830430</v>
          </cell>
          <cell r="F390" t="str">
            <v>DIT Liab-FAS 158 - State</v>
          </cell>
          <cell r="G390">
            <v>950.35037999999997</v>
          </cell>
          <cell r="H390">
            <v>950.4</v>
          </cell>
          <cell r="I390">
            <v>950.4</v>
          </cell>
          <cell r="J390">
            <v>929.4</v>
          </cell>
          <cell r="K390">
            <v>929.4</v>
          </cell>
          <cell r="L390">
            <v>929.4</v>
          </cell>
          <cell r="M390">
            <v>907.9</v>
          </cell>
          <cell r="N390">
            <v>907.9</v>
          </cell>
          <cell r="O390">
            <v>907.9</v>
          </cell>
          <cell r="P390">
            <v>896.6</v>
          </cell>
          <cell r="Q390">
            <v>896.6</v>
          </cell>
          <cell r="R390">
            <v>896.6</v>
          </cell>
          <cell r="S390">
            <v>1063.3</v>
          </cell>
          <cell r="T390">
            <v>1063.3</v>
          </cell>
          <cell r="U390">
            <v>1063.3</v>
          </cell>
          <cell r="V390">
            <v>1083.2</v>
          </cell>
          <cell r="W390">
            <v>1083.2</v>
          </cell>
          <cell r="X390">
            <v>1083.2</v>
          </cell>
          <cell r="Y390">
            <v>1017.7</v>
          </cell>
          <cell r="Z390">
            <v>1017.7</v>
          </cell>
          <cell r="AA390">
            <v>1000.9</v>
          </cell>
          <cell r="AB390">
            <v>978.1</v>
          </cell>
          <cell r="AC390">
            <v>978.1</v>
          </cell>
          <cell r="AD390">
            <v>978.1</v>
          </cell>
          <cell r="AE390">
            <v>1381.1</v>
          </cell>
          <cell r="AF390">
            <v>1381.1</v>
          </cell>
          <cell r="AG390">
            <v>1381.1</v>
          </cell>
          <cell r="AH390">
            <v>1361.6</v>
          </cell>
          <cell r="AI390">
            <v>1361.6</v>
          </cell>
          <cell r="AJ390">
            <v>1362.1</v>
          </cell>
          <cell r="AK390">
            <v>1336.2</v>
          </cell>
          <cell r="AL390">
            <v>1336.2</v>
          </cell>
          <cell r="AM390">
            <v>1336.2</v>
          </cell>
          <cell r="AN390">
            <v>1800.4</v>
          </cell>
          <cell r="AO390">
            <v>1800.4</v>
          </cell>
          <cell r="AP390">
            <v>1800.4</v>
          </cell>
          <cell r="AQ390">
            <v>1558.1</v>
          </cell>
          <cell r="AR390">
            <v>1558.1</v>
          </cell>
          <cell r="AS390">
            <v>1558.1</v>
          </cell>
          <cell r="AT390">
            <v>1534.8</v>
          </cell>
          <cell r="AU390">
            <v>1534.8</v>
          </cell>
          <cell r="AV390">
            <v>1534.8</v>
          </cell>
          <cell r="AW390">
            <v>1576.9</v>
          </cell>
          <cell r="AX390">
            <v>1576.9</v>
          </cell>
          <cell r="AY390">
            <v>1576.9</v>
          </cell>
          <cell r="AZ390">
            <v>1551.7</v>
          </cell>
          <cell r="BA390">
            <v>1551.7</v>
          </cell>
          <cell r="BB390">
            <v>1551.7</v>
          </cell>
          <cell r="BC390">
            <v>1445.7</v>
          </cell>
          <cell r="BD390">
            <v>1445.7</v>
          </cell>
          <cell r="BE390">
            <v>1445.7</v>
          </cell>
          <cell r="BF390">
            <v>1419.1</v>
          </cell>
          <cell r="BG390">
            <v>1419.1</v>
          </cell>
          <cell r="BH390">
            <v>1419.1</v>
          </cell>
          <cell r="BI390">
            <v>1389.6</v>
          </cell>
          <cell r="BJ390">
            <v>1389.6</v>
          </cell>
          <cell r="BK390">
            <v>1389.6</v>
          </cell>
          <cell r="BL390">
            <v>1362.8</v>
          </cell>
          <cell r="BM390">
            <v>1362.8</v>
          </cell>
          <cell r="BN390">
            <v>1362.8</v>
          </cell>
          <cell r="BO390">
            <v>1690.6</v>
          </cell>
          <cell r="BP390">
            <v>1690.6</v>
          </cell>
          <cell r="BQ390">
            <v>1690.6</v>
          </cell>
          <cell r="BR390">
            <v>1668.7</v>
          </cell>
          <cell r="BS390">
            <v>1668.7</v>
          </cell>
          <cell r="BT390">
            <v>1668.7</v>
          </cell>
          <cell r="BU390">
            <v>1644.8</v>
          </cell>
          <cell r="BV390">
            <v>1644.8</v>
          </cell>
          <cell r="BW390">
            <v>1644.8</v>
          </cell>
          <cell r="BX390">
            <v>1622</v>
          </cell>
          <cell r="BY390">
            <v>1622</v>
          </cell>
          <cell r="BZ390">
            <v>1622</v>
          </cell>
          <cell r="CA390">
            <v>1633.8</v>
          </cell>
          <cell r="CB390">
            <v>1633.8</v>
          </cell>
          <cell r="CC390">
            <v>1633.8</v>
          </cell>
          <cell r="CD390">
            <v>1605.2</v>
          </cell>
          <cell r="CE390">
            <v>1605.2</v>
          </cell>
          <cell r="CF390">
            <v>1605.2</v>
          </cell>
          <cell r="CG390">
            <v>1575</v>
          </cell>
          <cell r="CH390">
            <v>1575</v>
          </cell>
          <cell r="CI390">
            <v>1575</v>
          </cell>
          <cell r="CJ390">
            <v>1545.6</v>
          </cell>
          <cell r="CK390">
            <v>1545.6</v>
          </cell>
          <cell r="CL390">
            <v>1545.6</v>
          </cell>
          <cell r="CM390">
            <v>1888.3</v>
          </cell>
          <cell r="CN390">
            <v>1888.3</v>
          </cell>
          <cell r="CO390">
            <v>1888.3</v>
          </cell>
          <cell r="CP390">
            <v>1850</v>
          </cell>
          <cell r="CQ390">
            <v>1850</v>
          </cell>
          <cell r="CR390">
            <v>1850</v>
          </cell>
          <cell r="CS390">
            <v>1811.7</v>
          </cell>
          <cell r="CT390">
            <v>1811.7</v>
          </cell>
          <cell r="CU390">
            <v>1811.7</v>
          </cell>
          <cell r="CV390">
            <v>1752.3</v>
          </cell>
          <cell r="CW390">
            <v>1752.3</v>
          </cell>
          <cell r="CX390">
            <v>1752.3</v>
          </cell>
          <cell r="CY390">
            <v>1400.1</v>
          </cell>
          <cell r="CZ390">
            <v>1400.1</v>
          </cell>
          <cell r="DA390">
            <v>1400.1</v>
          </cell>
          <cell r="DB390">
            <v>1369.6</v>
          </cell>
          <cell r="DC390">
            <v>1369.6</v>
          </cell>
          <cell r="DD390">
            <v>1369.6</v>
          </cell>
          <cell r="DE390">
            <v>1275.7</v>
          </cell>
          <cell r="DF390">
            <v>1275.7</v>
          </cell>
          <cell r="DG390">
            <v>1275.7</v>
          </cell>
          <cell r="DH390">
            <v>1244.9000000000001</v>
          </cell>
          <cell r="DI390">
            <v>1244.9000000000001</v>
          </cell>
          <cell r="DJ390">
            <v>1244.9000000000001</v>
          </cell>
          <cell r="DK390">
            <v>1661.6</v>
          </cell>
          <cell r="DL390">
            <v>1661.6</v>
          </cell>
          <cell r="DM390">
            <v>1661.6</v>
          </cell>
          <cell r="DN390">
            <v>1661.6</v>
          </cell>
          <cell r="DO390">
            <v>1661.6</v>
          </cell>
          <cell r="DP390">
            <v>1661.6</v>
          </cell>
          <cell r="DQ390">
            <v>1661.6</v>
          </cell>
          <cell r="DR390">
            <v>1661.6</v>
          </cell>
          <cell r="DS390">
            <v>1661.6</v>
          </cell>
          <cell r="DT390">
            <v>1661.6</v>
          </cell>
          <cell r="DU390">
            <v>1661.6</v>
          </cell>
          <cell r="DV390">
            <v>1661.6</v>
          </cell>
          <cell r="DW390">
            <v>1661.6</v>
          </cell>
          <cell r="DX390">
            <v>1661.6</v>
          </cell>
          <cell r="DY390">
            <v>1661.6</v>
          </cell>
          <cell r="DZ390">
            <v>1661.6</v>
          </cell>
          <cell r="EA390">
            <v>1661.6</v>
          </cell>
          <cell r="EB390">
            <v>1661.6</v>
          </cell>
          <cell r="EC390">
            <v>1661.6</v>
          </cell>
          <cell r="ED390">
            <v>1661.6</v>
          </cell>
          <cell r="EE390">
            <v>1661.6</v>
          </cell>
          <cell r="EF390">
            <v>1661.6</v>
          </cell>
          <cell r="EG390">
            <v>1661.6</v>
          </cell>
          <cell r="EH390">
            <v>1661.6</v>
          </cell>
          <cell r="EI390">
            <v>1661.6</v>
          </cell>
          <cell r="EK390" t="str">
            <v>Tax</v>
          </cell>
          <cell r="EN390"/>
          <cell r="EO390"/>
          <cell r="EP390"/>
          <cell r="EQ390"/>
          <cell r="ER390"/>
          <cell r="ES390"/>
          <cell r="ET390"/>
          <cell r="EU390"/>
          <cell r="EV390"/>
          <cell r="EW390"/>
          <cell r="EX390"/>
          <cell r="EY390"/>
        </row>
        <row r="391">
          <cell r="A391" t="str">
            <v>Deferred Income Tax</v>
          </cell>
          <cell r="B391" t="str">
            <v>T_283</v>
          </cell>
          <cell r="C391" t="str">
            <v>Accumulated Deferred Income Tax</v>
          </cell>
          <cell r="D391" t="str">
            <v>2830431</v>
          </cell>
          <cell r="E391" t="str">
            <v>A_2830431</v>
          </cell>
          <cell r="F391" t="str">
            <v>DIT Liab-FAS 158 - Medicare Part D - State</v>
          </cell>
          <cell r="G391">
            <v>5.32</v>
          </cell>
          <cell r="H391">
            <v>5.3</v>
          </cell>
          <cell r="I391">
            <v>5.3</v>
          </cell>
          <cell r="J391">
            <v>5.3</v>
          </cell>
          <cell r="K391">
            <v>5.3</v>
          </cell>
          <cell r="L391">
            <v>5.3</v>
          </cell>
          <cell r="M391">
            <v>5.3</v>
          </cell>
          <cell r="N391">
            <v>5.3</v>
          </cell>
          <cell r="O391">
            <v>5.3</v>
          </cell>
          <cell r="P391">
            <v>5.3</v>
          </cell>
          <cell r="Q391">
            <v>5.3</v>
          </cell>
          <cell r="R391">
            <v>5.3</v>
          </cell>
          <cell r="S391">
            <v>5.3</v>
          </cell>
          <cell r="T391">
            <v>5.3</v>
          </cell>
          <cell r="U391">
            <v>5.3</v>
          </cell>
          <cell r="V391">
            <v>5.3</v>
          </cell>
          <cell r="W391">
            <v>5.3</v>
          </cell>
          <cell r="X391">
            <v>5.3</v>
          </cell>
          <cell r="Y391">
            <v>5.3</v>
          </cell>
          <cell r="Z391">
            <v>5.3</v>
          </cell>
          <cell r="AA391">
            <v>5.3</v>
          </cell>
          <cell r="AB391">
            <v>5.3</v>
          </cell>
          <cell r="AC391">
            <v>5.3</v>
          </cell>
          <cell r="AD391">
            <v>5.3</v>
          </cell>
          <cell r="AE391">
            <v>5.3</v>
          </cell>
          <cell r="AF391">
            <v>5.3</v>
          </cell>
          <cell r="AG391">
            <v>5.3</v>
          </cell>
          <cell r="AH391">
            <v>5.3</v>
          </cell>
          <cell r="AI391">
            <v>5.3</v>
          </cell>
          <cell r="AJ391">
            <v>5.3</v>
          </cell>
          <cell r="AK391">
            <v>5.3</v>
          </cell>
          <cell r="AL391">
            <v>5.3</v>
          </cell>
          <cell r="AM391">
            <v>5.3</v>
          </cell>
          <cell r="AN391">
            <v>5.3</v>
          </cell>
          <cell r="AO391">
            <v>5.3</v>
          </cell>
          <cell r="AP391">
            <v>5.3</v>
          </cell>
          <cell r="AQ391">
            <v>5.3</v>
          </cell>
          <cell r="AR391">
            <v>5.3</v>
          </cell>
          <cell r="AS391">
            <v>5.3</v>
          </cell>
          <cell r="AT391">
            <v>5.3</v>
          </cell>
          <cell r="AU391">
            <v>5.3</v>
          </cell>
          <cell r="AV391">
            <v>5.3</v>
          </cell>
          <cell r="AW391">
            <v>5.3</v>
          </cell>
          <cell r="AX391">
            <v>5.3</v>
          </cell>
          <cell r="AY391">
            <v>5.3</v>
          </cell>
          <cell r="AZ391">
            <v>5.3</v>
          </cell>
          <cell r="BA391">
            <v>5.3</v>
          </cell>
          <cell r="BB391">
            <v>5.3</v>
          </cell>
          <cell r="BC391">
            <v>5.3</v>
          </cell>
          <cell r="BD391">
            <v>5.3</v>
          </cell>
          <cell r="BE391">
            <v>5.3</v>
          </cell>
          <cell r="BF391">
            <v>5.3</v>
          </cell>
          <cell r="BG391">
            <v>5.3</v>
          </cell>
          <cell r="BH391">
            <v>5.3</v>
          </cell>
          <cell r="BI391">
            <v>5.3</v>
          </cell>
          <cell r="BJ391">
            <v>5.3</v>
          </cell>
          <cell r="BK391">
            <v>5.3</v>
          </cell>
          <cell r="BL391">
            <v>5.3</v>
          </cell>
          <cell r="BM391">
            <v>5.3</v>
          </cell>
          <cell r="BN391">
            <v>5.3</v>
          </cell>
          <cell r="BO391">
            <v>5.3</v>
          </cell>
          <cell r="BP391">
            <v>5.3</v>
          </cell>
          <cell r="BQ391">
            <v>5.3</v>
          </cell>
          <cell r="BR391">
            <v>5.3</v>
          </cell>
          <cell r="BS391">
            <v>5.3</v>
          </cell>
          <cell r="BT391">
            <v>5.3</v>
          </cell>
          <cell r="BU391">
            <v>5.3</v>
          </cell>
          <cell r="BV391">
            <v>5.3</v>
          </cell>
          <cell r="BW391">
            <v>5.3</v>
          </cell>
          <cell r="BX391">
            <v>5.3</v>
          </cell>
          <cell r="BY391">
            <v>5.3</v>
          </cell>
          <cell r="BZ391">
            <v>5.3</v>
          </cell>
          <cell r="CA391">
            <v>5.3</v>
          </cell>
          <cell r="CB391">
            <v>5.3</v>
          </cell>
          <cell r="CC391">
            <v>5.3</v>
          </cell>
          <cell r="CD391">
            <v>5.3</v>
          </cell>
          <cell r="CE391">
            <v>5.3</v>
          </cell>
          <cell r="CF391">
            <v>5.3</v>
          </cell>
          <cell r="CG391">
            <v>5.3</v>
          </cell>
          <cell r="CH391">
            <v>5.3</v>
          </cell>
          <cell r="CI391">
            <v>5.3</v>
          </cell>
          <cell r="CJ391">
            <v>5.3</v>
          </cell>
          <cell r="CK391">
            <v>5.3</v>
          </cell>
          <cell r="CL391">
            <v>5.3</v>
          </cell>
          <cell r="CM391">
            <v>5.3</v>
          </cell>
          <cell r="CN391">
            <v>5.3</v>
          </cell>
          <cell r="CO391">
            <v>5.3</v>
          </cell>
          <cell r="CP391">
            <v>5.3</v>
          </cell>
          <cell r="CQ391">
            <v>5.3</v>
          </cell>
          <cell r="CR391">
            <v>5.3</v>
          </cell>
          <cell r="CS391">
            <v>5.3</v>
          </cell>
          <cell r="CT391">
            <v>5.3</v>
          </cell>
          <cell r="CU391">
            <v>5.3</v>
          </cell>
          <cell r="CV391">
            <v>5.3</v>
          </cell>
          <cell r="CW391">
            <v>5.3</v>
          </cell>
          <cell r="CX391">
            <v>5.3</v>
          </cell>
          <cell r="CY391">
            <v>5.3</v>
          </cell>
          <cell r="CZ391">
            <v>5.3</v>
          </cell>
          <cell r="DA391">
            <v>5.3</v>
          </cell>
          <cell r="DB391">
            <v>5.3</v>
          </cell>
          <cell r="DC391">
            <v>5.3</v>
          </cell>
          <cell r="DD391">
            <v>5.3</v>
          </cell>
          <cell r="DE391">
            <v>5.3</v>
          </cell>
          <cell r="DF391">
            <v>5.3</v>
          </cell>
          <cell r="DG391">
            <v>5.3</v>
          </cell>
          <cell r="DH391">
            <v>5.3</v>
          </cell>
          <cell r="DI391">
            <v>5.3</v>
          </cell>
          <cell r="DJ391">
            <v>5.3</v>
          </cell>
          <cell r="DK391">
            <v>5.3</v>
          </cell>
          <cell r="DL391">
            <v>5.3</v>
          </cell>
          <cell r="DM391">
            <v>5.3</v>
          </cell>
          <cell r="DN391">
            <v>5.3</v>
          </cell>
          <cell r="DO391">
            <v>5.3</v>
          </cell>
          <cell r="DP391">
            <v>5.3</v>
          </cell>
          <cell r="DQ391">
            <v>5.3</v>
          </cell>
          <cell r="DR391">
            <v>5.3</v>
          </cell>
          <cell r="DS391">
            <v>5.3</v>
          </cell>
          <cell r="DT391">
            <v>5.3</v>
          </cell>
          <cell r="DU391">
            <v>5.3</v>
          </cell>
          <cell r="DV391">
            <v>5.3</v>
          </cell>
          <cell r="DW391">
            <v>5.3</v>
          </cell>
          <cell r="DX391">
            <v>5.3</v>
          </cell>
          <cell r="DY391">
            <v>5.3</v>
          </cell>
          <cell r="DZ391">
            <v>5.3</v>
          </cell>
          <cell r="EA391">
            <v>5.3</v>
          </cell>
          <cell r="EB391">
            <v>5.3</v>
          </cell>
          <cell r="EC391">
            <v>5.3</v>
          </cell>
          <cell r="ED391">
            <v>5.3</v>
          </cell>
          <cell r="EE391">
            <v>5.3</v>
          </cell>
          <cell r="EF391">
            <v>5.3</v>
          </cell>
          <cell r="EG391">
            <v>5.3</v>
          </cell>
          <cell r="EH391">
            <v>5.3</v>
          </cell>
          <cell r="EI391">
            <v>5.3</v>
          </cell>
          <cell r="EK391" t="str">
            <v>Tax</v>
          </cell>
          <cell r="EN391"/>
          <cell r="EO391"/>
          <cell r="EP391"/>
          <cell r="EQ391"/>
          <cell r="ER391"/>
          <cell r="ES391"/>
          <cell r="ET391"/>
          <cell r="EU391"/>
          <cell r="EV391"/>
          <cell r="EW391"/>
          <cell r="EX391"/>
          <cell r="EY391"/>
        </row>
        <row r="392">
          <cell r="A392" t="str">
            <v>Deferred Income Tax</v>
          </cell>
          <cell r="B392" t="str">
            <v>T_283</v>
          </cell>
          <cell r="C392" t="str">
            <v>Accumulated Deferred Income Tax</v>
          </cell>
          <cell r="D392" t="str">
            <v>2830440</v>
          </cell>
          <cell r="E392" t="str">
            <v>A_2830440</v>
          </cell>
          <cell r="F392" t="str">
            <v>DIT Liab-FAS 133 - State</v>
          </cell>
          <cell r="G392">
            <v>64.395260000000007</v>
          </cell>
          <cell r="H392">
            <v>197</v>
          </cell>
          <cell r="I392">
            <v>137.5</v>
          </cell>
          <cell r="J392">
            <v>83.8</v>
          </cell>
          <cell r="K392">
            <v>170.1</v>
          </cell>
          <cell r="L392">
            <v>69.8</v>
          </cell>
          <cell r="M392">
            <v>47.6</v>
          </cell>
          <cell r="N392">
            <v>178.7</v>
          </cell>
          <cell r="O392">
            <v>84.2</v>
          </cell>
          <cell r="P392">
            <v>89</v>
          </cell>
          <cell r="Q392">
            <v>201.2</v>
          </cell>
          <cell r="R392">
            <v>148.69999999999999</v>
          </cell>
          <cell r="S392">
            <v>494.2</v>
          </cell>
          <cell r="T392">
            <v>498.6</v>
          </cell>
          <cell r="U392">
            <v>408.5</v>
          </cell>
          <cell r="V392">
            <v>398.7</v>
          </cell>
          <cell r="W392">
            <v>346.1</v>
          </cell>
          <cell r="X392">
            <v>336.6</v>
          </cell>
          <cell r="Y392">
            <v>285.7</v>
          </cell>
          <cell r="Z392">
            <v>287</v>
          </cell>
          <cell r="AA392">
            <v>305.2</v>
          </cell>
          <cell r="AB392">
            <v>348.3</v>
          </cell>
          <cell r="AC392">
            <v>442.4</v>
          </cell>
          <cell r="AD392">
            <v>443.6</v>
          </cell>
          <cell r="AE392">
            <v>349</v>
          </cell>
          <cell r="AF392">
            <v>268.7</v>
          </cell>
          <cell r="AG392">
            <v>298.7</v>
          </cell>
          <cell r="AH392">
            <v>190</v>
          </cell>
          <cell r="AI392">
            <v>111.5</v>
          </cell>
          <cell r="AJ392">
            <v>97.2</v>
          </cell>
          <cell r="AK392">
            <v>38.6</v>
          </cell>
          <cell r="AL392">
            <v>37.799999999999997</v>
          </cell>
          <cell r="AM392">
            <v>28.9</v>
          </cell>
          <cell r="AN392">
            <v>28.7</v>
          </cell>
          <cell r="AO392">
            <v>30.9</v>
          </cell>
          <cell r="AP392">
            <v>33.5</v>
          </cell>
          <cell r="AQ392">
            <v>109.4</v>
          </cell>
          <cell r="AR392">
            <v>32.5</v>
          </cell>
          <cell r="AS392">
            <v>23.2</v>
          </cell>
          <cell r="AT392">
            <v>26.8</v>
          </cell>
          <cell r="AU392">
            <v>29.6</v>
          </cell>
          <cell r="AV392">
            <v>9.5</v>
          </cell>
          <cell r="AW392">
            <v>6.1</v>
          </cell>
          <cell r="AX392">
            <v>8.1999999999999993</v>
          </cell>
          <cell r="AY392">
            <v>5.8</v>
          </cell>
          <cell r="AZ392">
            <v>4.9000000000000004</v>
          </cell>
          <cell r="BA392">
            <v>7.9</v>
          </cell>
          <cell r="BB392">
            <v>3.7</v>
          </cell>
          <cell r="BC392">
            <v>10</v>
          </cell>
          <cell r="BD392">
            <v>4.4000000000000004</v>
          </cell>
          <cell r="BE392">
            <v>6.2</v>
          </cell>
          <cell r="BF392">
            <v>1.8</v>
          </cell>
          <cell r="BG392">
            <v>1.5</v>
          </cell>
          <cell r="BH392">
            <v>1.1000000000000001</v>
          </cell>
          <cell r="BI392">
            <v>0.9</v>
          </cell>
          <cell r="BJ392">
            <v>0.6</v>
          </cell>
          <cell r="BK392">
            <v>0.2</v>
          </cell>
          <cell r="BL392">
            <v>0.6</v>
          </cell>
          <cell r="BM392">
            <v>0.8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DZ392">
            <v>0</v>
          </cell>
          <cell r="EA392">
            <v>0</v>
          </cell>
          <cell r="EB392">
            <v>0</v>
          </cell>
          <cell r="EC392">
            <v>0</v>
          </cell>
          <cell r="ED392">
            <v>0</v>
          </cell>
          <cell r="EE392">
            <v>0</v>
          </cell>
          <cell r="EF392">
            <v>0</v>
          </cell>
          <cell r="EG392">
            <v>0</v>
          </cell>
          <cell r="EH392">
            <v>0</v>
          </cell>
          <cell r="EI392">
            <v>0</v>
          </cell>
          <cell r="EK392" t="str">
            <v>Tax</v>
          </cell>
          <cell r="EN392"/>
          <cell r="EO392"/>
          <cell r="EP392"/>
          <cell r="EQ392"/>
          <cell r="ER392"/>
          <cell r="ES392"/>
          <cell r="ET392"/>
          <cell r="EU392"/>
          <cell r="EV392"/>
          <cell r="EW392"/>
          <cell r="EX392"/>
          <cell r="EY392"/>
        </row>
        <row r="393">
          <cell r="A393" t="str">
            <v>Deferred Income Tax</v>
          </cell>
          <cell r="B393" t="str">
            <v>T_283</v>
          </cell>
          <cell r="C393" t="str">
            <v>Accumulated Deferred Income Tax</v>
          </cell>
          <cell r="D393" t="str">
            <v>2830610</v>
          </cell>
          <cell r="E393" t="str">
            <v>A_2830610</v>
          </cell>
          <cell r="F393" t="str">
            <v>DIT Liab-FAS109 - Other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-22611.599999999999</v>
          </cell>
          <cell r="BD393">
            <v>-22555.4</v>
          </cell>
          <cell r="BE393">
            <v>-22499.5</v>
          </cell>
          <cell r="BF393">
            <v>-22513.4</v>
          </cell>
          <cell r="BG393">
            <v>-22480.7</v>
          </cell>
          <cell r="BH393">
            <v>-22564.3</v>
          </cell>
          <cell r="BI393">
            <v>-22554.9</v>
          </cell>
          <cell r="BJ393">
            <v>-22545.4</v>
          </cell>
          <cell r="BK393">
            <v>-22539.200000000001</v>
          </cell>
          <cell r="BL393">
            <v>-22530.1</v>
          </cell>
          <cell r="BM393">
            <v>-22521.1</v>
          </cell>
          <cell r="BN393">
            <v>-22993.9</v>
          </cell>
          <cell r="BO393">
            <v>-22984.9</v>
          </cell>
          <cell r="BP393">
            <v>-22989.8</v>
          </cell>
          <cell r="BQ393">
            <v>-23006.6</v>
          </cell>
          <cell r="BR393">
            <v>-23017.4</v>
          </cell>
          <cell r="BS393">
            <v>-23028.3</v>
          </cell>
          <cell r="BT393">
            <v>-23039.1</v>
          </cell>
          <cell r="BU393">
            <v>-23049.9</v>
          </cell>
          <cell r="BV393">
            <v>-23060.799999999999</v>
          </cell>
          <cell r="BW393">
            <v>-23071.1</v>
          </cell>
          <cell r="BX393">
            <v>-22770.2</v>
          </cell>
          <cell r="BY393">
            <v>-22776.3</v>
          </cell>
          <cell r="BZ393">
            <v>-22781.599999999999</v>
          </cell>
          <cell r="CA393">
            <v>-22900.3</v>
          </cell>
          <cell r="CB393">
            <v>-22896.400000000001</v>
          </cell>
          <cell r="CC393">
            <v>-22887.7</v>
          </cell>
          <cell r="CD393">
            <v>-22835</v>
          </cell>
          <cell r="CE393">
            <v>-22822.5</v>
          </cell>
          <cell r="CF393">
            <v>-22806</v>
          </cell>
          <cell r="CG393">
            <v>-22809.8</v>
          </cell>
          <cell r="CH393">
            <v>-22788.400000000001</v>
          </cell>
          <cell r="CI393">
            <v>-22752.6</v>
          </cell>
          <cell r="CJ393">
            <v>-22745.599999999999</v>
          </cell>
          <cell r="CK393">
            <v>-23333.200000000001</v>
          </cell>
          <cell r="CL393">
            <v>-23324.9</v>
          </cell>
          <cell r="CM393">
            <v>-23305.7</v>
          </cell>
          <cell r="CN393">
            <v>-23285.8</v>
          </cell>
          <cell r="CO393">
            <v>-23248</v>
          </cell>
          <cell r="CP393">
            <v>-23176.9</v>
          </cell>
          <cell r="CQ393">
            <v>-23173.4</v>
          </cell>
          <cell r="CR393">
            <v>-23161</v>
          </cell>
          <cell r="CS393">
            <v>-23099</v>
          </cell>
          <cell r="CT393">
            <v>-23083.8</v>
          </cell>
          <cell r="CU393">
            <v>-23066.2</v>
          </cell>
          <cell r="CV393">
            <v>-22980.6</v>
          </cell>
          <cell r="CW393">
            <v>-22944.9</v>
          </cell>
          <cell r="CX393">
            <v>-23050</v>
          </cell>
          <cell r="CY393">
            <v>-21862.3</v>
          </cell>
          <cell r="CZ393">
            <v>-21863</v>
          </cell>
          <cell r="DA393">
            <v>-21861.9</v>
          </cell>
          <cell r="DB393">
            <v>-21778.2</v>
          </cell>
          <cell r="DC393">
            <v>-21773</v>
          </cell>
          <cell r="DD393">
            <v>-21764.6</v>
          </cell>
          <cell r="DE393">
            <v>-21711.200000000001</v>
          </cell>
          <cell r="DF393">
            <v>-21696.6</v>
          </cell>
          <cell r="DG393">
            <v>-21717.5</v>
          </cell>
          <cell r="DH393">
            <v>-21705</v>
          </cell>
          <cell r="DI393">
            <v>-21708.400000000001</v>
          </cell>
          <cell r="DJ393">
            <v>-21706</v>
          </cell>
          <cell r="DK393">
            <v>-21663.7</v>
          </cell>
          <cell r="DL393">
            <v>-21500.1</v>
          </cell>
          <cell r="DM393">
            <v>-21478.6</v>
          </cell>
          <cell r="DN393">
            <v>-21361.599999999999</v>
          </cell>
          <cell r="DO393">
            <v>-21332.5</v>
          </cell>
          <cell r="DP393">
            <v>-21304.7</v>
          </cell>
          <cell r="DQ393">
            <v>-21259.9</v>
          </cell>
          <cell r="DR393">
            <v>-21234.400000000001</v>
          </cell>
          <cell r="DS393">
            <v>-21206</v>
          </cell>
          <cell r="DT393">
            <v>-21179.200000000001</v>
          </cell>
          <cell r="DU393">
            <v>-21145.7</v>
          </cell>
          <cell r="DV393">
            <v>-21121.9</v>
          </cell>
          <cell r="DW393">
            <v>-21067.3</v>
          </cell>
          <cell r="DX393">
            <v>-21044.6</v>
          </cell>
          <cell r="DY393">
            <v>-21020.6</v>
          </cell>
          <cell r="DZ393">
            <v>-20820.3</v>
          </cell>
          <cell r="EA393">
            <v>-20792.8</v>
          </cell>
          <cell r="EB393">
            <v>-20761.599999999999</v>
          </cell>
          <cell r="EC393">
            <v>-20742.3</v>
          </cell>
          <cell r="ED393">
            <v>-20703.8</v>
          </cell>
          <cell r="EE393">
            <v>-20662</v>
          </cell>
          <cell r="EF393">
            <v>-20727.099999999999</v>
          </cell>
          <cell r="EG393">
            <v>-20679.099999999999</v>
          </cell>
          <cell r="EH393">
            <v>-20628</v>
          </cell>
          <cell r="EI393">
            <v>-20624.599999999999</v>
          </cell>
          <cell r="EK393" t="str">
            <v>Tax</v>
          </cell>
          <cell r="EN393"/>
          <cell r="EO393"/>
          <cell r="EP393"/>
          <cell r="EQ393"/>
          <cell r="ER393"/>
          <cell r="ES393"/>
          <cell r="ET393"/>
          <cell r="EU393"/>
          <cell r="EV393"/>
          <cell r="EW393"/>
          <cell r="EX393"/>
          <cell r="EY393"/>
        </row>
        <row r="394">
          <cell r="D394" t="str">
            <v>283</v>
          </cell>
          <cell r="E394">
            <v>283</v>
          </cell>
          <cell r="F394"/>
          <cell r="G394">
            <v>16016.14054</v>
          </cell>
          <cell r="H394">
            <v>16678.2</v>
          </cell>
          <cell r="I394">
            <v>15362.5</v>
          </cell>
          <cell r="J394">
            <v>14851.099999999997</v>
          </cell>
          <cell r="K394">
            <v>15487.499999999998</v>
          </cell>
          <cell r="L394">
            <v>14183.499999999998</v>
          </cell>
          <cell r="M394">
            <v>13862.1</v>
          </cell>
          <cell r="N394">
            <v>14724</v>
          </cell>
          <cell r="O394">
            <v>14003.5</v>
          </cell>
          <cell r="P394">
            <v>15228.6</v>
          </cell>
          <cell r="Q394">
            <v>16088.500000000002</v>
          </cell>
          <cell r="R394">
            <v>16955.199999999997</v>
          </cell>
          <cell r="S394">
            <v>20743.400000000001</v>
          </cell>
          <cell r="T394">
            <v>20467.799999999996</v>
          </cell>
          <cell r="U394">
            <v>20023.8</v>
          </cell>
          <cell r="V394">
            <v>19839.2</v>
          </cell>
          <cell r="W394">
            <v>19577.999999999996</v>
          </cell>
          <cell r="X394">
            <v>19452.5</v>
          </cell>
          <cell r="Y394">
            <v>18154.3</v>
          </cell>
          <cell r="Z394">
            <v>18206.599999999999</v>
          </cell>
          <cell r="AA394">
            <v>18437.2</v>
          </cell>
          <cell r="AB394">
            <v>18266.799999999996</v>
          </cell>
          <cell r="AC394">
            <v>19824.099999999999</v>
          </cell>
          <cell r="AD394">
            <v>20664.399999999994</v>
          </cell>
          <cell r="AE394">
            <v>24152.7</v>
          </cell>
          <cell r="AF394">
            <v>23167.5</v>
          </cell>
          <cell r="AG394">
            <v>21857.599999999995</v>
          </cell>
          <cell r="AH394">
            <v>20924.599999999999</v>
          </cell>
          <cell r="AI394">
            <v>20331.099999999995</v>
          </cell>
          <cell r="AJ394">
            <v>20241.499999999996</v>
          </cell>
          <cell r="AK394">
            <v>19351.199999999997</v>
          </cell>
          <cell r="AL394">
            <v>19315.5</v>
          </cell>
          <cell r="AM394">
            <v>19237.000000000004</v>
          </cell>
          <cell r="AN394">
            <v>22300.2</v>
          </cell>
          <cell r="AO394">
            <v>22360.600000000002</v>
          </cell>
          <cell r="AP394">
            <v>22355.9</v>
          </cell>
          <cell r="AQ394">
            <v>21161.9</v>
          </cell>
          <cell r="AR394">
            <v>20620.399999999994</v>
          </cell>
          <cell r="AS394">
            <v>20507.499999999996</v>
          </cell>
          <cell r="AT394">
            <v>20413.599999999995</v>
          </cell>
          <cell r="AU394">
            <v>20432.8</v>
          </cell>
          <cell r="AV394">
            <v>20298</v>
          </cell>
          <cell r="AW394">
            <v>20541.599999999999</v>
          </cell>
          <cell r="AX394">
            <v>20554.8</v>
          </cell>
          <cell r="AY394">
            <v>20565.5</v>
          </cell>
          <cell r="AZ394">
            <v>20341.900000000001</v>
          </cell>
          <cell r="BA394">
            <v>21322.900000000005</v>
          </cell>
          <cell r="BB394">
            <v>21760.100000000002</v>
          </cell>
          <cell r="BC394">
            <v>-348.20000000000073</v>
          </cell>
          <cell r="BD394">
            <v>-1017.0999999999985</v>
          </cell>
          <cell r="BE394">
            <v>-1401.5</v>
          </cell>
          <cell r="BF394">
            <v>-1862.3000000000029</v>
          </cell>
          <cell r="BG394">
            <v>-2154.3000000000029</v>
          </cell>
          <cell r="BH394">
            <v>-2366.9000000000051</v>
          </cell>
          <cell r="BI394">
            <v>-2708.4000000000015</v>
          </cell>
          <cell r="BJ394">
            <v>-2909.200000000008</v>
          </cell>
          <cell r="BK394">
            <v>-2963.6000000000022</v>
          </cell>
          <cell r="BL394">
            <v>-1556.7999999999993</v>
          </cell>
          <cell r="BM394">
            <v>-1457.9000000000015</v>
          </cell>
          <cell r="BN394">
            <v>-2129.2999999999993</v>
          </cell>
          <cell r="BO394">
            <v>35.599999999998545</v>
          </cell>
          <cell r="BP394">
            <v>-437.00000000000364</v>
          </cell>
          <cell r="BQ394">
            <v>-733.89999999999782</v>
          </cell>
          <cell r="BR394">
            <v>-740.39999999999782</v>
          </cell>
          <cell r="BS394">
            <v>-755.79999999999563</v>
          </cell>
          <cell r="BT394">
            <v>-758.39999999999782</v>
          </cell>
          <cell r="BU394">
            <v>-859.30000000000291</v>
          </cell>
          <cell r="BV394">
            <v>-858.5</v>
          </cell>
          <cell r="BW394">
            <v>-831.5</v>
          </cell>
          <cell r="BX394">
            <v>-581.90000000000146</v>
          </cell>
          <cell r="BY394">
            <v>-509.39999999999782</v>
          </cell>
          <cell r="BZ394">
            <v>-501.5</v>
          </cell>
          <cell r="CA394">
            <v>-388</v>
          </cell>
          <cell r="CB394">
            <v>-342.60000000000218</v>
          </cell>
          <cell r="CC394">
            <v>-324.90000000000146</v>
          </cell>
          <cell r="CD394">
            <v>-606.19999999999709</v>
          </cell>
          <cell r="CE394">
            <v>-575.99999999999636</v>
          </cell>
          <cell r="CF394">
            <v>-536.40000000000146</v>
          </cell>
          <cell r="CG394">
            <v>-621.39999999999782</v>
          </cell>
          <cell r="CH394">
            <v>-594.80000000000291</v>
          </cell>
          <cell r="CI394">
            <v>-150.30000000000291</v>
          </cell>
          <cell r="CJ394">
            <v>-163.70000000000437</v>
          </cell>
          <cell r="CK394">
            <v>-1020.3000000000029</v>
          </cell>
          <cell r="CL394">
            <v>-999.40000000000146</v>
          </cell>
          <cell r="CM394">
            <v>899.90000000000146</v>
          </cell>
          <cell r="CN394">
            <v>969.79999999999927</v>
          </cell>
          <cell r="CO394">
            <v>1054.9000000000015</v>
          </cell>
          <cell r="CP394">
            <v>942</v>
          </cell>
          <cell r="CQ394">
            <v>976.20000000000073</v>
          </cell>
          <cell r="CR394">
            <v>1036.1999999999971</v>
          </cell>
          <cell r="CS394">
            <v>974.29999999999927</v>
          </cell>
          <cell r="CT394">
            <v>1169</v>
          </cell>
          <cell r="CU394">
            <v>1205.2000000000007</v>
          </cell>
          <cell r="CV394">
            <v>706.40000000000146</v>
          </cell>
          <cell r="CW394">
            <v>1994</v>
          </cell>
          <cell r="CX394">
            <v>3742.5</v>
          </cell>
          <cell r="CY394">
            <v>3015.9000000000015</v>
          </cell>
          <cell r="CZ394">
            <v>1823.9999999999964</v>
          </cell>
          <cell r="DA394">
            <v>391.19999999999709</v>
          </cell>
          <cell r="DB394">
            <v>306.79999999999563</v>
          </cell>
          <cell r="DC394">
            <v>-422.60000000000218</v>
          </cell>
          <cell r="DD394">
            <v>-518.20000000000437</v>
          </cell>
          <cell r="DE394">
            <v>-470.09999999999854</v>
          </cell>
          <cell r="DF394">
            <v>-504.69999999999709</v>
          </cell>
          <cell r="DG394">
            <v>-562.5</v>
          </cell>
          <cell r="DH394">
            <v>-536.89999999999782</v>
          </cell>
          <cell r="DI394">
            <v>-470.90000000000146</v>
          </cell>
          <cell r="DJ394">
            <v>-506.5</v>
          </cell>
          <cell r="DK394">
            <v>2338.0999999999949</v>
          </cell>
          <cell r="DL394">
            <v>2432.6999999999971</v>
          </cell>
          <cell r="DM394">
            <v>2393.9000000000015</v>
          </cell>
          <cell r="DN394">
            <v>2209.2000000000007</v>
          </cell>
          <cell r="DO394">
            <v>2066.0999999999985</v>
          </cell>
          <cell r="DP394">
            <v>2027.7999999999956</v>
          </cell>
          <cell r="DQ394">
            <v>2363.6999999999971</v>
          </cell>
          <cell r="DR394">
            <v>2397.4999999999964</v>
          </cell>
          <cell r="DS394">
            <v>2450.7999999999993</v>
          </cell>
          <cell r="DT394">
            <v>2685.9999999999964</v>
          </cell>
          <cell r="DU394">
            <v>2801.2999999999993</v>
          </cell>
          <cell r="DV394">
            <v>2808.0999999999985</v>
          </cell>
          <cell r="DW394">
            <v>3544.7999999999993</v>
          </cell>
          <cell r="DX394">
            <v>3901.7999999999993</v>
          </cell>
          <cell r="DY394">
            <v>3821.5999999999985</v>
          </cell>
          <cell r="DZ394">
            <v>3599.5999999999985</v>
          </cell>
          <cell r="EA394">
            <v>3573.2999999999993</v>
          </cell>
          <cell r="EB394">
            <v>3550.7999999999993</v>
          </cell>
          <cell r="EC394">
            <v>3756.0999999999985</v>
          </cell>
          <cell r="ED394">
            <v>3734.5</v>
          </cell>
          <cell r="EE394">
            <v>3721.3999999999978</v>
          </cell>
          <cell r="EF394">
            <v>4121.7000000000007</v>
          </cell>
          <cell r="EG394">
            <v>4183.5</v>
          </cell>
          <cell r="EH394">
            <v>4149.1999999999971</v>
          </cell>
          <cell r="EI394">
            <v>4390</v>
          </cell>
          <cell r="EJ394" t="str">
            <v>.</v>
          </cell>
          <cell r="EK394"/>
          <cell r="EN394"/>
          <cell r="EO394"/>
          <cell r="EP394"/>
          <cell r="EQ394"/>
          <cell r="ER394"/>
          <cell r="ES394"/>
          <cell r="ET394"/>
          <cell r="EU394"/>
          <cell r="EV394"/>
          <cell r="EW394"/>
          <cell r="EX394"/>
          <cell r="EY394"/>
        </row>
        <row r="395">
          <cell r="D395"/>
          <cell r="G395"/>
          <cell r="H395"/>
          <cell r="I395"/>
          <cell r="J395"/>
          <cell r="K395"/>
          <cell r="L395"/>
          <cell r="M395"/>
          <cell r="N395"/>
          <cell r="P395"/>
          <cell r="Q395"/>
          <cell r="R395"/>
          <cell r="S395"/>
          <cell r="X395"/>
          <cell r="EN395"/>
          <cell r="EO395"/>
          <cell r="EP395"/>
          <cell r="EQ395"/>
          <cell r="ER395"/>
          <cell r="ES395"/>
          <cell r="ET395"/>
          <cell r="EU395"/>
          <cell r="EV395"/>
          <cell r="EW395"/>
          <cell r="EX395"/>
          <cell r="EY395"/>
        </row>
        <row r="396">
          <cell r="D396"/>
          <cell r="F396" t="str">
            <v>Total Assets</v>
          </cell>
          <cell r="G396">
            <v>856468.89258999994</v>
          </cell>
          <cell r="H396">
            <v>870114.20000000019</v>
          </cell>
          <cell r="I396">
            <v>867599.50000000012</v>
          </cell>
          <cell r="J396">
            <v>863255.10000000009</v>
          </cell>
          <cell r="K396">
            <v>862453.40000000037</v>
          </cell>
          <cell r="L396">
            <v>878003.39999999979</v>
          </cell>
          <cell r="M396">
            <v>863922.59999999986</v>
          </cell>
          <cell r="N396">
            <v>864346.40000000049</v>
          </cell>
          <cell r="O396">
            <v>863074.2</v>
          </cell>
          <cell r="P396">
            <v>862526.89999999967</v>
          </cell>
          <cell r="Q396">
            <v>870317.30000000016</v>
          </cell>
          <cell r="R396">
            <v>876086.79999999993</v>
          </cell>
          <cell r="S396">
            <v>914627.60000000009</v>
          </cell>
          <cell r="T396">
            <v>909311</v>
          </cell>
          <cell r="U396">
            <v>909859.00000000023</v>
          </cell>
          <cell r="V396">
            <v>915951.5</v>
          </cell>
          <cell r="W396">
            <v>913073.39999999991</v>
          </cell>
          <cell r="X396">
            <v>927907.29999999981</v>
          </cell>
          <cell r="Y396">
            <v>919594.79999999993</v>
          </cell>
          <cell r="Z396">
            <v>924202.7</v>
          </cell>
          <cell r="AA396">
            <v>930173.00000000012</v>
          </cell>
          <cell r="AB396">
            <v>929778.60000000021</v>
          </cell>
          <cell r="AC396">
            <v>940120.39999999991</v>
          </cell>
          <cell r="AD396">
            <v>944592.2</v>
          </cell>
          <cell r="AE396">
            <v>967348.39999999991</v>
          </cell>
          <cell r="AF396">
            <v>961822</v>
          </cell>
          <cell r="AG396">
            <v>966485.20000000007</v>
          </cell>
          <cell r="AH396">
            <v>977170.10000000033</v>
          </cell>
          <cell r="AI396">
            <v>978701.30000000016</v>
          </cell>
          <cell r="AJ396">
            <v>962582.4</v>
          </cell>
          <cell r="AK396">
            <v>960112.90000000014</v>
          </cell>
          <cell r="AL396">
            <v>966844.60000000009</v>
          </cell>
          <cell r="AM396">
            <v>967683.60000000009</v>
          </cell>
          <cell r="AN396">
            <v>983993.10000000009</v>
          </cell>
          <cell r="AO396">
            <v>993654.5</v>
          </cell>
          <cell r="AP396">
            <v>996694.7</v>
          </cell>
          <cell r="AQ396">
            <v>1019762.6000000001</v>
          </cell>
          <cell r="AR396">
            <v>1028205.9000000006</v>
          </cell>
          <cell r="AS396">
            <v>1036605.7999999999</v>
          </cell>
          <cell r="AT396">
            <v>1037286.1000000003</v>
          </cell>
          <cell r="AU396">
            <v>1047973.2999999999</v>
          </cell>
          <cell r="AV396">
            <v>1053161.1000000001</v>
          </cell>
          <cell r="AW396">
            <v>1048614.1000000001</v>
          </cell>
          <cell r="AX396">
            <v>1057460.6000000001</v>
          </cell>
          <cell r="AY396">
            <v>1076761.8000000003</v>
          </cell>
          <cell r="AZ396">
            <v>1078630.5999999999</v>
          </cell>
          <cell r="BA396">
            <v>1082847.9000000001</v>
          </cell>
          <cell r="BB396">
            <v>1093441.1000000003</v>
          </cell>
          <cell r="BC396">
            <v>1110304.6000000001</v>
          </cell>
          <cell r="BD396">
            <v>1125452.8</v>
          </cell>
          <cell r="BE396">
            <v>1118450.9000000004</v>
          </cell>
          <cell r="BF396">
            <v>1116155.1000000003</v>
          </cell>
          <cell r="BG396">
            <v>1119947.7</v>
          </cell>
          <cell r="BH396">
            <v>1127682.1000000001</v>
          </cell>
          <cell r="BI396">
            <v>1134835.8999999999</v>
          </cell>
          <cell r="BJ396">
            <v>1142152.1000000003</v>
          </cell>
          <cell r="BK396">
            <v>1149094.3</v>
          </cell>
          <cell r="BL396">
            <v>1162175.4999999995</v>
          </cell>
          <cell r="BM396">
            <v>1182289.1000000001</v>
          </cell>
          <cell r="BN396">
            <v>1202725.4000000008</v>
          </cell>
          <cell r="BO396">
            <v>1226063.7000000002</v>
          </cell>
          <cell r="BP396">
            <v>1247240.6000000003</v>
          </cell>
          <cell r="BQ396">
            <v>1247808.2000000002</v>
          </cell>
          <cell r="BR396">
            <v>1259003.3999999999</v>
          </cell>
          <cell r="BS396">
            <v>1262871.8000000003</v>
          </cell>
          <cell r="BT396">
            <v>1275354.6999999997</v>
          </cell>
          <cell r="BU396">
            <v>1286690.2</v>
          </cell>
          <cell r="BV396">
            <v>1300347.3999999997</v>
          </cell>
          <cell r="BW396">
            <v>1319239.9999999995</v>
          </cell>
          <cell r="BX396">
            <v>1342230.3999999997</v>
          </cell>
          <cell r="BY396">
            <v>1358665</v>
          </cell>
          <cell r="BZ396">
            <v>1383623.1</v>
          </cell>
          <cell r="CA396">
            <v>1408247.7</v>
          </cell>
          <cell r="CB396">
            <v>1430100.5000000002</v>
          </cell>
          <cell r="CC396">
            <v>1442161.2000000002</v>
          </cell>
          <cell r="CD396">
            <v>1453225.5999999999</v>
          </cell>
          <cell r="CE396">
            <v>1471552.5999999996</v>
          </cell>
          <cell r="CF396">
            <v>1494766.0999999996</v>
          </cell>
          <cell r="CG396">
            <v>1516746.0999999996</v>
          </cell>
          <cell r="CH396">
            <v>1537467.9</v>
          </cell>
          <cell r="CI396">
            <v>1574439.8000000005</v>
          </cell>
          <cell r="CJ396">
            <v>1599775.7</v>
          </cell>
          <cell r="CK396">
            <v>1631707.9999999998</v>
          </cell>
          <cell r="CL396">
            <v>1666187.6999999995</v>
          </cell>
          <cell r="CM396">
            <v>1713802.7999999998</v>
          </cell>
          <cell r="CN396">
            <v>1744349.9999999993</v>
          </cell>
          <cell r="CO396">
            <v>1767184.2999999993</v>
          </cell>
          <cell r="CP396">
            <v>1783156.9000000001</v>
          </cell>
          <cell r="CQ396">
            <v>1799578.2999999993</v>
          </cell>
          <cell r="CR396">
            <v>1807991.2000000002</v>
          </cell>
          <cell r="CS396">
            <v>1827442.2</v>
          </cell>
          <cell r="CT396">
            <v>1853524.1000000006</v>
          </cell>
          <cell r="CU396">
            <v>1871610.5</v>
          </cell>
          <cell r="CV396">
            <v>1894780.7</v>
          </cell>
          <cell r="CW396">
            <v>1929460.8999999997</v>
          </cell>
          <cell r="CX396">
            <v>1960889.8</v>
          </cell>
          <cell r="CY396">
            <v>1992226.7</v>
          </cell>
          <cell r="CZ396">
            <v>2023947.4000000001</v>
          </cell>
          <cell r="DA396">
            <v>2043153.7999999998</v>
          </cell>
          <cell r="DB396">
            <v>2052420.9000000004</v>
          </cell>
          <cell r="DC396">
            <v>2067951.8000000003</v>
          </cell>
          <cell r="DD396">
            <v>2094493.2000000002</v>
          </cell>
          <cell r="DE396">
            <v>2120545.1</v>
          </cell>
          <cell r="DF396">
            <v>2136862.6999999988</v>
          </cell>
          <cell r="DG396">
            <v>2152934.8000000007</v>
          </cell>
          <cell r="DH396">
            <v>2168239.2999999998</v>
          </cell>
          <cell r="DI396">
            <v>2180323.2000000002</v>
          </cell>
          <cell r="DJ396">
            <v>2206020.3000000003</v>
          </cell>
          <cell r="DK396">
            <v>2267449.7000000011</v>
          </cell>
          <cell r="DL396">
            <v>2302710.3999999994</v>
          </cell>
          <cell r="DM396">
            <v>2364867.7000000007</v>
          </cell>
          <cell r="DN396">
            <v>2384395.9999999995</v>
          </cell>
          <cell r="DO396">
            <v>2422812.5</v>
          </cell>
          <cell r="DP396">
            <v>2442148.5</v>
          </cell>
          <cell r="DQ396">
            <v>2471208.0999999996</v>
          </cell>
          <cell r="DR396">
            <v>2498529.7999999998</v>
          </cell>
          <cell r="DS396">
            <v>2516952.9</v>
          </cell>
          <cell r="DT396">
            <v>2540552.2999999998</v>
          </cell>
          <cell r="DU396">
            <v>2561363.7000000007</v>
          </cell>
          <cell r="DV396">
            <v>2576056.6</v>
          </cell>
          <cell r="DW396">
            <v>2615653.5</v>
          </cell>
          <cell r="DX396">
            <v>2644660.0999999996</v>
          </cell>
          <cell r="DY396">
            <v>2662959.6</v>
          </cell>
          <cell r="DZ396">
            <v>2668545.0000000005</v>
          </cell>
          <cell r="EA396">
            <v>2691846.1999999997</v>
          </cell>
          <cell r="EB396">
            <v>2716268.7</v>
          </cell>
          <cell r="EC396">
            <v>2747817.9999999991</v>
          </cell>
          <cell r="ED396">
            <v>2775685.6999999997</v>
          </cell>
          <cell r="EE396">
            <v>2796837.5999999996</v>
          </cell>
          <cell r="EF396">
            <v>2820707.9999999991</v>
          </cell>
          <cell r="EG396">
            <v>2845082.6000000006</v>
          </cell>
          <cell r="EH396">
            <v>2865869.3999999994</v>
          </cell>
          <cell r="EI396">
            <v>2896532.8000000003</v>
          </cell>
          <cell r="EN396"/>
          <cell r="EO396"/>
          <cell r="EP396"/>
          <cell r="EQ396"/>
          <cell r="ER396"/>
          <cell r="ES396"/>
          <cell r="ET396"/>
          <cell r="EU396"/>
          <cell r="EV396"/>
          <cell r="EW396"/>
          <cell r="EX396"/>
          <cell r="EY396"/>
        </row>
        <row r="397">
          <cell r="D397"/>
          <cell r="F397" t="str">
            <v>Total Liabilities &amp; Equity</v>
          </cell>
          <cell r="G397">
            <v>856468.89259000006</v>
          </cell>
          <cell r="H397">
            <v>870114.3</v>
          </cell>
          <cell r="I397">
            <v>867599.2</v>
          </cell>
          <cell r="J397">
            <v>863255.2</v>
          </cell>
          <cell r="K397">
            <v>862453.29999999993</v>
          </cell>
          <cell r="L397">
            <v>878003.3</v>
          </cell>
          <cell r="M397">
            <v>863922.7</v>
          </cell>
          <cell r="N397">
            <v>864345.79999999993</v>
          </cell>
          <cell r="O397">
            <v>863074.20000000007</v>
          </cell>
          <cell r="P397">
            <v>862527.5</v>
          </cell>
          <cell r="Q397">
            <v>870317.00000000012</v>
          </cell>
          <cell r="R397">
            <v>876086.69999999972</v>
          </cell>
          <cell r="S397">
            <v>914628.20000000019</v>
          </cell>
          <cell r="T397">
            <v>909311.1</v>
          </cell>
          <cell r="U397">
            <v>909859.00000000012</v>
          </cell>
          <cell r="V397">
            <v>915951.6</v>
          </cell>
          <cell r="W397">
            <v>913073.10000000009</v>
          </cell>
          <cell r="X397">
            <v>927907.40000000014</v>
          </cell>
          <cell r="Y397">
            <v>919594.8</v>
          </cell>
          <cell r="Z397">
            <v>924202.8</v>
          </cell>
          <cell r="AA397">
            <v>930173.09999999963</v>
          </cell>
          <cell r="AB397">
            <v>929778</v>
          </cell>
          <cell r="AC397">
            <v>940120.20000000007</v>
          </cell>
          <cell r="AD397">
            <v>944592.1</v>
          </cell>
          <cell r="AE397">
            <v>967348.8</v>
          </cell>
          <cell r="AF397">
            <v>961821.69999999984</v>
          </cell>
          <cell r="AG397">
            <v>966484.59999999986</v>
          </cell>
          <cell r="AH397">
            <v>977169.40000000014</v>
          </cell>
          <cell r="AI397">
            <v>978701.2</v>
          </cell>
          <cell r="AJ397">
            <v>962582.2</v>
          </cell>
          <cell r="AK397">
            <v>960113.19999999972</v>
          </cell>
          <cell r="AL397">
            <v>966844.4</v>
          </cell>
          <cell r="AM397">
            <v>967683.39999999991</v>
          </cell>
          <cell r="AN397">
            <v>983993.39999999979</v>
          </cell>
          <cell r="AO397">
            <v>993654.49999999988</v>
          </cell>
          <cell r="AP397">
            <v>996694.49999999988</v>
          </cell>
          <cell r="AQ397">
            <v>1019762.5000000001</v>
          </cell>
          <cell r="AR397">
            <v>1028205.6999999998</v>
          </cell>
          <cell r="AS397">
            <v>1036606.0000000002</v>
          </cell>
          <cell r="AT397">
            <v>1037285.7999999997</v>
          </cell>
          <cell r="AU397">
            <v>1047972.8999999999</v>
          </cell>
          <cell r="AV397">
            <v>1053161.1000000001</v>
          </cell>
          <cell r="AW397">
            <v>1048613.6000000001</v>
          </cell>
          <cell r="AX397">
            <v>1057461</v>
          </cell>
          <cell r="AY397">
            <v>1076761.3999999999</v>
          </cell>
          <cell r="AZ397">
            <v>1078630.3999999999</v>
          </cell>
          <cell r="BA397">
            <v>1082847.5999999999</v>
          </cell>
          <cell r="BB397">
            <v>1093440.8</v>
          </cell>
          <cell r="BC397">
            <v>1110304.1000000001</v>
          </cell>
          <cell r="BD397">
            <v>1125452.8999999999</v>
          </cell>
          <cell r="BE397">
            <v>1118451</v>
          </cell>
          <cell r="BF397">
            <v>1116154.7000000002</v>
          </cell>
          <cell r="BG397">
            <v>1119947.3999999999</v>
          </cell>
          <cell r="BH397">
            <v>1127682.1000000003</v>
          </cell>
          <cell r="BI397">
            <v>1134835.6000000001</v>
          </cell>
          <cell r="BJ397">
            <v>1142151.5000000002</v>
          </cell>
          <cell r="BK397">
            <v>1149094.5</v>
          </cell>
          <cell r="BL397">
            <v>1162174.8</v>
          </cell>
          <cell r="BM397">
            <v>1182288.9000000001</v>
          </cell>
          <cell r="BN397">
            <v>1202725.5</v>
          </cell>
          <cell r="BO397">
            <v>1226064</v>
          </cell>
          <cell r="BP397">
            <v>1247240.7999999998</v>
          </cell>
          <cell r="BQ397">
            <v>1247808</v>
          </cell>
          <cell r="BR397">
            <v>1259002.8</v>
          </cell>
          <cell r="BS397">
            <v>1262871.5</v>
          </cell>
          <cell r="BT397">
            <v>1275354.6000000003</v>
          </cell>
          <cell r="BU397">
            <v>1286690.7</v>
          </cell>
          <cell r="BV397">
            <v>1300347.7999999998</v>
          </cell>
          <cell r="BW397">
            <v>1319240.2</v>
          </cell>
          <cell r="BX397">
            <v>1342229.9999999998</v>
          </cell>
          <cell r="BY397">
            <v>1358664.3000000003</v>
          </cell>
          <cell r="BZ397">
            <v>1383622.7</v>
          </cell>
          <cell r="CA397">
            <v>1408247.5000000002</v>
          </cell>
          <cell r="CB397">
            <v>1430101.4000000004</v>
          </cell>
          <cell r="CC397">
            <v>1442160.8000000005</v>
          </cell>
          <cell r="CD397">
            <v>1453225.4000000001</v>
          </cell>
          <cell r="CE397">
            <v>1471552.7</v>
          </cell>
          <cell r="CF397">
            <v>1494765.9000000001</v>
          </cell>
          <cell r="CG397">
            <v>1516746.2999999998</v>
          </cell>
          <cell r="CH397">
            <v>1537467.5999999999</v>
          </cell>
          <cell r="CI397">
            <v>1574439.2000000004</v>
          </cell>
          <cell r="CJ397">
            <v>1599775.4000000001</v>
          </cell>
          <cell r="CK397">
            <v>1631708</v>
          </cell>
          <cell r="CL397">
            <v>1666187.4000000004</v>
          </cell>
          <cell r="CM397">
            <v>1713802.5000000002</v>
          </cell>
          <cell r="CN397">
            <v>1744349.3</v>
          </cell>
          <cell r="CO397">
            <v>1767183.6999999995</v>
          </cell>
          <cell r="CP397">
            <v>1783156.8</v>
          </cell>
          <cell r="CQ397">
            <v>1799578.5999999999</v>
          </cell>
          <cell r="CR397">
            <v>1807990.6</v>
          </cell>
          <cell r="CS397">
            <v>1827442.4000000001</v>
          </cell>
          <cell r="CT397">
            <v>1853523.9</v>
          </cell>
          <cell r="CU397">
            <v>1871609.9000000001</v>
          </cell>
          <cell r="CV397">
            <v>1894780.4</v>
          </cell>
          <cell r="CW397">
            <v>1929461.0999999996</v>
          </cell>
          <cell r="CX397">
            <v>1960889.4</v>
          </cell>
          <cell r="CY397">
            <v>1992226.7999999998</v>
          </cell>
          <cell r="CZ397">
            <v>2023947.2000000004</v>
          </cell>
          <cell r="DA397">
            <v>2043153.1999999997</v>
          </cell>
          <cell r="DB397">
            <v>2052420.5999999996</v>
          </cell>
          <cell r="DC397">
            <v>2067951.5</v>
          </cell>
          <cell r="DD397">
            <v>2094492.5999999999</v>
          </cell>
          <cell r="DE397">
            <v>2120544.9</v>
          </cell>
          <cell r="DF397">
            <v>2136862.4000000004</v>
          </cell>
          <cell r="DG397">
            <v>2152934.7000000002</v>
          </cell>
          <cell r="DH397">
            <v>2168238.7000000007</v>
          </cell>
          <cell r="DI397">
            <v>2180322.5</v>
          </cell>
          <cell r="DJ397">
            <v>2206020</v>
          </cell>
          <cell r="DK397">
            <v>2267448.6999999997</v>
          </cell>
          <cell r="DL397">
            <v>2302709.4000000004</v>
          </cell>
          <cell r="DM397">
            <v>2364866.7000000002</v>
          </cell>
          <cell r="DN397">
            <v>2384394.9999999995</v>
          </cell>
          <cell r="DO397">
            <v>2422811.5</v>
          </cell>
          <cell r="DP397">
            <v>2442147.5999999996</v>
          </cell>
          <cell r="DQ397">
            <v>2471207.1999999997</v>
          </cell>
          <cell r="DR397">
            <v>2498528.8999999994</v>
          </cell>
          <cell r="DS397">
            <v>2516951.9999999995</v>
          </cell>
          <cell r="DT397">
            <v>2540551.3999999994</v>
          </cell>
          <cell r="DU397">
            <v>2561362.7999999993</v>
          </cell>
          <cell r="DV397">
            <v>2576055.7999999993</v>
          </cell>
          <cell r="DW397">
            <v>2615652.7000000002</v>
          </cell>
          <cell r="DX397">
            <v>2644659.2999999993</v>
          </cell>
          <cell r="DY397">
            <v>2662958.7999999998</v>
          </cell>
          <cell r="DZ397">
            <v>2668544.1999999997</v>
          </cell>
          <cell r="EA397">
            <v>2691845.3999999994</v>
          </cell>
          <cell r="EB397">
            <v>2716267.9999999995</v>
          </cell>
          <cell r="EC397">
            <v>2747817.3</v>
          </cell>
          <cell r="ED397">
            <v>2775685.0000000005</v>
          </cell>
          <cell r="EE397">
            <v>2796836.9</v>
          </cell>
          <cell r="EF397">
            <v>2820707.2999999993</v>
          </cell>
          <cell r="EG397">
            <v>2845081.9</v>
          </cell>
          <cell r="EH397">
            <v>2865868.7999999998</v>
          </cell>
          <cell r="EI397">
            <v>2896532.1999999993</v>
          </cell>
          <cell r="EN397"/>
          <cell r="EO397"/>
          <cell r="EP397"/>
          <cell r="EQ397"/>
          <cell r="ER397"/>
          <cell r="ES397"/>
          <cell r="ET397"/>
          <cell r="EU397"/>
          <cell r="EV397"/>
          <cell r="EW397"/>
          <cell r="EX397"/>
          <cell r="EY397"/>
        </row>
        <row r="398">
          <cell r="D398"/>
          <cell r="G398">
            <v>-1.1641532182693481E-10</v>
          </cell>
          <cell r="H398">
            <v>-9.9999999860301614E-2</v>
          </cell>
          <cell r="I398">
            <v>0.30000000016298145</v>
          </cell>
          <cell r="J398">
            <v>-9.9999999860301614E-2</v>
          </cell>
          <cell r="K398">
            <v>0.10000000044237822</v>
          </cell>
          <cell r="L398">
            <v>9.9999999743886292E-2</v>
          </cell>
          <cell r="M398">
            <v>-0.10000000009313226</v>
          </cell>
          <cell r="N398">
            <v>0.60000000055879354</v>
          </cell>
          <cell r="O398">
            <v>-1.1641532182693481E-10</v>
          </cell>
          <cell r="P398">
            <v>-0.6000000003259629</v>
          </cell>
          <cell r="Q398">
            <v>0.30000000004656613</v>
          </cell>
          <cell r="R398">
            <v>0.10000000020954758</v>
          </cell>
          <cell r="S398">
            <v>-0.60000000009313226</v>
          </cell>
          <cell r="T398">
            <v>-9.9999999976716936E-2</v>
          </cell>
          <cell r="U398">
            <v>1.1641532182693481E-10</v>
          </cell>
          <cell r="V398">
            <v>-9.9999999976716936E-2</v>
          </cell>
          <cell r="W398">
            <v>0.29999999981373549</v>
          </cell>
          <cell r="X398">
            <v>-0.1000000003259629</v>
          </cell>
          <cell r="Y398">
            <v>-1.1641532182693481E-10</v>
          </cell>
          <cell r="Z398">
            <v>-0.10000000009313226</v>
          </cell>
          <cell r="AA398">
            <v>-9.9999999511055648E-2</v>
          </cell>
          <cell r="AB398">
            <v>0.60000000020954758</v>
          </cell>
          <cell r="AC398">
            <v>0.19999999983701855</v>
          </cell>
          <cell r="AD398">
            <v>9.9999999976716936E-2</v>
          </cell>
          <cell r="AE398">
            <v>-0.40000000013969839</v>
          </cell>
          <cell r="AF398">
            <v>0.30000000016298145</v>
          </cell>
          <cell r="AG398">
            <v>0.60000000020954758</v>
          </cell>
          <cell r="AH398">
            <v>0.70000000018626451</v>
          </cell>
          <cell r="AI398">
            <v>0.10000000020954758</v>
          </cell>
          <cell r="AJ398">
            <v>0.20000000006984919</v>
          </cell>
          <cell r="AK398">
            <v>-0.29999999958090484</v>
          </cell>
          <cell r="AL398">
            <v>0.20000000006984919</v>
          </cell>
          <cell r="AM398">
            <v>0.20000000018626451</v>
          </cell>
          <cell r="AN398">
            <v>-0.29999999969732016</v>
          </cell>
          <cell r="AO398">
            <v>1.1641532182693481E-10</v>
          </cell>
          <cell r="AP398">
            <v>0.20000000006984919</v>
          </cell>
          <cell r="AQ398">
            <v>9.9999999976716936E-2</v>
          </cell>
          <cell r="AR398">
            <v>0.20000000076834112</v>
          </cell>
          <cell r="AS398">
            <v>-0.20000000030267984</v>
          </cell>
          <cell r="AT398">
            <v>0.30000000062864274</v>
          </cell>
          <cell r="AU398">
            <v>0.40000000002328306</v>
          </cell>
          <cell r="AV398">
            <v>0</v>
          </cell>
          <cell r="AW398">
            <v>0.5</v>
          </cell>
          <cell r="AX398">
            <v>-0.39999999990686774</v>
          </cell>
          <cell r="AY398">
            <v>0.40000000037252903</v>
          </cell>
          <cell r="AZ398">
            <v>0.19999999995343387</v>
          </cell>
          <cell r="BA398">
            <v>0.30000000027939677</v>
          </cell>
          <cell r="BB398">
            <v>0.30000000027939677</v>
          </cell>
          <cell r="BC398">
            <v>0.5</v>
          </cell>
          <cell r="BD398">
            <v>-9.9999999860301614E-2</v>
          </cell>
          <cell r="BE398">
            <v>-9.999999962747097E-2</v>
          </cell>
          <cell r="BF398">
            <v>0.40000000013969839</v>
          </cell>
          <cell r="BG398">
            <v>0.30000000004656613</v>
          </cell>
          <cell r="BH398">
            <v>-2.3283064365386963E-10</v>
          </cell>
          <cell r="BI398">
            <v>0.29999999981373549</v>
          </cell>
          <cell r="BJ398">
            <v>0.60000000009313226</v>
          </cell>
          <cell r="BK398">
            <v>-0.19999999995343387</v>
          </cell>
          <cell r="BL398">
            <v>0.69999999948777258</v>
          </cell>
          <cell r="BM398">
            <v>0.19999999995343387</v>
          </cell>
          <cell r="BN398">
            <v>-9.9999999161809683E-2</v>
          </cell>
          <cell r="BO398">
            <v>-0.29999999981373549</v>
          </cell>
          <cell r="BP398">
            <v>-0.19999999948777258</v>
          </cell>
          <cell r="BQ398">
            <v>0.20000000018626451</v>
          </cell>
          <cell r="BR398">
            <v>0.59999999986030161</v>
          </cell>
          <cell r="BS398">
            <v>0.30000000027939677</v>
          </cell>
          <cell r="BT398">
            <v>9.9999999394640326E-2</v>
          </cell>
          <cell r="BU398">
            <v>-0.5</v>
          </cell>
          <cell r="BV398">
            <v>-0.40000000013969839</v>
          </cell>
          <cell r="BW398">
            <v>-0.20000000041909516</v>
          </cell>
          <cell r="BX398">
            <v>0.39999999990686774</v>
          </cell>
          <cell r="BY398">
            <v>0.69999999972060323</v>
          </cell>
          <cell r="BZ398">
            <v>0.40000000013969839</v>
          </cell>
          <cell r="CA398">
            <v>0.19999999972060323</v>
          </cell>
          <cell r="CB398">
            <v>-0.90000000013969839</v>
          </cell>
          <cell r="CC398">
            <v>0.3999999996740371</v>
          </cell>
          <cell r="CD398">
            <v>0.19999999972060323</v>
          </cell>
          <cell r="CE398">
            <v>-0.1000000003259629</v>
          </cell>
          <cell r="CF398">
            <v>0.19999999948777258</v>
          </cell>
          <cell r="CG398">
            <v>-0.20000000018626451</v>
          </cell>
          <cell r="CH398">
            <v>0.30000000004656613</v>
          </cell>
          <cell r="CI398">
            <v>0.60000000009313226</v>
          </cell>
          <cell r="CJ398">
            <v>0.29999999981373549</v>
          </cell>
          <cell r="CK398">
            <v>-2.3283064365386963E-10</v>
          </cell>
          <cell r="CL398">
            <v>0.29999999911524355</v>
          </cell>
          <cell r="CM398">
            <v>0.29999999958090484</v>
          </cell>
          <cell r="CN398">
            <v>0.69999999925494194</v>
          </cell>
          <cell r="CO398">
            <v>0.59999999986030161</v>
          </cell>
          <cell r="CP398">
            <v>0.10000000009313226</v>
          </cell>
          <cell r="CQ398">
            <v>-0.30000000051222742</v>
          </cell>
          <cell r="CR398">
            <v>0.60000000009313226</v>
          </cell>
          <cell r="CS398">
            <v>-0.20000000018626451</v>
          </cell>
          <cell r="CT398">
            <v>0.2000000006519258</v>
          </cell>
          <cell r="CU398">
            <v>0.59999999986030161</v>
          </cell>
          <cell r="CV398">
            <v>0.30000000004656613</v>
          </cell>
          <cell r="CW398">
            <v>-0.19999999995343387</v>
          </cell>
          <cell r="CX398">
            <v>0.40000000013969839</v>
          </cell>
          <cell r="CY398">
            <v>-9.9999999860301614E-2</v>
          </cell>
          <cell r="CZ398">
            <v>0.19999999972060323</v>
          </cell>
          <cell r="DA398">
            <v>0.60000000009313226</v>
          </cell>
          <cell r="DB398">
            <v>0.30000000074505806</v>
          </cell>
          <cell r="DC398">
            <v>0.30000000027939677</v>
          </cell>
          <cell r="DD398">
            <v>0.6000000003259629</v>
          </cell>
          <cell r="DE398">
            <v>0.20000000018626451</v>
          </cell>
          <cell r="DF398">
            <v>0.29999999841675162</v>
          </cell>
          <cell r="DG398">
            <v>0.10000000055879354</v>
          </cell>
          <cell r="DH398">
            <v>0.59999999916180968</v>
          </cell>
          <cell r="DI398">
            <v>0.70000000018626451</v>
          </cell>
          <cell r="DJ398">
            <v>0.30000000027939677</v>
          </cell>
          <cell r="DK398">
            <v>1.0000000013969839</v>
          </cell>
          <cell r="DL398">
            <v>0.99999999906867743</v>
          </cell>
          <cell r="DM398">
            <v>1.0000000004656613</v>
          </cell>
          <cell r="DN398">
            <v>1</v>
          </cell>
          <cell r="DO398">
            <v>1</v>
          </cell>
          <cell r="DP398">
            <v>0.90000000037252903</v>
          </cell>
          <cell r="DQ398">
            <v>0.89999999990686774</v>
          </cell>
          <cell r="DR398">
            <v>0.90000000037252903</v>
          </cell>
          <cell r="DS398">
            <v>0.90000000037252903</v>
          </cell>
          <cell r="DT398">
            <v>0.90000000037252903</v>
          </cell>
          <cell r="DU398">
            <v>0.9000000013038516</v>
          </cell>
          <cell r="DV398">
            <v>0.80000000074505806</v>
          </cell>
          <cell r="DW398">
            <v>0.79999999981373549</v>
          </cell>
          <cell r="DX398">
            <v>0.80000000027939677</v>
          </cell>
          <cell r="DY398">
            <v>0.80000000027939677</v>
          </cell>
          <cell r="DZ398">
            <v>0.80000000074505806</v>
          </cell>
          <cell r="EA398">
            <v>0.80000000027939677</v>
          </cell>
          <cell r="EB398">
            <v>0.7000000006519258</v>
          </cell>
          <cell r="EC398">
            <v>0.69999999925494194</v>
          </cell>
          <cell r="ED398">
            <v>0.69999999925494194</v>
          </cell>
          <cell r="EE398">
            <v>0.69999999972060323</v>
          </cell>
          <cell r="EF398">
            <v>0.69999999972060323</v>
          </cell>
          <cell r="EG398">
            <v>0.7000000006519258</v>
          </cell>
          <cell r="EH398">
            <v>0.59999999962747097</v>
          </cell>
          <cell r="EI398">
            <v>0.60000000102445483</v>
          </cell>
          <cell r="EN398"/>
          <cell r="EO398"/>
          <cell r="EP398"/>
          <cell r="EQ398"/>
          <cell r="ER398"/>
          <cell r="ES398"/>
          <cell r="ET398"/>
          <cell r="EU398"/>
          <cell r="EV398"/>
          <cell r="EW398"/>
          <cell r="EX398"/>
          <cell r="EY398"/>
        </row>
        <row r="399">
          <cell r="D399"/>
          <cell r="G399"/>
          <cell r="H399"/>
          <cell r="I399"/>
          <cell r="J399"/>
          <cell r="K399"/>
          <cell r="L399"/>
          <cell r="M399"/>
          <cell r="N399"/>
          <cell r="O399"/>
          <cell r="P399"/>
          <cell r="Q399"/>
          <cell r="R399"/>
          <cell r="S399"/>
          <cell r="T399"/>
          <cell r="U399"/>
          <cell r="V399"/>
          <cell r="W399"/>
          <cell r="Y399"/>
          <cell r="Z399"/>
          <cell r="AA399"/>
          <cell r="AB399"/>
          <cell r="AC399"/>
          <cell r="AD399"/>
          <cell r="AE399"/>
          <cell r="AF399"/>
          <cell r="AG399"/>
          <cell r="AH399"/>
          <cell r="AI399"/>
          <cell r="AJ399"/>
          <cell r="AK399"/>
          <cell r="AL399"/>
          <cell r="AM399"/>
          <cell r="AN399"/>
          <cell r="AO399"/>
          <cell r="AP399"/>
          <cell r="AQ399"/>
          <cell r="AR399"/>
          <cell r="AS399"/>
          <cell r="AT399"/>
          <cell r="AU399"/>
          <cell r="AV399"/>
          <cell r="AW399"/>
          <cell r="AX399"/>
          <cell r="AY399"/>
          <cell r="AZ399"/>
          <cell r="BA399"/>
          <cell r="BB399"/>
          <cell r="BC399"/>
          <cell r="BD399"/>
          <cell r="BE399"/>
          <cell r="BF399"/>
          <cell r="BG399"/>
          <cell r="BH399"/>
          <cell r="BI399"/>
          <cell r="BJ399"/>
          <cell r="BK399"/>
          <cell r="BL399"/>
          <cell r="BM399"/>
          <cell r="BN399"/>
          <cell r="BO399"/>
          <cell r="BP399"/>
          <cell r="BQ399"/>
          <cell r="BR399"/>
          <cell r="BS399"/>
          <cell r="BT399"/>
          <cell r="BU399"/>
          <cell r="BV399"/>
          <cell r="BW399"/>
          <cell r="BX399"/>
          <cell r="BY399"/>
          <cell r="BZ399"/>
          <cell r="CA399"/>
          <cell r="CB399"/>
          <cell r="CC399"/>
          <cell r="CD399"/>
          <cell r="CE399"/>
          <cell r="CF399"/>
          <cell r="CG399"/>
          <cell r="CH399"/>
          <cell r="CI399"/>
          <cell r="CJ399"/>
          <cell r="CK399"/>
          <cell r="CL399"/>
          <cell r="CM399"/>
          <cell r="CN399"/>
          <cell r="CO399"/>
          <cell r="CP399"/>
          <cell r="CQ399"/>
          <cell r="CR399"/>
          <cell r="CS399"/>
          <cell r="CT399"/>
          <cell r="CU399"/>
          <cell r="CV399"/>
          <cell r="CW399"/>
          <cell r="CX399"/>
          <cell r="CY399"/>
          <cell r="CZ399"/>
          <cell r="DA399"/>
          <cell r="DB399"/>
          <cell r="DC399"/>
          <cell r="DD399"/>
          <cell r="DE399"/>
          <cell r="DG399"/>
          <cell r="DH399"/>
          <cell r="DI399"/>
          <cell r="DJ399"/>
          <cell r="DK399"/>
          <cell r="DL399"/>
          <cell r="DM399"/>
          <cell r="DN399"/>
          <cell r="DO399"/>
          <cell r="DP399"/>
          <cell r="DQ399"/>
          <cell r="DR399"/>
          <cell r="DS399"/>
          <cell r="DT399"/>
          <cell r="DU399"/>
          <cell r="DV399"/>
          <cell r="DW399"/>
          <cell r="DX399"/>
          <cell r="DY399"/>
          <cell r="DZ399"/>
          <cell r="EA399"/>
          <cell r="EB399"/>
          <cell r="EC399"/>
          <cell r="ED399"/>
          <cell r="EE399"/>
          <cell r="EF399"/>
          <cell r="EG399"/>
          <cell r="EH399"/>
          <cell r="EI399"/>
          <cell r="EN399"/>
          <cell r="EO399"/>
          <cell r="EP399"/>
          <cell r="EQ399"/>
          <cell r="ER399"/>
          <cell r="ES399"/>
          <cell r="ET399"/>
          <cell r="EU399"/>
          <cell r="EV399"/>
          <cell r="EW399"/>
          <cell r="EX399"/>
          <cell r="EY399"/>
        </row>
        <row r="400">
          <cell r="D400"/>
          <cell r="H400"/>
          <cell r="O400"/>
          <cell r="Q400"/>
          <cell r="X400"/>
          <cell r="EN400"/>
          <cell r="EO400"/>
          <cell r="EP400"/>
          <cell r="EQ400"/>
          <cell r="ER400"/>
          <cell r="ES400"/>
          <cell r="ET400"/>
          <cell r="EU400"/>
          <cell r="EV400"/>
          <cell r="EW400"/>
          <cell r="EX400"/>
          <cell r="EY400"/>
        </row>
        <row r="401">
          <cell r="F401" t="str">
            <v>Change in Cash 131****</v>
          </cell>
          <cell r="G401"/>
          <cell r="H401">
            <v>-454.6226099999999</v>
          </cell>
          <cell r="I401">
            <v>549.70000000000027</v>
          </cell>
          <cell r="J401">
            <v>1158.5999999999995</v>
          </cell>
          <cell r="K401">
            <v>-2126.5999999999995</v>
          </cell>
          <cell r="L401">
            <v>13685.300000000001</v>
          </cell>
          <cell r="M401">
            <v>-2935.2000000000025</v>
          </cell>
          <cell r="N401">
            <v>-6783.5999999999985</v>
          </cell>
          <cell r="O401">
            <v>-3924.0000000000009</v>
          </cell>
          <cell r="P401">
            <v>398.10000000000036</v>
          </cell>
          <cell r="Q401">
            <v>-1200.7000000000003</v>
          </cell>
          <cell r="R401">
            <v>-529.599999999999</v>
          </cell>
          <cell r="S401">
            <v>2722.5999999999995</v>
          </cell>
          <cell r="T401">
            <v>-1254</v>
          </cell>
          <cell r="U401">
            <v>-254.40000000000009</v>
          </cell>
          <cell r="V401">
            <v>4332.8999999999996</v>
          </cell>
          <cell r="W401">
            <v>-4290</v>
          </cell>
          <cell r="X401">
            <v>29319.500000000004</v>
          </cell>
          <cell r="Y401">
            <v>-9046.8000000000029</v>
          </cell>
          <cell r="Z401">
            <v>1366.2999999999993</v>
          </cell>
          <cell r="AA401">
            <v>2613.3999999999978</v>
          </cell>
          <cell r="AB401">
            <v>-1453.2000000000007</v>
          </cell>
          <cell r="AC401">
            <v>-2791.7999999999956</v>
          </cell>
          <cell r="AD401">
            <v>-19015.7</v>
          </cell>
          <cell r="AE401">
            <v>771.10000000000127</v>
          </cell>
          <cell r="AF401">
            <v>-607.20000000000118</v>
          </cell>
          <cell r="AG401">
            <v>-94.599999999999909</v>
          </cell>
          <cell r="AH401">
            <v>17535.499999999996</v>
          </cell>
          <cell r="AI401">
            <v>-19024.699999999997</v>
          </cell>
          <cell r="AJ401">
            <v>1768.1999999999998</v>
          </cell>
          <cell r="AK401">
            <v>-432.80000000000018</v>
          </cell>
          <cell r="AL401">
            <v>-88.399999999999636</v>
          </cell>
          <cell r="AM401">
            <v>-277.5</v>
          </cell>
          <cell r="AN401">
            <v>-662.60000000000036</v>
          </cell>
          <cell r="AO401">
            <v>1096.7999999999997</v>
          </cell>
          <cell r="AP401">
            <v>-1309.3999999999992</v>
          </cell>
          <cell r="AQ401">
            <v>821</v>
          </cell>
          <cell r="AR401">
            <v>-4154.5</v>
          </cell>
          <cell r="AS401">
            <v>8994.8999999999978</v>
          </cell>
          <cell r="AT401">
            <v>-2154.9999999999991</v>
          </cell>
          <cell r="AU401">
            <v>5204.3999999999996</v>
          </cell>
          <cell r="AV401">
            <v>2376.6000000000004</v>
          </cell>
          <cell r="AW401">
            <v>-5873.9</v>
          </cell>
          <cell r="AX401">
            <v>2219.5</v>
          </cell>
          <cell r="AY401">
            <v>-5471.7000000000007</v>
          </cell>
          <cell r="AZ401">
            <v>5312.6</v>
          </cell>
          <cell r="BA401">
            <v>261.30000000000109</v>
          </cell>
          <cell r="BB401">
            <v>-271.30000000000109</v>
          </cell>
          <cell r="BC401">
            <v>391.89999999999964</v>
          </cell>
          <cell r="BD401">
            <v>-1988.8999999999996</v>
          </cell>
          <cell r="BE401">
            <v>3221.6999999999989</v>
          </cell>
          <cell r="BF401">
            <v>-2231.6000000000004</v>
          </cell>
          <cell r="BG401">
            <v>-1473.3999999999987</v>
          </cell>
          <cell r="BH401">
            <v>2319.3000000000002</v>
          </cell>
          <cell r="BI401">
            <v>-542.89999999999964</v>
          </cell>
          <cell r="BJ401">
            <v>-344.40000000000146</v>
          </cell>
          <cell r="BK401">
            <v>507.80000000000109</v>
          </cell>
          <cell r="BL401">
            <v>274.19999999999891</v>
          </cell>
          <cell r="BM401">
            <v>-457.89999999999964</v>
          </cell>
          <cell r="BN401">
            <v>23.600000000002183</v>
          </cell>
          <cell r="BO401">
            <v>-503</v>
          </cell>
          <cell r="BP401">
            <v>701.29999999999927</v>
          </cell>
          <cell r="BQ401">
            <v>-433.10000000000036</v>
          </cell>
          <cell r="BR401">
            <v>-278.60000000000036</v>
          </cell>
          <cell r="BS401">
            <v>-439.69999999999891</v>
          </cell>
          <cell r="BT401">
            <v>406.59999999999854</v>
          </cell>
          <cell r="BU401">
            <v>-317</v>
          </cell>
          <cell r="BV401">
            <v>-212.69999999999982</v>
          </cell>
          <cell r="BW401">
            <v>600.09999999999945</v>
          </cell>
          <cell r="BX401">
            <v>25.899999999999636</v>
          </cell>
          <cell r="BY401">
            <v>-753.79999999999654</v>
          </cell>
          <cell r="BZ401">
            <v>304.69999999999982</v>
          </cell>
          <cell r="CA401">
            <v>218.29999999999745</v>
          </cell>
          <cell r="CB401">
            <v>-1001.3999999999978</v>
          </cell>
          <cell r="CC401">
            <v>985.49999999999818</v>
          </cell>
          <cell r="CD401">
            <v>-962.09999999999854</v>
          </cell>
          <cell r="CE401">
            <v>1253.2999999999975</v>
          </cell>
          <cell r="CF401">
            <v>-639.40000000000146</v>
          </cell>
          <cell r="CG401">
            <v>1277.5000000000018</v>
          </cell>
          <cell r="CH401">
            <v>-468.29999999999927</v>
          </cell>
          <cell r="CI401">
            <v>342.20000000000073</v>
          </cell>
          <cell r="CJ401">
            <v>-397.39999999999964</v>
          </cell>
          <cell r="CK401">
            <v>-784.50000000000182</v>
          </cell>
          <cell r="CL401">
            <v>-10238.499999999998</v>
          </cell>
          <cell r="CM401">
            <v>-187.80000000000109</v>
          </cell>
          <cell r="CN401">
            <v>-172.89999999999964</v>
          </cell>
          <cell r="CO401">
            <v>-472</v>
          </cell>
          <cell r="CP401">
            <v>-8239.5000000000018</v>
          </cell>
          <cell r="CQ401">
            <v>5892.1</v>
          </cell>
          <cell r="CR401">
            <v>-951.79999999999927</v>
          </cell>
          <cell r="CS401">
            <v>-487.79999999999927</v>
          </cell>
          <cell r="CT401">
            <v>-449.60000000000036</v>
          </cell>
          <cell r="CU401">
            <v>-829</v>
          </cell>
          <cell r="CV401">
            <v>461.59999999999945</v>
          </cell>
          <cell r="CW401">
            <v>295.50000000000182</v>
          </cell>
          <cell r="CX401">
            <v>-264.90000000000055</v>
          </cell>
          <cell r="CY401">
            <v>9839.5999999999985</v>
          </cell>
          <cell r="CZ401">
            <v>317.09999999999854</v>
          </cell>
          <cell r="DA401">
            <v>492.60000000000218</v>
          </cell>
          <cell r="DB401">
            <v>2.8999999999987267</v>
          </cell>
          <cell r="DC401">
            <v>169.20000000000073</v>
          </cell>
          <cell r="DD401">
            <v>8.1999999999998181</v>
          </cell>
          <cell r="DE401">
            <v>84.100000000000364</v>
          </cell>
          <cell r="DF401">
            <v>348.19999999999982</v>
          </cell>
          <cell r="DG401">
            <v>65.099999999999454</v>
          </cell>
          <cell r="DH401">
            <v>92.199999999999818</v>
          </cell>
          <cell r="DI401">
            <v>435.39999999999964</v>
          </cell>
          <cell r="DJ401">
            <v>-426.09999999999854</v>
          </cell>
          <cell r="DK401">
            <v>-294.40000000000055</v>
          </cell>
          <cell r="DL401">
            <v>-2398.8000000000002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N401"/>
          <cell r="EO401"/>
          <cell r="EP401"/>
          <cell r="EQ401"/>
          <cell r="ER401"/>
          <cell r="ES401"/>
          <cell r="ET401"/>
          <cell r="EU401"/>
          <cell r="EV401"/>
          <cell r="EW401"/>
          <cell r="EX401"/>
          <cell r="EY401"/>
        </row>
        <row r="402">
          <cell r="I402"/>
          <cell r="J402"/>
          <cell r="K402"/>
          <cell r="L402"/>
          <cell r="M402"/>
          <cell r="N402"/>
          <cell r="O402"/>
          <cell r="P402"/>
          <cell r="Q402"/>
          <cell r="R402"/>
          <cell r="S402"/>
          <cell r="X402"/>
          <cell r="EL402">
            <v>33.75</v>
          </cell>
          <cell r="EN402"/>
          <cell r="EO402"/>
          <cell r="EP402"/>
          <cell r="EQ402"/>
          <cell r="ER402"/>
          <cell r="ES402"/>
          <cell r="ET402"/>
          <cell r="EU402"/>
          <cell r="EV402"/>
          <cell r="EW402"/>
          <cell r="EX402"/>
          <cell r="EY402"/>
        </row>
        <row r="403">
          <cell r="G403">
            <v>856468892.58999991</v>
          </cell>
          <cell r="H403">
            <v>870114200.00000024</v>
          </cell>
          <cell r="I403">
            <v>867599500.00000012</v>
          </cell>
          <cell r="J403">
            <v>863255100.00000012</v>
          </cell>
          <cell r="K403">
            <v>862453400.00000036</v>
          </cell>
          <cell r="L403">
            <v>878003399.99999976</v>
          </cell>
          <cell r="M403">
            <v>863922599.99999988</v>
          </cell>
          <cell r="N403">
            <v>864346400.00000048</v>
          </cell>
          <cell r="O403">
            <v>863074200</v>
          </cell>
          <cell r="P403">
            <v>862526899.99999964</v>
          </cell>
          <cell r="Q403">
            <v>870317300.00000012</v>
          </cell>
          <cell r="R403">
            <v>876086799.99999988</v>
          </cell>
          <cell r="S403">
            <v>914627600.00000012</v>
          </cell>
          <cell r="T403">
            <v>909311000</v>
          </cell>
          <cell r="U403">
            <v>909859000.00000024</v>
          </cell>
          <cell r="V403">
            <v>915951500</v>
          </cell>
          <cell r="W403">
            <v>913073399.99999988</v>
          </cell>
          <cell r="X403">
            <v>927907299.99999976</v>
          </cell>
          <cell r="Y403">
            <v>919594799.99999988</v>
          </cell>
          <cell r="Z403">
            <v>924202700</v>
          </cell>
          <cell r="AA403">
            <v>930173000.00000012</v>
          </cell>
          <cell r="AB403">
            <v>929778600.00000024</v>
          </cell>
          <cell r="AC403">
            <v>940120399.99999988</v>
          </cell>
          <cell r="AD403">
            <v>944592200</v>
          </cell>
          <cell r="AE403">
            <v>967348399.99999988</v>
          </cell>
          <cell r="AF403">
            <v>961822000</v>
          </cell>
          <cell r="AG403">
            <v>966485200.00000012</v>
          </cell>
          <cell r="AH403">
            <v>977170100.00000036</v>
          </cell>
          <cell r="AI403">
            <v>978701300.00000012</v>
          </cell>
          <cell r="AJ403">
            <v>962582400</v>
          </cell>
          <cell r="AK403">
            <v>960112900.00000012</v>
          </cell>
          <cell r="AL403">
            <v>966844600.00000012</v>
          </cell>
          <cell r="AM403">
            <v>967683600.00000012</v>
          </cell>
          <cell r="AN403">
            <v>983993100.00000012</v>
          </cell>
          <cell r="AO403">
            <v>993654500</v>
          </cell>
          <cell r="AP403">
            <v>996694700</v>
          </cell>
          <cell r="AQ403">
            <v>1019762600.0000001</v>
          </cell>
          <cell r="AR403">
            <v>1028205900.0000006</v>
          </cell>
          <cell r="AS403">
            <v>1036605799.9999999</v>
          </cell>
          <cell r="AT403">
            <v>1037286100.0000004</v>
          </cell>
          <cell r="AU403">
            <v>1047973299.9999999</v>
          </cell>
          <cell r="AV403">
            <v>1053161100.0000001</v>
          </cell>
          <cell r="AW403">
            <v>1048614100.0000001</v>
          </cell>
          <cell r="AX403">
            <v>1057460600.0000001</v>
          </cell>
          <cell r="AY403">
            <v>1076761800.0000002</v>
          </cell>
          <cell r="AZ403">
            <v>1078630599.9999998</v>
          </cell>
          <cell r="BA403">
            <v>1082847900.0000002</v>
          </cell>
          <cell r="BB403">
            <v>1093441100.0000002</v>
          </cell>
          <cell r="BC403">
            <v>1110304600</v>
          </cell>
          <cell r="BD403">
            <v>1125452800</v>
          </cell>
          <cell r="BE403">
            <v>1118450900.0000005</v>
          </cell>
          <cell r="BF403">
            <v>1116155100.0000002</v>
          </cell>
          <cell r="BG403">
            <v>1119947700</v>
          </cell>
          <cell r="BH403">
            <v>1127682100</v>
          </cell>
          <cell r="BI403">
            <v>1134835900</v>
          </cell>
          <cell r="BJ403">
            <v>1142152100.0000002</v>
          </cell>
          <cell r="BK403">
            <v>1149094300</v>
          </cell>
          <cell r="BL403">
            <v>1162175499.9999995</v>
          </cell>
          <cell r="BM403">
            <v>1182289100</v>
          </cell>
          <cell r="BN403">
            <v>1202725400.000001</v>
          </cell>
          <cell r="BO403">
            <v>1226063700.0000002</v>
          </cell>
          <cell r="BP403">
            <v>1247240600.0000002</v>
          </cell>
          <cell r="BQ403">
            <v>1247808200.0000002</v>
          </cell>
          <cell r="BR403">
            <v>1259003400</v>
          </cell>
          <cell r="BS403">
            <v>1262871800.0000002</v>
          </cell>
          <cell r="BT403">
            <v>1275354699.9999998</v>
          </cell>
          <cell r="BU403">
            <v>1286690200</v>
          </cell>
          <cell r="BV403">
            <v>1300347399.9999998</v>
          </cell>
          <cell r="BW403">
            <v>1319239999.9999995</v>
          </cell>
          <cell r="BX403">
            <v>1342230399.9999998</v>
          </cell>
          <cell r="BY403">
            <v>1358665000</v>
          </cell>
          <cell r="BZ403">
            <v>1383623100</v>
          </cell>
          <cell r="CA403">
            <v>1408247700</v>
          </cell>
          <cell r="CB403">
            <v>1430100500.0000002</v>
          </cell>
          <cell r="CC403">
            <v>1442161200.0000002</v>
          </cell>
          <cell r="CD403">
            <v>1453225599.9999998</v>
          </cell>
          <cell r="CE403">
            <v>1471552599.9999995</v>
          </cell>
          <cell r="CF403">
            <v>1494766099.9999995</v>
          </cell>
          <cell r="CG403">
            <v>1516746099.9999995</v>
          </cell>
          <cell r="CH403">
            <v>1537467900</v>
          </cell>
          <cell r="CI403">
            <v>1574439800.0000005</v>
          </cell>
          <cell r="CJ403">
            <v>1599775700</v>
          </cell>
          <cell r="CK403">
            <v>1631707999.9999998</v>
          </cell>
          <cell r="CL403">
            <v>1666187699.9999995</v>
          </cell>
          <cell r="CM403">
            <v>1713802799.9999998</v>
          </cell>
          <cell r="CN403">
            <v>1744349999.9999993</v>
          </cell>
          <cell r="CO403">
            <v>1767184299.9999993</v>
          </cell>
          <cell r="CP403">
            <v>1783156900.0000002</v>
          </cell>
          <cell r="CQ403">
            <v>1799578299.9999993</v>
          </cell>
          <cell r="CR403">
            <v>1807991200.0000002</v>
          </cell>
          <cell r="CS403">
            <v>1827442200</v>
          </cell>
          <cell r="CT403">
            <v>1853524100.0000005</v>
          </cell>
          <cell r="CU403">
            <v>1871610500</v>
          </cell>
          <cell r="CV403">
            <v>1894780700</v>
          </cell>
          <cell r="CW403">
            <v>1929460899.9999998</v>
          </cell>
          <cell r="CX403">
            <v>1960889800</v>
          </cell>
          <cell r="CY403">
            <v>1992226700</v>
          </cell>
          <cell r="CZ403">
            <v>2023947400.0000002</v>
          </cell>
          <cell r="DA403">
            <v>2043153799.9999998</v>
          </cell>
          <cell r="DB403">
            <v>2052420900.0000005</v>
          </cell>
          <cell r="DC403">
            <v>2067951800.0000002</v>
          </cell>
          <cell r="DD403">
            <v>2094493200.0000002</v>
          </cell>
          <cell r="DE403">
            <v>2120545100</v>
          </cell>
          <cell r="DF403">
            <v>2136862699.9999988</v>
          </cell>
          <cell r="DG403">
            <v>2152934800.000001</v>
          </cell>
          <cell r="DH403">
            <v>2168239300</v>
          </cell>
          <cell r="DI403">
            <v>2180323200</v>
          </cell>
          <cell r="DJ403">
            <v>2206020300.0000005</v>
          </cell>
          <cell r="DK403">
            <v>2267449700.000001</v>
          </cell>
          <cell r="DL403">
            <v>2302710399.9999995</v>
          </cell>
          <cell r="DM403">
            <v>2364867700.0000005</v>
          </cell>
          <cell r="DN403">
            <v>2384395999.9999995</v>
          </cell>
          <cell r="DO403">
            <v>2422812500</v>
          </cell>
          <cell r="DP403">
            <v>2442148500</v>
          </cell>
          <cell r="DQ403">
            <v>2471208099.9999995</v>
          </cell>
          <cell r="DR403">
            <v>2498529800</v>
          </cell>
          <cell r="DS403">
            <v>2516952900</v>
          </cell>
          <cell r="DT403">
            <v>2540552300</v>
          </cell>
          <cell r="DU403">
            <v>2561363700.0000005</v>
          </cell>
          <cell r="DV403">
            <v>2576056600</v>
          </cell>
          <cell r="DW403">
            <v>2615653500</v>
          </cell>
          <cell r="DX403">
            <v>2644660099.9999995</v>
          </cell>
          <cell r="DY403">
            <v>2662959600</v>
          </cell>
          <cell r="DZ403">
            <v>2668545000.0000005</v>
          </cell>
          <cell r="EA403">
            <v>2691846199.9999995</v>
          </cell>
          <cell r="EB403">
            <v>2716268700</v>
          </cell>
          <cell r="EC403">
            <v>2747817999.999999</v>
          </cell>
          <cell r="ED403">
            <v>2775685699.9999995</v>
          </cell>
          <cell r="EE403">
            <v>2796837599.9999995</v>
          </cell>
          <cell r="EF403">
            <v>2820707999.999999</v>
          </cell>
          <cell r="EG403">
            <v>2845082600.0000005</v>
          </cell>
          <cell r="EH403">
            <v>2865869399.9999995</v>
          </cell>
          <cell r="EI403">
            <v>2896532800.0000005</v>
          </cell>
          <cell r="EN403"/>
          <cell r="EO403"/>
          <cell r="EP403"/>
          <cell r="EQ403"/>
          <cell r="ER403"/>
          <cell r="ES403"/>
          <cell r="ET403"/>
          <cell r="EU403"/>
          <cell r="EV403"/>
          <cell r="EW403"/>
          <cell r="EX403"/>
          <cell r="EY403"/>
        </row>
        <row r="404">
          <cell r="G404">
            <v>856468892.59000003</v>
          </cell>
          <cell r="H404">
            <v>870114300</v>
          </cell>
          <cell r="I404">
            <v>867599200</v>
          </cell>
          <cell r="J404">
            <v>863255200</v>
          </cell>
          <cell r="K404">
            <v>862453299.99999988</v>
          </cell>
          <cell r="L404">
            <v>878003300</v>
          </cell>
          <cell r="M404">
            <v>863922700</v>
          </cell>
          <cell r="N404">
            <v>864345799.99999988</v>
          </cell>
          <cell r="O404">
            <v>863074200.00000012</v>
          </cell>
          <cell r="P404">
            <v>862527500</v>
          </cell>
          <cell r="Q404">
            <v>870317000.00000012</v>
          </cell>
          <cell r="R404">
            <v>876086699.99999976</v>
          </cell>
          <cell r="S404">
            <v>914628200.00000024</v>
          </cell>
          <cell r="T404">
            <v>909311100</v>
          </cell>
          <cell r="U404">
            <v>909859000.00000012</v>
          </cell>
          <cell r="V404">
            <v>915951600</v>
          </cell>
          <cell r="W404">
            <v>913073100.00000012</v>
          </cell>
          <cell r="X404">
            <v>927907400.00000012</v>
          </cell>
          <cell r="Y404">
            <v>919594800</v>
          </cell>
          <cell r="Z404">
            <v>924202800</v>
          </cell>
          <cell r="AA404">
            <v>930173099.99999964</v>
          </cell>
          <cell r="AB404">
            <v>929778000</v>
          </cell>
          <cell r="AC404">
            <v>940120200.00000012</v>
          </cell>
          <cell r="AD404">
            <v>944592100</v>
          </cell>
          <cell r="AE404">
            <v>967348800</v>
          </cell>
          <cell r="AF404">
            <v>961821699.99999988</v>
          </cell>
          <cell r="AG404">
            <v>966484599.99999988</v>
          </cell>
          <cell r="AH404">
            <v>977169400.00000012</v>
          </cell>
          <cell r="AI404">
            <v>978701200</v>
          </cell>
          <cell r="AJ404">
            <v>962582200</v>
          </cell>
          <cell r="AK404">
            <v>960113199.99999976</v>
          </cell>
          <cell r="AL404">
            <v>966844400</v>
          </cell>
          <cell r="AM404">
            <v>967683399.99999988</v>
          </cell>
          <cell r="AN404">
            <v>983993399.99999976</v>
          </cell>
          <cell r="AO404">
            <v>993654499.99999988</v>
          </cell>
          <cell r="AP404">
            <v>996694499.99999988</v>
          </cell>
          <cell r="AQ404">
            <v>1019762500.0000001</v>
          </cell>
          <cell r="AR404">
            <v>1028205699.9999999</v>
          </cell>
          <cell r="AS404">
            <v>1036606000.0000002</v>
          </cell>
          <cell r="AT404">
            <v>1037285799.9999996</v>
          </cell>
          <cell r="AU404">
            <v>1047972899.9999999</v>
          </cell>
          <cell r="AV404">
            <v>1053161100.0000001</v>
          </cell>
          <cell r="AW404">
            <v>1048613600.0000001</v>
          </cell>
          <cell r="AX404">
            <v>1057461000</v>
          </cell>
          <cell r="AY404">
            <v>1076761400</v>
          </cell>
          <cell r="AZ404">
            <v>1078630400</v>
          </cell>
          <cell r="BA404">
            <v>1082847599.9999998</v>
          </cell>
          <cell r="BB404">
            <v>1093440800</v>
          </cell>
          <cell r="BC404">
            <v>1110304100</v>
          </cell>
          <cell r="BD404">
            <v>1125452900</v>
          </cell>
          <cell r="BE404">
            <v>1118451000</v>
          </cell>
          <cell r="BF404">
            <v>1116154700.0000002</v>
          </cell>
          <cell r="BG404">
            <v>1119947400</v>
          </cell>
          <cell r="BH404">
            <v>1127682100.0000002</v>
          </cell>
          <cell r="BI404">
            <v>1134835600</v>
          </cell>
          <cell r="BJ404">
            <v>1142151500.0000002</v>
          </cell>
          <cell r="BK404">
            <v>1149094500</v>
          </cell>
          <cell r="BL404">
            <v>1162174800</v>
          </cell>
          <cell r="BM404">
            <v>1182288900.0000002</v>
          </cell>
          <cell r="BN404">
            <v>1202725500</v>
          </cell>
          <cell r="BO404">
            <v>1226064000</v>
          </cell>
          <cell r="BP404">
            <v>1247240799.9999998</v>
          </cell>
          <cell r="BQ404">
            <v>1247808000</v>
          </cell>
          <cell r="BR404">
            <v>1259002800</v>
          </cell>
          <cell r="BS404">
            <v>1262871500</v>
          </cell>
          <cell r="BT404">
            <v>1275354600.0000002</v>
          </cell>
          <cell r="BU404">
            <v>1286690700</v>
          </cell>
          <cell r="BV404">
            <v>1300347799.9999998</v>
          </cell>
          <cell r="BW404">
            <v>1319240200</v>
          </cell>
          <cell r="BX404">
            <v>1342229999.9999998</v>
          </cell>
          <cell r="BY404">
            <v>1358664300.0000002</v>
          </cell>
          <cell r="BZ404">
            <v>1383622700</v>
          </cell>
          <cell r="CA404">
            <v>1408247500.0000002</v>
          </cell>
          <cell r="CB404">
            <v>1430101400.0000005</v>
          </cell>
          <cell r="CC404">
            <v>1442160800.0000005</v>
          </cell>
          <cell r="CD404">
            <v>1453225400.0000002</v>
          </cell>
          <cell r="CE404">
            <v>1471552700</v>
          </cell>
          <cell r="CF404">
            <v>1494765900.0000002</v>
          </cell>
          <cell r="CG404">
            <v>1516746299.9999998</v>
          </cell>
          <cell r="CH404">
            <v>1537467599.9999998</v>
          </cell>
          <cell r="CI404">
            <v>1574439200.0000005</v>
          </cell>
          <cell r="CJ404">
            <v>1599775400.0000002</v>
          </cell>
          <cell r="CK404">
            <v>1631708000</v>
          </cell>
          <cell r="CL404">
            <v>1666187400.0000005</v>
          </cell>
          <cell r="CM404">
            <v>1713802500.0000002</v>
          </cell>
          <cell r="CN404">
            <v>1744349300</v>
          </cell>
          <cell r="CO404">
            <v>1767183699.9999995</v>
          </cell>
          <cell r="CP404">
            <v>1783156800</v>
          </cell>
          <cell r="CQ404">
            <v>1799578599.9999998</v>
          </cell>
          <cell r="CR404">
            <v>1807990600</v>
          </cell>
          <cell r="CS404">
            <v>1827442400.0000002</v>
          </cell>
          <cell r="CT404">
            <v>1853523900</v>
          </cell>
          <cell r="CU404">
            <v>1871609900.0000002</v>
          </cell>
          <cell r="CV404">
            <v>1894780400</v>
          </cell>
          <cell r="CW404">
            <v>1929461099.9999995</v>
          </cell>
          <cell r="CX404">
            <v>1960889400</v>
          </cell>
          <cell r="CY404">
            <v>1992226799.9999998</v>
          </cell>
          <cell r="CZ404">
            <v>2023947200.0000005</v>
          </cell>
          <cell r="DA404">
            <v>2043153199.9999998</v>
          </cell>
          <cell r="DB404">
            <v>2052420599.9999995</v>
          </cell>
          <cell r="DC404">
            <v>2067951500</v>
          </cell>
          <cell r="DD404">
            <v>2094492599.9999998</v>
          </cell>
          <cell r="DE404">
            <v>2120544900</v>
          </cell>
          <cell r="DF404">
            <v>2136862400.0000005</v>
          </cell>
          <cell r="DG404">
            <v>2152934700</v>
          </cell>
          <cell r="DH404">
            <v>2168238700.0000005</v>
          </cell>
          <cell r="DI404">
            <v>2180322500</v>
          </cell>
          <cell r="DJ404">
            <v>2206020000</v>
          </cell>
          <cell r="DK404">
            <v>2267448699.9999995</v>
          </cell>
          <cell r="DL404">
            <v>2302709400.0000005</v>
          </cell>
          <cell r="DM404">
            <v>2364866700</v>
          </cell>
          <cell r="DN404">
            <v>2384394999.9999995</v>
          </cell>
          <cell r="DO404">
            <v>2422811500</v>
          </cell>
          <cell r="DP404">
            <v>2442147599.9999995</v>
          </cell>
          <cell r="DQ404">
            <v>2471207199.9999995</v>
          </cell>
          <cell r="DR404">
            <v>2498528899.9999995</v>
          </cell>
          <cell r="DS404">
            <v>2516951999.9999995</v>
          </cell>
          <cell r="DT404">
            <v>2540551399.9999995</v>
          </cell>
          <cell r="DU404">
            <v>2561362799.9999995</v>
          </cell>
          <cell r="DV404">
            <v>2576055799.9999995</v>
          </cell>
          <cell r="DW404">
            <v>2615652700</v>
          </cell>
          <cell r="DX404">
            <v>2644659299.9999995</v>
          </cell>
          <cell r="DY404">
            <v>2662958800</v>
          </cell>
          <cell r="DZ404">
            <v>2668544199.9999995</v>
          </cell>
          <cell r="EA404">
            <v>2691845399.9999995</v>
          </cell>
          <cell r="EB404">
            <v>2716267999.9999995</v>
          </cell>
          <cell r="EC404">
            <v>2747817300</v>
          </cell>
          <cell r="ED404">
            <v>2775685000.0000005</v>
          </cell>
          <cell r="EE404">
            <v>2796836900</v>
          </cell>
          <cell r="EF404">
            <v>2820707299.9999995</v>
          </cell>
          <cell r="EG404">
            <v>2845081900</v>
          </cell>
          <cell r="EH404">
            <v>2865868800</v>
          </cell>
          <cell r="EI404">
            <v>2896532199.999999</v>
          </cell>
          <cell r="EN404"/>
          <cell r="EO404"/>
          <cell r="EP404"/>
          <cell r="EQ404"/>
          <cell r="ER404"/>
          <cell r="ES404"/>
          <cell r="ET404"/>
          <cell r="EU404"/>
          <cell r="EV404"/>
          <cell r="EW404"/>
          <cell r="EX404"/>
          <cell r="EY404"/>
        </row>
        <row r="405">
          <cell r="G405">
            <v>-1.1641532182693481E-7</v>
          </cell>
          <cell r="H405">
            <v>-9.9999999860301614E-2</v>
          </cell>
          <cell r="I405">
            <v>0.30000000016298145</v>
          </cell>
          <cell r="J405">
            <v>-9.9999999860301614E-2</v>
          </cell>
          <cell r="K405">
            <v>0.10000000044237822</v>
          </cell>
          <cell r="L405">
            <v>9.9999999743886292E-2</v>
          </cell>
          <cell r="M405">
            <v>-0.10000000009313226</v>
          </cell>
          <cell r="N405">
            <v>0.60000000055879354</v>
          </cell>
          <cell r="O405">
            <v>-1.1641532182693481E-10</v>
          </cell>
          <cell r="P405">
            <v>-0.6000000003259629</v>
          </cell>
          <cell r="Q405">
            <v>0.30000000004656613</v>
          </cell>
          <cell r="R405">
            <v>0.10000000020954758</v>
          </cell>
          <cell r="S405">
            <v>-0.60000000009313226</v>
          </cell>
          <cell r="T405">
            <v>-9.9999999976716936E-2</v>
          </cell>
          <cell r="U405">
            <v>1.1641532182693481E-10</v>
          </cell>
          <cell r="V405">
            <v>-9.9999999976716936E-2</v>
          </cell>
          <cell r="W405">
            <v>0.29999999981373549</v>
          </cell>
          <cell r="X405">
            <v>-0.1000000003259629</v>
          </cell>
          <cell r="Y405">
            <v>-1.1641532182693481E-10</v>
          </cell>
          <cell r="Z405">
            <v>-0.10000000009313226</v>
          </cell>
          <cell r="AA405">
            <v>-9.9999999511055648E-2</v>
          </cell>
          <cell r="AB405">
            <v>0.60000000020954758</v>
          </cell>
          <cell r="AC405">
            <v>0.19999999983701855</v>
          </cell>
          <cell r="AD405">
            <v>9.9999999976716936E-2</v>
          </cell>
          <cell r="AE405">
            <v>-0.40000000013969839</v>
          </cell>
          <cell r="AF405">
            <v>0.30000000016298145</v>
          </cell>
          <cell r="AG405">
            <v>0.60000000020954758</v>
          </cell>
          <cell r="AH405">
            <v>0.70000000018626451</v>
          </cell>
          <cell r="AI405">
            <v>0.10000000020954758</v>
          </cell>
          <cell r="AJ405">
            <v>0.20000000006984919</v>
          </cell>
          <cell r="AK405">
            <v>-0.29999999958090484</v>
          </cell>
          <cell r="AL405">
            <v>0.20000000006984919</v>
          </cell>
          <cell r="AM405">
            <v>0.20000000018626451</v>
          </cell>
          <cell r="AN405">
            <v>-0.29999999969732016</v>
          </cell>
          <cell r="AO405">
            <v>1.1641532182693481E-10</v>
          </cell>
          <cell r="AP405">
            <v>0.20000000006984919</v>
          </cell>
          <cell r="AQ405">
            <v>9.9999999976716936E-2</v>
          </cell>
          <cell r="AR405">
            <v>0.20000000076834112</v>
          </cell>
          <cell r="AS405">
            <v>-0.20000000030267984</v>
          </cell>
          <cell r="AT405">
            <v>0.30000000062864274</v>
          </cell>
          <cell r="AU405">
            <v>0.40000000002328306</v>
          </cell>
          <cell r="AV405">
            <v>0</v>
          </cell>
          <cell r="AW405">
            <v>0.5</v>
          </cell>
          <cell r="AX405">
            <v>-0.39999999990686774</v>
          </cell>
          <cell r="AY405">
            <v>0.40000000037252903</v>
          </cell>
          <cell r="AZ405">
            <v>0.19999999995343387</v>
          </cell>
          <cell r="BA405">
            <v>0.30000000027939677</v>
          </cell>
          <cell r="BB405">
            <v>0.30000000027939677</v>
          </cell>
          <cell r="BC405">
            <v>0.5</v>
          </cell>
          <cell r="BD405">
            <v>-9.9999999860301614E-2</v>
          </cell>
          <cell r="BE405">
            <v>-9.999999962747097E-2</v>
          </cell>
          <cell r="BF405">
            <v>0.40000000013969839</v>
          </cell>
          <cell r="BG405">
            <v>0.30000000004656613</v>
          </cell>
          <cell r="BH405">
            <v>-2.3283064365386963E-10</v>
          </cell>
          <cell r="BI405">
            <v>0.29999999981373549</v>
          </cell>
          <cell r="BJ405">
            <v>0.60000000009313226</v>
          </cell>
          <cell r="BK405">
            <v>-0.19999999995343387</v>
          </cell>
          <cell r="BL405">
            <v>0.69999999948777258</v>
          </cell>
          <cell r="BM405">
            <v>0.19999999995343387</v>
          </cell>
          <cell r="BN405">
            <v>-9.9999999161809683E-2</v>
          </cell>
          <cell r="BO405">
            <v>-0.29999999981373549</v>
          </cell>
          <cell r="BP405">
            <v>-0.19999999948777258</v>
          </cell>
          <cell r="BQ405">
            <v>0.20000000018626451</v>
          </cell>
          <cell r="BR405">
            <v>0.59999999986030161</v>
          </cell>
          <cell r="BS405">
            <v>0.30000000027939677</v>
          </cell>
          <cell r="BT405">
            <v>9.9999999394640326E-2</v>
          </cell>
          <cell r="BU405">
            <v>-0.5</v>
          </cell>
          <cell r="BV405">
            <v>-0.40000000013969839</v>
          </cell>
          <cell r="BW405">
            <v>-0.20000000041909516</v>
          </cell>
          <cell r="BX405">
            <v>0.39999999990686774</v>
          </cell>
          <cell r="BY405">
            <v>0.69999999972060323</v>
          </cell>
          <cell r="BZ405">
            <v>0.40000000013969839</v>
          </cell>
          <cell r="CA405">
            <v>0.19999999972060323</v>
          </cell>
          <cell r="CB405">
            <v>-0.90000000013969839</v>
          </cell>
          <cell r="CC405">
            <v>0.3999999996740371</v>
          </cell>
          <cell r="CD405">
            <v>0.19999999972060323</v>
          </cell>
          <cell r="CE405">
            <v>-0.1000000003259629</v>
          </cell>
          <cell r="CF405">
            <v>0.19999999948777258</v>
          </cell>
          <cell r="CG405">
            <v>-0.20000000018626451</v>
          </cell>
          <cell r="CH405">
            <v>0.30000000004656613</v>
          </cell>
          <cell r="CI405">
            <v>0.60000000009313226</v>
          </cell>
          <cell r="CJ405">
            <v>0.29999999981373549</v>
          </cell>
          <cell r="CK405">
            <v>-2.3283064365386963E-10</v>
          </cell>
          <cell r="CL405">
            <v>0.29999999911524355</v>
          </cell>
          <cell r="CM405">
            <v>0.29999999958090484</v>
          </cell>
          <cell r="CN405">
            <v>0.69999999925494194</v>
          </cell>
          <cell r="CO405">
            <v>0.59999999986030161</v>
          </cell>
          <cell r="CP405">
            <v>0.10000000009313226</v>
          </cell>
          <cell r="CQ405">
            <v>-0.30000000051222742</v>
          </cell>
          <cell r="CR405">
            <v>0.60000000009313226</v>
          </cell>
          <cell r="CS405">
            <v>-0.20000000018626451</v>
          </cell>
          <cell r="CT405">
            <v>0.2000000006519258</v>
          </cell>
          <cell r="CU405">
            <v>0.59999999986030161</v>
          </cell>
          <cell r="CV405">
            <v>0.30000000004656613</v>
          </cell>
          <cell r="CW405">
            <v>-0.19999999995343387</v>
          </cell>
          <cell r="CX405">
            <v>0.40000000013969839</v>
          </cell>
          <cell r="CY405">
            <v>-9.9999999860301614E-2</v>
          </cell>
          <cell r="CZ405">
            <v>0.19999999972060323</v>
          </cell>
          <cell r="DA405">
            <v>0.60000000009313226</v>
          </cell>
          <cell r="DB405">
            <v>0.30000000074505806</v>
          </cell>
          <cell r="DC405">
            <v>0.30000000027939677</v>
          </cell>
          <cell r="DD405">
            <v>0.6000000003259629</v>
          </cell>
          <cell r="DE405">
            <v>0.20000000018626451</v>
          </cell>
          <cell r="DF405">
            <v>0.29999999841675162</v>
          </cell>
          <cell r="DG405">
            <v>0.10000000055879354</v>
          </cell>
          <cell r="DH405">
            <v>0.59999999916180968</v>
          </cell>
          <cell r="DI405">
            <v>0.70000000018626451</v>
          </cell>
          <cell r="DJ405">
            <v>0.30000000027939677</v>
          </cell>
          <cell r="DK405">
            <v>1.0000000013969839</v>
          </cell>
          <cell r="DL405">
            <v>0.99999999906867743</v>
          </cell>
          <cell r="DM405">
            <v>1.0000000004656613</v>
          </cell>
          <cell r="DN405">
            <v>1</v>
          </cell>
          <cell r="DO405">
            <v>1</v>
          </cell>
          <cell r="DP405">
            <v>0.90000000037252903</v>
          </cell>
          <cell r="DQ405">
            <v>0.89999999990686774</v>
          </cell>
          <cell r="DR405">
            <v>0.90000000037252903</v>
          </cell>
          <cell r="DS405">
            <v>0.90000000037252903</v>
          </cell>
          <cell r="DT405">
            <v>0.90000000037252903</v>
          </cell>
          <cell r="DU405">
            <v>0.9000000013038516</v>
          </cell>
          <cell r="DV405">
            <v>0.80000000074505806</v>
          </cell>
          <cell r="DW405">
            <v>0.79999999981373549</v>
          </cell>
          <cell r="DX405">
            <v>0.80000000027939677</v>
          </cell>
          <cell r="DY405">
            <v>0.80000000027939677</v>
          </cell>
          <cell r="DZ405">
            <v>0.80000000074505806</v>
          </cell>
          <cell r="EA405">
            <v>0.80000000027939677</v>
          </cell>
          <cell r="EB405">
            <v>0.7000000006519258</v>
          </cell>
          <cell r="EC405">
            <v>0.69999999925494194</v>
          </cell>
          <cell r="ED405">
            <v>0.69999999925494194</v>
          </cell>
          <cell r="EE405">
            <v>0.69999999972060323</v>
          </cell>
          <cell r="EF405">
            <v>0.69999999972060323</v>
          </cell>
          <cell r="EG405">
            <v>0.7000000006519258</v>
          </cell>
          <cell r="EH405">
            <v>0.59999999962747097</v>
          </cell>
          <cell r="EI405">
            <v>0.60000000102445483</v>
          </cell>
          <cell r="EN405"/>
          <cell r="EO405"/>
          <cell r="EP405"/>
          <cell r="EQ405"/>
          <cell r="ER405"/>
          <cell r="ES405"/>
          <cell r="ET405"/>
          <cell r="EU405"/>
          <cell r="EV405"/>
          <cell r="EW405"/>
          <cell r="EX405"/>
          <cell r="EY405"/>
        </row>
        <row r="406">
          <cell r="G406"/>
          <cell r="H406"/>
          <cell r="I406"/>
          <cell r="J406"/>
          <cell r="K406"/>
          <cell r="L406"/>
          <cell r="M406"/>
          <cell r="N406"/>
          <cell r="P406"/>
          <cell r="Q406"/>
          <cell r="R406"/>
          <cell r="S406"/>
          <cell r="T406"/>
          <cell r="U406"/>
          <cell r="V406"/>
          <cell r="W406"/>
          <cell r="X406"/>
          <cell r="Y406"/>
          <cell r="Z406"/>
          <cell r="AA406"/>
          <cell r="AB406"/>
          <cell r="AC406"/>
          <cell r="AD406"/>
          <cell r="AE406"/>
          <cell r="AF406"/>
          <cell r="AG406"/>
          <cell r="AH406"/>
          <cell r="AI406"/>
          <cell r="AJ406"/>
          <cell r="AK406"/>
          <cell r="AL406"/>
          <cell r="AM406"/>
          <cell r="AN406"/>
          <cell r="AO406"/>
          <cell r="AP406"/>
          <cell r="AQ406"/>
          <cell r="AR406"/>
          <cell r="AS406"/>
          <cell r="AT406"/>
          <cell r="AU406"/>
          <cell r="AV406"/>
          <cell r="AW406"/>
          <cell r="AX406"/>
          <cell r="AY406"/>
          <cell r="AZ406"/>
          <cell r="BA406"/>
          <cell r="BB406"/>
          <cell r="BC406"/>
          <cell r="BD406"/>
          <cell r="BE406"/>
          <cell r="BF406"/>
          <cell r="BG406"/>
          <cell r="BH406"/>
          <cell r="BI406"/>
          <cell r="BJ406"/>
          <cell r="BK406"/>
          <cell r="BL406"/>
          <cell r="BM406"/>
          <cell r="BN406"/>
          <cell r="BO406"/>
          <cell r="BP406"/>
          <cell r="BQ406"/>
          <cell r="BR406"/>
          <cell r="BS406"/>
          <cell r="BT406"/>
          <cell r="BU406"/>
          <cell r="BV406"/>
          <cell r="BW406"/>
          <cell r="BX406"/>
          <cell r="BY406"/>
          <cell r="BZ406"/>
          <cell r="CA406"/>
          <cell r="CB406"/>
          <cell r="CC406"/>
          <cell r="CD406"/>
          <cell r="CE406"/>
          <cell r="CF406"/>
          <cell r="CG406"/>
          <cell r="CH406"/>
          <cell r="CI406"/>
          <cell r="CJ406"/>
          <cell r="CK406"/>
          <cell r="CL406"/>
          <cell r="CM406"/>
          <cell r="CN406"/>
          <cell r="CO406"/>
          <cell r="CP406"/>
          <cell r="CQ406"/>
          <cell r="CR406"/>
          <cell r="CS406"/>
          <cell r="CT406"/>
          <cell r="CU406"/>
          <cell r="CV406"/>
          <cell r="CW406"/>
          <cell r="CX406"/>
          <cell r="CY406"/>
          <cell r="CZ406"/>
          <cell r="DA406"/>
          <cell r="DB406"/>
          <cell r="DC406"/>
          <cell r="DD406"/>
          <cell r="DE406"/>
          <cell r="DF406"/>
          <cell r="DG406"/>
          <cell r="DH406"/>
          <cell r="DI406"/>
          <cell r="DJ406"/>
          <cell r="DK406"/>
          <cell r="DL406"/>
          <cell r="DM406"/>
          <cell r="DN406"/>
          <cell r="DO406"/>
          <cell r="DP406"/>
          <cell r="DQ406"/>
          <cell r="DR406"/>
          <cell r="DS406"/>
          <cell r="DT406"/>
          <cell r="DU406"/>
          <cell r="DV406"/>
          <cell r="DW406"/>
          <cell r="DX406"/>
          <cell r="DY406"/>
          <cell r="DZ406"/>
          <cell r="EA406"/>
          <cell r="EB406"/>
          <cell r="EC406"/>
          <cell r="ED406"/>
          <cell r="EE406"/>
          <cell r="EF406"/>
          <cell r="EG406"/>
          <cell r="EH406"/>
          <cell r="EI406"/>
          <cell r="EN406"/>
          <cell r="EO406"/>
          <cell r="EP406"/>
          <cell r="EQ406"/>
          <cell r="ER406"/>
          <cell r="ES406"/>
          <cell r="ET406"/>
          <cell r="EU406"/>
          <cell r="EV406"/>
          <cell r="EW406"/>
          <cell r="EX406"/>
          <cell r="EY406"/>
        </row>
        <row r="407">
          <cell r="D407"/>
          <cell r="E407" t="str">
            <v>Total Assets/Liabilities per BPC/ECC</v>
          </cell>
          <cell r="F407"/>
          <cell r="G407">
            <v>1021551249.15</v>
          </cell>
          <cell r="H407">
            <v>1035270044.96</v>
          </cell>
          <cell r="I407">
            <v>1035743715.0599999</v>
          </cell>
          <cell r="J407">
            <v>1030659768.48</v>
          </cell>
          <cell r="K407">
            <v>1031822239.41</v>
          </cell>
          <cell r="L407">
            <v>1045540649.73</v>
          </cell>
          <cell r="M407">
            <v>1034168311.8200001</v>
          </cell>
          <cell r="N407">
            <v>1035492656.13</v>
          </cell>
          <cell r="O407">
            <v>1034479731.4400001</v>
          </cell>
          <cell r="P407">
            <v>1034067633.84</v>
          </cell>
          <cell r="Q407">
            <v>1039904153.58</v>
          </cell>
          <cell r="R407">
            <v>1043560386.97</v>
          </cell>
          <cell r="S407">
            <v>1082949923.0699999</v>
          </cell>
          <cell r="T407">
            <v>1077876558.4300001</v>
          </cell>
          <cell r="U407">
            <v>1077904505.4400001</v>
          </cell>
          <cell r="V407">
            <v>1085495502.6199999</v>
          </cell>
          <cell r="W407">
            <v>1081670533.77</v>
          </cell>
          <cell r="X407">
            <v>1096576070.9400001</v>
          </cell>
          <cell r="Y407">
            <v>1089117076.03</v>
          </cell>
          <cell r="Z407">
            <v>1092896886.7</v>
          </cell>
          <cell r="AA407">
            <v>1099888962.8499999</v>
          </cell>
          <cell r="AB407">
            <v>1099373167.98</v>
          </cell>
          <cell r="AC407">
            <v>1110000334.6400001</v>
          </cell>
          <cell r="AD407">
            <v>1114955350.73</v>
          </cell>
          <cell r="AE407">
            <v>1138187437.6099999</v>
          </cell>
          <cell r="AF407">
            <v>1130993534.7</v>
          </cell>
          <cell r="AG407">
            <v>1136368892.1500001</v>
          </cell>
          <cell r="AH407">
            <v>1148051961.78</v>
          </cell>
          <cell r="AI407">
            <v>1151575038.4000001</v>
          </cell>
          <cell r="AJ407">
            <v>1137321676.5999999</v>
          </cell>
          <cell r="AK407">
            <v>1136946933.45</v>
          </cell>
          <cell r="AL407">
            <v>1144507761.79</v>
          </cell>
          <cell r="AM407">
            <v>1146530369.3099999</v>
          </cell>
          <cell r="AN407">
            <v>1162301702.0899999</v>
          </cell>
          <cell r="AO407">
            <v>1169117847.6600001</v>
          </cell>
          <cell r="AP407">
            <v>1169344030.3199999</v>
          </cell>
          <cell r="AQ407">
            <v>1191963773.0699999</v>
          </cell>
          <cell r="AR407">
            <v>1202844810.28</v>
          </cell>
          <cell r="AS407">
            <v>1214990249.3299999</v>
          </cell>
          <cell r="AT407">
            <v>1212605497.9100001</v>
          </cell>
          <cell r="AU407">
            <v>1224515297.4200001</v>
          </cell>
          <cell r="AV407">
            <v>1230445388.97</v>
          </cell>
          <cell r="AW407">
            <v>1228802179.3499999</v>
          </cell>
          <cell r="AX407">
            <v>1236017068.5599999</v>
          </cell>
          <cell r="AY407">
            <v>1254351978.7</v>
          </cell>
          <cell r="AZ407">
            <v>1254290933.71</v>
          </cell>
          <cell r="BA407">
            <v>1256555995.23</v>
          </cell>
          <cell r="BB407">
            <v>1267295272.98</v>
          </cell>
          <cell r="BC407">
            <v>1285492644.24</v>
          </cell>
          <cell r="BD407">
            <v>1302381218.6099999</v>
          </cell>
          <cell r="BE407">
            <v>1302283330.73</v>
          </cell>
          <cell r="BF407">
            <v>1297470711.3199999</v>
          </cell>
          <cell r="BG407">
            <v>1304624160.51</v>
          </cell>
          <cell r="BH407">
            <v>1312764651.1300001</v>
          </cell>
          <cell r="BI407">
            <v>1320421699.21</v>
          </cell>
          <cell r="BJ407">
            <v>1327908423.95</v>
          </cell>
          <cell r="BK407">
            <v>1335258036.3199999</v>
          </cell>
          <cell r="BL407">
            <v>1349045916.1300001</v>
          </cell>
          <cell r="BM407">
            <v>1366283586.02</v>
          </cell>
          <cell r="BN407">
            <v>1381139051.4300001</v>
          </cell>
          <cell r="BO407">
            <v>1407383463.01</v>
          </cell>
          <cell r="BP407">
            <v>1428335561.21</v>
          </cell>
          <cell r="BQ407">
            <v>1432344895.3599999</v>
          </cell>
          <cell r="BR407">
            <v>1443989676.8</v>
          </cell>
          <cell r="BS407">
            <v>1451611919.48</v>
          </cell>
          <cell r="BT407">
            <v>1466517006.48</v>
          </cell>
          <cell r="BU407">
            <v>1479334986.6900001</v>
          </cell>
          <cell r="BV407">
            <v>1491858992.54</v>
          </cell>
          <cell r="BW407">
            <v>1508867340.04</v>
          </cell>
          <cell r="BX407">
            <v>1532106428.8800001</v>
          </cell>
          <cell r="BY407">
            <v>1545983565.48</v>
          </cell>
          <cell r="BZ407">
            <v>1568090323.78</v>
          </cell>
          <cell r="CA407">
            <v>1593585300.0599999</v>
          </cell>
          <cell r="CB407">
            <v>1616784249.8800001</v>
          </cell>
          <cell r="CC407">
            <v>1632538892.1900001</v>
          </cell>
          <cell r="CD407">
            <v>1645601784.8499999</v>
          </cell>
          <cell r="CE407">
            <v>1665146842.72</v>
          </cell>
          <cell r="CF407">
            <v>1688396470.95</v>
          </cell>
          <cell r="CG407">
            <v>1710988607.8399999</v>
          </cell>
          <cell r="CH407">
            <v>1730140392.1500001</v>
          </cell>
          <cell r="CI407">
            <v>1765212302.8299999</v>
          </cell>
          <cell r="CJ407">
            <v>1794262028.1800001</v>
          </cell>
          <cell r="CK407">
            <v>1822308317.48</v>
          </cell>
          <cell r="CL407">
            <v>1853977712.9100001</v>
          </cell>
          <cell r="CM407">
            <v>1901672474.3099999</v>
          </cell>
          <cell r="CN407">
            <v>1938429062.9200001</v>
          </cell>
          <cell r="CO407">
            <v>1954692860.4000001</v>
          </cell>
          <cell r="CP407">
            <v>1968224077.8</v>
          </cell>
          <cell r="CQ407">
            <v>1989473672.3399999</v>
          </cell>
          <cell r="CR407">
            <v>1998831468.45</v>
          </cell>
          <cell r="CS407">
            <v>2020771402.6800001</v>
          </cell>
          <cell r="CT407">
            <v>2047545949.6199999</v>
          </cell>
          <cell r="CU407">
            <v>2065645717.5699999</v>
          </cell>
          <cell r="CV407">
            <v>2095167523.45</v>
          </cell>
          <cell r="CW407">
            <v>2126510594.73</v>
          </cell>
          <cell r="CX407">
            <v>2157596597.0100002</v>
          </cell>
          <cell r="CY407">
            <v>2198832944</v>
          </cell>
          <cell r="CZ407">
            <v>2237670676.1900001</v>
          </cell>
          <cell r="DA407">
            <v>2255535148.1100001</v>
          </cell>
          <cell r="DB407">
            <v>2261310596.6799998</v>
          </cell>
          <cell r="DC407">
            <v>2280410793.6599998</v>
          </cell>
          <cell r="DD407">
            <v>2306025522.8099999</v>
          </cell>
          <cell r="DE407">
            <v>2333569610.6100001</v>
          </cell>
          <cell r="DF407">
            <v>2351181254.9699998</v>
          </cell>
          <cell r="DG407">
            <v>2371340760.7600002</v>
          </cell>
          <cell r="DH407">
            <v>2390596293.54</v>
          </cell>
          <cell r="DI407">
            <v>2406967414.5599999</v>
          </cell>
          <cell r="DJ407">
            <v>2423981080.3000002</v>
          </cell>
          <cell r="DK407">
            <v>2468038201.5100002</v>
          </cell>
          <cell r="DL407">
            <v>2534951767.2177935</v>
          </cell>
          <cell r="DM407">
            <v>2597091514.6363935</v>
          </cell>
          <cell r="DN407">
            <v>2616602598.7653441</v>
          </cell>
          <cell r="DO407">
            <v>2655661655.9631796</v>
          </cell>
          <cell r="DP407">
            <v>2674980236.6544232</v>
          </cell>
          <cell r="DQ407">
            <v>2704022604.8977418</v>
          </cell>
          <cell r="DR407">
            <v>2731986837.0699816</v>
          </cell>
          <cell r="DS407">
            <v>2750392628.3027506</v>
          </cell>
          <cell r="DT407">
            <v>2774634950.9193282</v>
          </cell>
          <cell r="DU407">
            <v>2795428766.9350305</v>
          </cell>
          <cell r="DV407">
            <v>2810103805.5319624</v>
          </cell>
          <cell r="DW407">
            <v>2849683848.5909185</v>
          </cell>
          <cell r="DX407">
            <v>2879355553.9413438</v>
          </cell>
          <cell r="DY407">
            <v>2897660028.2815237</v>
          </cell>
          <cell r="DZ407">
            <v>2903250499.0890274</v>
          </cell>
          <cell r="EA407">
            <v>2927216549.2768373</v>
          </cell>
          <cell r="EB407">
            <v>2951644264.3047161</v>
          </cell>
          <cell r="EC407">
            <v>2983198716.2926402</v>
          </cell>
          <cell r="ED407">
            <v>3011731380.5540338</v>
          </cell>
          <cell r="EE407">
            <v>3032887860.7914925</v>
          </cell>
          <cell r="EF407">
            <v>3057423450.1581502</v>
          </cell>
          <cell r="EG407">
            <v>3081802977.5105114</v>
          </cell>
          <cell r="EH407">
            <v>3102594974.2129202</v>
          </cell>
          <cell r="EI407">
            <v>3133263418.5505142</v>
          </cell>
          <cell r="EN407"/>
          <cell r="EO407"/>
          <cell r="EP407"/>
          <cell r="EQ407"/>
          <cell r="ER407"/>
          <cell r="ES407"/>
          <cell r="ET407"/>
          <cell r="EU407"/>
          <cell r="EV407"/>
          <cell r="EW407"/>
          <cell r="EX407"/>
          <cell r="EY407"/>
        </row>
        <row r="408">
          <cell r="E408" t="str">
            <v>Less Accum Reserve Cost of Removal - Curr (1080110)</v>
          </cell>
          <cell r="G408">
            <v>-8308846.6599999992</v>
          </cell>
          <cell r="H408">
            <v>-8312200.0000000009</v>
          </cell>
          <cell r="I408">
            <v>-8326700.0000000009</v>
          </cell>
          <cell r="J408">
            <v>-8330299.9999999991</v>
          </cell>
          <cell r="K408">
            <v>-8330500</v>
          </cell>
          <cell r="L408">
            <v>-8340900</v>
          </cell>
          <cell r="M408">
            <v>-8334700.0000000009</v>
          </cell>
          <cell r="N408">
            <v>-8341299.9999999991</v>
          </cell>
          <cell r="O408">
            <v>-8344400</v>
          </cell>
          <cell r="P408">
            <v>-8368900</v>
          </cell>
          <cell r="Q408">
            <v>-8370299.9999999991</v>
          </cell>
          <cell r="R408">
            <v>-8385600</v>
          </cell>
          <cell r="S408">
            <v>-8393800</v>
          </cell>
          <cell r="T408">
            <v>-8405600</v>
          </cell>
          <cell r="U408">
            <v>-8379200.0000000009</v>
          </cell>
          <cell r="V408">
            <v>-8400700</v>
          </cell>
          <cell r="W408">
            <v>-8408800</v>
          </cell>
          <cell r="X408">
            <v>-8421500</v>
          </cell>
          <cell r="Y408">
            <v>-8407900</v>
          </cell>
          <cell r="Z408">
            <v>-8422900</v>
          </cell>
          <cell r="AA408">
            <v>-8449600</v>
          </cell>
          <cell r="AB408">
            <v>-8477400</v>
          </cell>
          <cell r="AC408">
            <v>-8499500</v>
          </cell>
          <cell r="AD408">
            <v>-8523300</v>
          </cell>
          <cell r="AE408">
            <v>-8547000</v>
          </cell>
          <cell r="AF408">
            <v>-8463200</v>
          </cell>
          <cell r="AG408">
            <v>-8442200</v>
          </cell>
          <cell r="AH408">
            <v>-8422600</v>
          </cell>
          <cell r="AI408">
            <v>-8486200</v>
          </cell>
          <cell r="AJ408">
            <v>-8502800</v>
          </cell>
          <cell r="AK408">
            <v>-8519200</v>
          </cell>
          <cell r="AL408">
            <v>-8498900</v>
          </cell>
          <cell r="AM408">
            <v>-8519200</v>
          </cell>
          <cell r="AN408">
            <v>-8528700</v>
          </cell>
          <cell r="AO408">
            <v>-8522900</v>
          </cell>
          <cell r="AP408">
            <v>-8526200</v>
          </cell>
          <cell r="AQ408">
            <v>-8538600</v>
          </cell>
          <cell r="AR408">
            <v>-8636800</v>
          </cell>
          <cell r="AS408">
            <v>-8665600</v>
          </cell>
          <cell r="AT408">
            <v>-8698700</v>
          </cell>
          <cell r="AU408">
            <v>-8711600</v>
          </cell>
          <cell r="AV408">
            <v>-8747900</v>
          </cell>
          <cell r="AW408">
            <v>-8765700</v>
          </cell>
          <cell r="AX408">
            <v>-8743400</v>
          </cell>
          <cell r="AY408">
            <v>-8751700</v>
          </cell>
          <cell r="AZ408">
            <v>-8780300</v>
          </cell>
          <cell r="BA408">
            <v>-8738500</v>
          </cell>
          <cell r="BB408">
            <v>-8745400</v>
          </cell>
          <cell r="BC408">
            <v>-8780600</v>
          </cell>
          <cell r="BD408">
            <v>-8748000</v>
          </cell>
          <cell r="BE408">
            <v>-8784800</v>
          </cell>
          <cell r="BF408">
            <v>-8795300</v>
          </cell>
          <cell r="BG408">
            <v>-8779900</v>
          </cell>
          <cell r="BH408">
            <v>-8805700</v>
          </cell>
          <cell r="BI408">
            <v>-8842800</v>
          </cell>
          <cell r="BJ408">
            <v>-8844400</v>
          </cell>
          <cell r="BK408">
            <v>-8884600</v>
          </cell>
          <cell r="BL408">
            <v>-8896400</v>
          </cell>
          <cell r="BM408">
            <v>-8916700</v>
          </cell>
          <cell r="BN408">
            <v>-8953100</v>
          </cell>
          <cell r="BO408">
            <v>-8990500</v>
          </cell>
          <cell r="BP408">
            <v>-8977800</v>
          </cell>
          <cell r="BQ408">
            <v>-9005200</v>
          </cell>
          <cell r="BR408">
            <v>-9015600</v>
          </cell>
          <cell r="BS408">
            <v>-9016800</v>
          </cell>
          <cell r="BT408">
            <v>-9016600</v>
          </cell>
          <cell r="BU408">
            <v>-9032800</v>
          </cell>
          <cell r="BV408">
            <v>-8978700</v>
          </cell>
          <cell r="BW408">
            <v>-8993100</v>
          </cell>
          <cell r="BX408">
            <v>-9025200</v>
          </cell>
          <cell r="BY408">
            <v>-9058100</v>
          </cell>
          <cell r="BZ408">
            <v>-9065700</v>
          </cell>
          <cell r="CA408">
            <v>-9090000</v>
          </cell>
          <cell r="CB408">
            <v>-8987400</v>
          </cell>
          <cell r="CC408">
            <v>-9018000</v>
          </cell>
          <cell r="CD408">
            <v>-9053500</v>
          </cell>
          <cell r="CE408">
            <v>-9084500</v>
          </cell>
          <cell r="CF408">
            <v>-9112600</v>
          </cell>
          <cell r="CG408">
            <v>-9110200</v>
          </cell>
          <cell r="CH408">
            <v>-9060400</v>
          </cell>
          <cell r="CI408">
            <v>-9090300</v>
          </cell>
          <cell r="CJ408">
            <v>-9130100</v>
          </cell>
          <cell r="CK408">
            <v>-9136000</v>
          </cell>
          <cell r="CL408">
            <v>-9169800</v>
          </cell>
          <cell r="CM408">
            <v>-9210400</v>
          </cell>
          <cell r="CN408">
            <v>-9339400</v>
          </cell>
          <cell r="CO408">
            <v>-9136800</v>
          </cell>
          <cell r="CP408">
            <v>-9182500</v>
          </cell>
          <cell r="CQ408">
            <v>-9238800</v>
          </cell>
          <cell r="CR408">
            <v>-9272800</v>
          </cell>
          <cell r="CS408">
            <v>-9330900</v>
          </cell>
          <cell r="CT408">
            <v>-9348900</v>
          </cell>
          <cell r="CU408">
            <v>-9399100</v>
          </cell>
          <cell r="CV408">
            <v>-9458200</v>
          </cell>
          <cell r="CW408">
            <v>-9439200</v>
          </cell>
          <cell r="CX408">
            <v>-9421000</v>
          </cell>
          <cell r="CY408">
            <v>-9459200</v>
          </cell>
          <cell r="CZ408">
            <v>-9344600</v>
          </cell>
          <cell r="DA408">
            <v>-9392300</v>
          </cell>
          <cell r="DB408">
            <v>-9408500</v>
          </cell>
          <cell r="DC408">
            <v>-9455300</v>
          </cell>
          <cell r="DD408">
            <v>-9492500</v>
          </cell>
          <cell r="DE408">
            <v>-9540000</v>
          </cell>
          <cell r="DF408">
            <v>-9557100</v>
          </cell>
          <cell r="DG408">
            <v>-9591000</v>
          </cell>
          <cell r="DH408">
            <v>-9673500</v>
          </cell>
          <cell r="DI408">
            <v>-9701700</v>
          </cell>
          <cell r="DJ408">
            <v>-9762100</v>
          </cell>
          <cell r="DK408">
            <v>-9822000</v>
          </cell>
          <cell r="DL408">
            <v>-9881900</v>
          </cell>
          <cell r="DM408">
            <v>-9906900</v>
          </cell>
          <cell r="DN408">
            <v>-9931900</v>
          </cell>
          <cell r="DO408">
            <v>-9956900</v>
          </cell>
          <cell r="DP408">
            <v>-9981900</v>
          </cell>
          <cell r="DQ408">
            <v>-10006900</v>
          </cell>
          <cell r="DR408">
            <v>-10031900</v>
          </cell>
          <cell r="DS408">
            <v>-10056900</v>
          </cell>
          <cell r="DT408">
            <v>-10081900</v>
          </cell>
          <cell r="DU408">
            <v>-10106900</v>
          </cell>
          <cell r="DV408">
            <v>-10131900</v>
          </cell>
          <cell r="DW408">
            <v>-10156900</v>
          </cell>
          <cell r="DX408">
            <v>-10181900</v>
          </cell>
          <cell r="DY408">
            <v>-10206900</v>
          </cell>
          <cell r="DZ408">
            <v>-10231900</v>
          </cell>
          <cell r="EA408">
            <v>-10256900</v>
          </cell>
          <cell r="EB408">
            <v>-10281900</v>
          </cell>
          <cell r="EC408">
            <v>-10306900</v>
          </cell>
          <cell r="ED408">
            <v>-10331900</v>
          </cell>
          <cell r="EE408">
            <v>-10356900</v>
          </cell>
          <cell r="EF408">
            <v>-10381900</v>
          </cell>
          <cell r="EG408">
            <v>-10406900</v>
          </cell>
          <cell r="EH408">
            <v>-10431900</v>
          </cell>
          <cell r="EI408">
            <v>-10456900</v>
          </cell>
          <cell r="EN408"/>
          <cell r="EO408"/>
          <cell r="EP408"/>
          <cell r="EQ408"/>
          <cell r="ER408"/>
          <cell r="ES408"/>
          <cell r="ET408"/>
          <cell r="EU408"/>
          <cell r="EV408"/>
          <cell r="EW408"/>
          <cell r="EX408"/>
          <cell r="EY408"/>
        </row>
        <row r="409">
          <cell r="E409" t="str">
            <v>Less Accum Reserve Cost of Removal - Non-Curr (1080210)</v>
          </cell>
          <cell r="G409">
            <v>-157868086.47999999</v>
          </cell>
          <cell r="H409">
            <v>-157930900</v>
          </cell>
          <cell r="I409">
            <v>-158207600</v>
          </cell>
          <cell r="J409">
            <v>-158275700</v>
          </cell>
          <cell r="K409">
            <v>-158278600</v>
          </cell>
          <cell r="L409">
            <v>-158476500</v>
          </cell>
          <cell r="M409">
            <v>-158359800</v>
          </cell>
          <cell r="N409">
            <v>-158485400</v>
          </cell>
          <cell r="O409">
            <v>-158544300</v>
          </cell>
          <cell r="P409">
            <v>-159008700</v>
          </cell>
          <cell r="Q409">
            <v>-159035800</v>
          </cell>
          <cell r="R409">
            <v>-159326500</v>
          </cell>
          <cell r="S409">
            <v>-159481600</v>
          </cell>
          <cell r="T409">
            <v>-159705600</v>
          </cell>
          <cell r="U409">
            <v>-159204600</v>
          </cell>
          <cell r="V409">
            <v>-159613700</v>
          </cell>
          <cell r="W409">
            <v>-159767300</v>
          </cell>
          <cell r="X409">
            <v>-160007900</v>
          </cell>
          <cell r="Y409">
            <v>-159750200</v>
          </cell>
          <cell r="Z409">
            <v>-160035600</v>
          </cell>
          <cell r="AA409">
            <v>-160542000</v>
          </cell>
          <cell r="AB409">
            <v>-161070500</v>
          </cell>
          <cell r="AC409">
            <v>-161490800</v>
          </cell>
          <cell r="AD409">
            <v>-161942000</v>
          </cell>
          <cell r="AE409">
            <v>-162393100</v>
          </cell>
          <cell r="AF409">
            <v>-160801700</v>
          </cell>
          <cell r="AG409">
            <v>-160402400</v>
          </cell>
          <cell r="AH409">
            <v>-160029200</v>
          </cell>
          <cell r="AI409">
            <v>-161238200</v>
          </cell>
          <cell r="AJ409">
            <v>-161552700</v>
          </cell>
          <cell r="AK409">
            <v>-161864900</v>
          </cell>
          <cell r="AL409">
            <v>-161479400</v>
          </cell>
          <cell r="AM409">
            <v>-161864600</v>
          </cell>
          <cell r="AN409">
            <v>-162044800</v>
          </cell>
          <cell r="AO409">
            <v>-161935300</v>
          </cell>
          <cell r="AP409">
            <v>-161997900</v>
          </cell>
          <cell r="AQ409">
            <v>-162233900</v>
          </cell>
          <cell r="AR409">
            <v>-164099700</v>
          </cell>
          <cell r="AS409">
            <v>-164645600</v>
          </cell>
          <cell r="AT409">
            <v>-165274800</v>
          </cell>
          <cell r="AU409">
            <v>-165520000</v>
          </cell>
          <cell r="AV409">
            <v>-166209700</v>
          </cell>
          <cell r="AW409">
            <v>-166548000</v>
          </cell>
          <cell r="AX409">
            <v>-166123900</v>
          </cell>
          <cell r="AY409">
            <v>-166281700</v>
          </cell>
          <cell r="AZ409">
            <v>-166825100</v>
          </cell>
          <cell r="BA409">
            <v>-166032300</v>
          </cell>
          <cell r="BB409">
            <v>-166163200</v>
          </cell>
          <cell r="BC409">
            <v>-166832300</v>
          </cell>
          <cell r="BD409">
            <v>-166212400</v>
          </cell>
          <cell r="BE409">
            <v>-166910400</v>
          </cell>
          <cell r="BF409">
            <v>-167111400</v>
          </cell>
          <cell r="BG409">
            <v>-166818200</v>
          </cell>
          <cell r="BH409">
            <v>-167308000</v>
          </cell>
          <cell r="BI409">
            <v>-168013000</v>
          </cell>
          <cell r="BJ409">
            <v>-168043300</v>
          </cell>
          <cell r="BK409">
            <v>-168807800</v>
          </cell>
          <cell r="BL409">
            <v>-169031400</v>
          </cell>
          <cell r="BM409">
            <v>-169418000</v>
          </cell>
          <cell r="BN409">
            <v>-170108500</v>
          </cell>
          <cell r="BO409">
            <v>-170820000</v>
          </cell>
          <cell r="BP409">
            <v>-170579000</v>
          </cell>
          <cell r="BQ409">
            <v>-171098800</v>
          </cell>
          <cell r="BR409">
            <v>-171296000</v>
          </cell>
          <cell r="BS409">
            <v>-171318500</v>
          </cell>
          <cell r="BT409">
            <v>-171314500</v>
          </cell>
          <cell r="BU409">
            <v>-171623800</v>
          </cell>
          <cell r="BV409">
            <v>-170596200</v>
          </cell>
          <cell r="BW409">
            <v>-170868800</v>
          </cell>
          <cell r="BX409">
            <v>-171478600</v>
          </cell>
          <cell r="BY409">
            <v>-172104000</v>
          </cell>
          <cell r="BZ409">
            <v>-172248200</v>
          </cell>
          <cell r="CA409">
            <v>-172710200</v>
          </cell>
          <cell r="CB409">
            <v>-170759700</v>
          </cell>
          <cell r="CC409">
            <v>-171341700</v>
          </cell>
          <cell r="CD409">
            <v>-172016100</v>
          </cell>
          <cell r="CE409">
            <v>-172605800</v>
          </cell>
          <cell r="CF409">
            <v>-173139400</v>
          </cell>
          <cell r="CG409">
            <v>-173093800</v>
          </cell>
          <cell r="CH409">
            <v>-172147300</v>
          </cell>
          <cell r="CI409">
            <v>-172715600</v>
          </cell>
          <cell r="CJ409">
            <v>-173471500</v>
          </cell>
          <cell r="CK409">
            <v>-173584900</v>
          </cell>
          <cell r="CL409">
            <v>-174226700</v>
          </cell>
          <cell r="CM409">
            <v>-174998100</v>
          </cell>
          <cell r="CN409">
            <v>-177447800</v>
          </cell>
          <cell r="CO409">
            <v>-173599200</v>
          </cell>
          <cell r="CP409">
            <v>-174466900</v>
          </cell>
          <cell r="CQ409">
            <v>-175537300</v>
          </cell>
          <cell r="CR409">
            <v>-176183900</v>
          </cell>
          <cell r="CS409">
            <v>-177286400</v>
          </cell>
          <cell r="CT409">
            <v>-177629200</v>
          </cell>
          <cell r="CU409">
            <v>-178582400</v>
          </cell>
          <cell r="CV409">
            <v>-179704900</v>
          </cell>
          <cell r="CW409">
            <v>-179344900</v>
          </cell>
          <cell r="CX409">
            <v>-178999200</v>
          </cell>
          <cell r="CY409">
            <v>-179725500</v>
          </cell>
          <cell r="CZ409">
            <v>-177547200</v>
          </cell>
          <cell r="DA409">
            <v>-178453900</v>
          </cell>
          <cell r="DB409">
            <v>-178761000</v>
          </cell>
          <cell r="DC409">
            <v>-179649900</v>
          </cell>
          <cell r="DD409">
            <v>-180356700</v>
          </cell>
          <cell r="DE409">
            <v>-181260300</v>
          </cell>
          <cell r="DF409">
            <v>-181585300</v>
          </cell>
          <cell r="DG409">
            <v>-182229300</v>
          </cell>
          <cell r="DH409">
            <v>-183796800</v>
          </cell>
          <cell r="DI409">
            <v>-184332700</v>
          </cell>
          <cell r="DJ409">
            <v>-185479800</v>
          </cell>
          <cell r="DK409">
            <v>-186617600</v>
          </cell>
          <cell r="DL409">
            <v>-186677500</v>
          </cell>
          <cell r="DM409">
            <v>-186702500</v>
          </cell>
          <cell r="DN409">
            <v>-186727500</v>
          </cell>
          <cell r="DO409">
            <v>-186752500</v>
          </cell>
          <cell r="DP409">
            <v>-186777500</v>
          </cell>
          <cell r="DQ409">
            <v>-186802500</v>
          </cell>
          <cell r="DR409">
            <v>-186827500</v>
          </cell>
          <cell r="DS409">
            <v>-186852500</v>
          </cell>
          <cell r="DT409">
            <v>-186877500</v>
          </cell>
          <cell r="DU409">
            <v>-186902500</v>
          </cell>
          <cell r="DV409">
            <v>-186927500</v>
          </cell>
          <cell r="DW409">
            <v>-186952500</v>
          </cell>
          <cell r="DX409">
            <v>-186977500</v>
          </cell>
          <cell r="DY409">
            <v>-187002500</v>
          </cell>
          <cell r="DZ409">
            <v>-187027500</v>
          </cell>
          <cell r="EA409">
            <v>-187052500</v>
          </cell>
          <cell r="EB409">
            <v>-187077500</v>
          </cell>
          <cell r="EC409">
            <v>-187102500</v>
          </cell>
          <cell r="ED409">
            <v>-187127500</v>
          </cell>
          <cell r="EE409">
            <v>-187152500</v>
          </cell>
          <cell r="EF409">
            <v>-187177500</v>
          </cell>
          <cell r="EG409">
            <v>-187202500</v>
          </cell>
          <cell r="EH409">
            <v>-187227500</v>
          </cell>
          <cell r="EI409">
            <v>-187252500</v>
          </cell>
          <cell r="EN409"/>
          <cell r="EO409"/>
          <cell r="EP409"/>
          <cell r="EQ409"/>
          <cell r="ER409"/>
          <cell r="ES409"/>
          <cell r="ET409"/>
          <cell r="EU409"/>
          <cell r="EV409"/>
          <cell r="EW409"/>
          <cell r="EX409"/>
          <cell r="EY409"/>
        </row>
        <row r="410">
          <cell r="E410" t="str">
            <v>Less I&amp;D Gen Liab Expected Recoveries - Current (2282110)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-965500</v>
          </cell>
          <cell r="N410">
            <v>-965500</v>
          </cell>
          <cell r="O410">
            <v>-965500</v>
          </cell>
          <cell r="P410">
            <v>-884100</v>
          </cell>
          <cell r="Q410">
            <v>-884100</v>
          </cell>
          <cell r="R410">
            <v>-884100</v>
          </cell>
          <cell r="S410">
            <v>-1561300</v>
          </cell>
          <cell r="T410">
            <v>-1561300</v>
          </cell>
          <cell r="U410">
            <v>-1561300</v>
          </cell>
          <cell r="V410">
            <v>-1505500</v>
          </cell>
          <cell r="W410">
            <v>-1505500</v>
          </cell>
          <cell r="X410">
            <v>-1505500</v>
          </cell>
          <cell r="Y410">
            <v>-1400600</v>
          </cell>
          <cell r="Z410">
            <v>-1400600</v>
          </cell>
          <cell r="AA410">
            <v>-1400600</v>
          </cell>
          <cell r="AB410">
            <v>-1146600</v>
          </cell>
          <cell r="AC410">
            <v>-1146600</v>
          </cell>
          <cell r="AD410">
            <v>-1146600</v>
          </cell>
          <cell r="AE410">
            <v>-1139300</v>
          </cell>
          <cell r="AF410">
            <v>-1139300</v>
          </cell>
          <cell r="AG410">
            <v>-1139300</v>
          </cell>
          <cell r="AH410">
            <v>-965800</v>
          </cell>
          <cell r="AI410">
            <v>-965800</v>
          </cell>
          <cell r="AJ410">
            <v>-965800</v>
          </cell>
          <cell r="AK410">
            <v>-817000</v>
          </cell>
          <cell r="AL410">
            <v>-817000</v>
          </cell>
          <cell r="AM410">
            <v>-817000</v>
          </cell>
          <cell r="AN410">
            <v>-619000</v>
          </cell>
          <cell r="AO410">
            <v>-619000</v>
          </cell>
          <cell r="AP410">
            <v>-619000</v>
          </cell>
          <cell r="AQ410">
            <v>-395500</v>
          </cell>
          <cell r="AR410">
            <v>-395500</v>
          </cell>
          <cell r="AS410">
            <v>-395500</v>
          </cell>
          <cell r="AT410">
            <v>-170300</v>
          </cell>
          <cell r="AU410">
            <v>-170300</v>
          </cell>
          <cell r="AV410">
            <v>-170300</v>
          </cell>
          <cell r="AW410">
            <v>-3635700</v>
          </cell>
          <cell r="AX410">
            <v>-3635700</v>
          </cell>
          <cell r="AY410">
            <v>-3635700</v>
          </cell>
          <cell r="AZ410">
            <v>0</v>
          </cell>
          <cell r="BA410">
            <v>0</v>
          </cell>
          <cell r="BB410">
            <v>0</v>
          </cell>
          <cell r="BC410">
            <v>-621900</v>
          </cell>
          <cell r="BD410">
            <v>-621900</v>
          </cell>
          <cell r="BE410">
            <v>-621900</v>
          </cell>
          <cell r="BF410">
            <v>-608700</v>
          </cell>
          <cell r="BG410">
            <v>-608700</v>
          </cell>
          <cell r="BH410">
            <v>-608700</v>
          </cell>
          <cell r="BI410">
            <v>-562100</v>
          </cell>
          <cell r="BJ410">
            <v>-562100</v>
          </cell>
          <cell r="BK410">
            <v>-562100</v>
          </cell>
          <cell r="BL410">
            <v>-547800</v>
          </cell>
          <cell r="BM410">
            <v>-547800</v>
          </cell>
          <cell r="BN410">
            <v>-547800</v>
          </cell>
          <cell r="BO410">
            <v>-498900</v>
          </cell>
          <cell r="BP410">
            <v>-498900</v>
          </cell>
          <cell r="BQ410">
            <v>-498900</v>
          </cell>
          <cell r="BR410">
            <v>295300</v>
          </cell>
          <cell r="BS410">
            <v>-498900</v>
          </cell>
          <cell r="BT410">
            <v>-498900</v>
          </cell>
          <cell r="BU410">
            <v>-498900</v>
          </cell>
          <cell r="BV410">
            <v>-498900</v>
          </cell>
          <cell r="BW410">
            <v>-498900</v>
          </cell>
          <cell r="BX410">
            <v>-160000</v>
          </cell>
          <cell r="BY410">
            <v>-160000</v>
          </cell>
          <cell r="BZ410">
            <v>-160000</v>
          </cell>
          <cell r="CA410">
            <v>-160000</v>
          </cell>
          <cell r="CB410">
            <v>-160000</v>
          </cell>
          <cell r="CC410">
            <v>-160000</v>
          </cell>
          <cell r="CD410">
            <v>-160000</v>
          </cell>
          <cell r="CE410">
            <v>-160000</v>
          </cell>
          <cell r="CF410">
            <v>-160000</v>
          </cell>
          <cell r="CG410">
            <v>-160000</v>
          </cell>
          <cell r="CH410">
            <v>-160000</v>
          </cell>
          <cell r="CI410">
            <v>-160000</v>
          </cell>
          <cell r="CJ410">
            <v>-3862000</v>
          </cell>
          <cell r="CK410">
            <v>-3862000</v>
          </cell>
          <cell r="CL410">
            <v>-3862000</v>
          </cell>
          <cell r="CM410">
            <v>-3904600</v>
          </cell>
          <cell r="CN410">
            <v>-3904600</v>
          </cell>
          <cell r="CO410">
            <v>-3904600</v>
          </cell>
          <cell r="CP410">
            <v>-3703200</v>
          </cell>
          <cell r="CQ410">
            <v>-3703200</v>
          </cell>
          <cell r="CR410">
            <v>-3703200</v>
          </cell>
          <cell r="CS410">
            <v>-5917100</v>
          </cell>
          <cell r="CT410">
            <v>-5917100</v>
          </cell>
          <cell r="CU410">
            <v>-5917100</v>
          </cell>
          <cell r="CV410">
            <v>-12542000</v>
          </cell>
          <cell r="CW410">
            <v>-12542000</v>
          </cell>
          <cell r="CX410">
            <v>-12542000</v>
          </cell>
          <cell r="CY410">
            <v>-1000000</v>
          </cell>
          <cell r="CZ410">
            <v>-1000000</v>
          </cell>
          <cell r="DA410">
            <v>-100000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DZ410">
            <v>0</v>
          </cell>
          <cell r="EA410">
            <v>0</v>
          </cell>
          <cell r="EB410">
            <v>0</v>
          </cell>
          <cell r="EC410">
            <v>0</v>
          </cell>
          <cell r="ED410">
            <v>0</v>
          </cell>
          <cell r="EE410">
            <v>0</v>
          </cell>
          <cell r="EF410">
            <v>0</v>
          </cell>
          <cell r="EG410">
            <v>0</v>
          </cell>
          <cell r="EH410">
            <v>0</v>
          </cell>
          <cell r="EI410">
            <v>0</v>
          </cell>
          <cell r="EN410"/>
          <cell r="EO410"/>
          <cell r="EP410"/>
          <cell r="EQ410"/>
          <cell r="ER410"/>
          <cell r="ES410"/>
          <cell r="ET410"/>
          <cell r="EU410"/>
          <cell r="EV410"/>
          <cell r="EW410"/>
          <cell r="EX410"/>
          <cell r="EY410"/>
        </row>
        <row r="411">
          <cell r="E411" t="str">
            <v>Less I&amp;D Gen Liab Expected Recoveries - Non-Current (2282210)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-20670500</v>
          </cell>
          <cell r="CZ411">
            <v>-20670500</v>
          </cell>
          <cell r="DA411">
            <v>-20670500</v>
          </cell>
          <cell r="DB411">
            <v>-17520000</v>
          </cell>
          <cell r="DC411">
            <v>-17520000</v>
          </cell>
          <cell r="DD411">
            <v>-17520000</v>
          </cell>
          <cell r="DE411">
            <v>-17459000</v>
          </cell>
          <cell r="DF411">
            <v>-17459000</v>
          </cell>
          <cell r="DG411">
            <v>-17459000</v>
          </cell>
          <cell r="DH411">
            <v>-13448800</v>
          </cell>
          <cell r="DI411">
            <v>-13448800</v>
          </cell>
          <cell r="DJ411">
            <v>-13448800</v>
          </cell>
          <cell r="DK411">
            <v>-11720200</v>
          </cell>
          <cell r="DL411">
            <v>-11720200</v>
          </cell>
          <cell r="DM411">
            <v>-11720200</v>
          </cell>
          <cell r="DN411">
            <v>-11720200</v>
          </cell>
          <cell r="DO411">
            <v>-11720200</v>
          </cell>
          <cell r="DP411">
            <v>-11720200</v>
          </cell>
          <cell r="DQ411">
            <v>-11720200</v>
          </cell>
          <cell r="DR411">
            <v>-11720200</v>
          </cell>
          <cell r="DS411">
            <v>-11720200</v>
          </cell>
          <cell r="DT411">
            <v>-11720200</v>
          </cell>
          <cell r="DU411">
            <v>-11720200</v>
          </cell>
          <cell r="DV411">
            <v>-11720200</v>
          </cell>
          <cell r="DW411">
            <v>-11720200</v>
          </cell>
          <cell r="DX411">
            <v>-11720200</v>
          </cell>
          <cell r="DY411">
            <v>-11720200</v>
          </cell>
          <cell r="DZ411">
            <v>-11720200</v>
          </cell>
          <cell r="EA411">
            <v>-11720200</v>
          </cell>
          <cell r="EB411">
            <v>-11720200</v>
          </cell>
          <cell r="EC411">
            <v>-11720200</v>
          </cell>
          <cell r="ED411">
            <v>-11720200</v>
          </cell>
          <cell r="EE411">
            <v>-11720200</v>
          </cell>
          <cell r="EF411">
            <v>-11720200</v>
          </cell>
          <cell r="EG411">
            <v>-11720200</v>
          </cell>
          <cell r="EH411">
            <v>-11720200</v>
          </cell>
          <cell r="EI411">
            <v>-11720200</v>
          </cell>
          <cell r="EN411"/>
          <cell r="EO411"/>
          <cell r="EP411"/>
          <cell r="EQ411"/>
          <cell r="ER411"/>
          <cell r="ES411"/>
          <cell r="ET411"/>
          <cell r="EU411"/>
          <cell r="EV411"/>
          <cell r="EW411"/>
          <cell r="EX411"/>
          <cell r="EY411"/>
        </row>
        <row r="412">
          <cell r="E412" t="str">
            <v>Accum Provision for Property Insurance-Debit-Curr (2281100)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-3038500</v>
          </cell>
          <cell r="BP412">
            <v>-3059400</v>
          </cell>
          <cell r="BQ412">
            <v>-3181700</v>
          </cell>
          <cell r="BR412">
            <v>-3181700</v>
          </cell>
          <cell r="BS412">
            <v>-3181700</v>
          </cell>
          <cell r="BT412">
            <v>-3181700</v>
          </cell>
          <cell r="BU412">
            <v>-3181700</v>
          </cell>
          <cell r="BV412">
            <v>-3181700</v>
          </cell>
          <cell r="BW412">
            <v>-2606800</v>
          </cell>
          <cell r="BX412">
            <v>-2000800</v>
          </cell>
          <cell r="BY412">
            <v>-1396800</v>
          </cell>
          <cell r="BZ412">
            <v>-712800</v>
          </cell>
          <cell r="CA412">
            <v>0</v>
          </cell>
          <cell r="CB412">
            <v>0</v>
          </cell>
          <cell r="CC412">
            <v>0</v>
          </cell>
          <cell r="CD412">
            <v>-5370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-688600</v>
          </cell>
          <cell r="DJ412">
            <v>-83740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N412"/>
          <cell r="EO412"/>
          <cell r="EP412"/>
          <cell r="EQ412"/>
          <cell r="ER412"/>
          <cell r="ES412"/>
          <cell r="ET412"/>
          <cell r="EU412"/>
          <cell r="EV412"/>
          <cell r="EW412"/>
          <cell r="EX412"/>
          <cell r="EY412"/>
        </row>
        <row r="413">
          <cell r="E413" t="str">
            <v>Pension Asset - Non-Current (2283202)</v>
          </cell>
          <cell r="H413"/>
          <cell r="O413"/>
          <cell r="Q413"/>
          <cell r="X413"/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-25566800</v>
          </cell>
          <cell r="DA413">
            <v>-23248200</v>
          </cell>
          <cell r="DB413">
            <v>-23137900</v>
          </cell>
          <cell r="DC413">
            <v>-23791500</v>
          </cell>
          <cell r="DD413">
            <v>-23681200</v>
          </cell>
          <cell r="DE413">
            <v>-23504500</v>
          </cell>
          <cell r="DF413">
            <v>-24146600</v>
          </cell>
          <cell r="DG413">
            <v>-24024700</v>
          </cell>
          <cell r="DH413">
            <v>-24666700</v>
          </cell>
          <cell r="DI413">
            <v>-24547000</v>
          </cell>
          <cell r="DJ413">
            <v>-24425600</v>
          </cell>
          <cell r="DK413">
            <v>3027900</v>
          </cell>
          <cell r="DL413">
            <v>-24893600</v>
          </cell>
          <cell r="DM413">
            <v>-24826200</v>
          </cell>
          <cell r="DN413">
            <v>-24758900</v>
          </cell>
          <cell r="DO413">
            <v>-25351500</v>
          </cell>
          <cell r="DP413">
            <v>-25284200</v>
          </cell>
          <cell r="DQ413">
            <v>-25216800</v>
          </cell>
          <cell r="DR413">
            <v>-25809500</v>
          </cell>
          <cell r="DS413">
            <v>-25742100</v>
          </cell>
          <cell r="DT413">
            <v>-26334700</v>
          </cell>
          <cell r="DU413">
            <v>-26267400</v>
          </cell>
          <cell r="DV413">
            <v>-26200000</v>
          </cell>
          <cell r="DW413">
            <v>-26132700</v>
          </cell>
          <cell r="DX413">
            <v>-26747700</v>
          </cell>
          <cell r="DY413">
            <v>-26702700</v>
          </cell>
          <cell r="DZ413">
            <v>-26657700</v>
          </cell>
          <cell r="EA413">
            <v>-27272800</v>
          </cell>
          <cell r="EB413">
            <v>-27227800</v>
          </cell>
          <cell r="EC413">
            <v>-27182800</v>
          </cell>
          <cell r="ED413">
            <v>-27797800</v>
          </cell>
          <cell r="EE413">
            <v>-27752900</v>
          </cell>
          <cell r="EF413">
            <v>-28367900</v>
          </cell>
          <cell r="EG413">
            <v>-28322900</v>
          </cell>
          <cell r="EH413">
            <v>-28277900</v>
          </cell>
          <cell r="EI413">
            <v>-28233000</v>
          </cell>
          <cell r="EN413"/>
          <cell r="EO413"/>
          <cell r="EP413"/>
          <cell r="EQ413"/>
          <cell r="ER413"/>
          <cell r="ES413"/>
          <cell r="ET413"/>
          <cell r="EU413"/>
          <cell r="EV413"/>
          <cell r="EW413"/>
          <cell r="EX413"/>
          <cell r="EY413"/>
        </row>
        <row r="414">
          <cell r="E414" t="str">
            <v>Pension Asset FAS158 - Non-Current (2283203)</v>
          </cell>
          <cell r="H414"/>
          <cell r="O414"/>
          <cell r="Q414"/>
          <cell r="X414"/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16179000</v>
          </cell>
          <cell r="DA414">
            <v>16179000</v>
          </cell>
          <cell r="DB414">
            <v>15755400</v>
          </cell>
          <cell r="DC414">
            <v>15755400</v>
          </cell>
          <cell r="DD414">
            <v>15755400</v>
          </cell>
          <cell r="DE414">
            <v>15299000</v>
          </cell>
          <cell r="DF414">
            <v>15299000</v>
          </cell>
          <cell r="DG414">
            <v>15299000</v>
          </cell>
          <cell r="DH414">
            <v>14858900</v>
          </cell>
          <cell r="DI414">
            <v>14858900</v>
          </cell>
          <cell r="DJ414">
            <v>1485890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N414"/>
          <cell r="EO414"/>
          <cell r="EP414"/>
          <cell r="EQ414"/>
          <cell r="ER414"/>
          <cell r="ES414"/>
          <cell r="ET414"/>
          <cell r="EU414"/>
          <cell r="EV414"/>
          <cell r="EW414"/>
          <cell r="EX414"/>
          <cell r="EY414"/>
        </row>
        <row r="415">
          <cell r="E415" t="str">
            <v>Unamortized Debt Expense - Recourse (1810100)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45900</v>
          </cell>
          <cell r="BG415">
            <v>39300</v>
          </cell>
          <cell r="BH415">
            <v>32800</v>
          </cell>
          <cell r="BI415">
            <v>26200</v>
          </cell>
          <cell r="BJ415">
            <v>19700</v>
          </cell>
          <cell r="BK415">
            <v>13100</v>
          </cell>
          <cell r="BL415">
            <v>660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11300</v>
          </cell>
          <cell r="CD415">
            <v>14700</v>
          </cell>
          <cell r="CE415">
            <v>13200</v>
          </cell>
          <cell r="CF415">
            <v>11700</v>
          </cell>
          <cell r="CG415">
            <v>10300</v>
          </cell>
          <cell r="CH415">
            <v>8800</v>
          </cell>
          <cell r="CI415">
            <v>7300</v>
          </cell>
          <cell r="CJ415">
            <v>5900</v>
          </cell>
          <cell r="CK415">
            <v>4400</v>
          </cell>
          <cell r="CL415">
            <v>2900</v>
          </cell>
          <cell r="CM415">
            <v>1500</v>
          </cell>
          <cell r="CN415">
            <v>6600</v>
          </cell>
          <cell r="CO415">
            <v>4400</v>
          </cell>
          <cell r="CP415">
            <v>250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14500</v>
          </cell>
          <cell r="CZ415">
            <v>13100</v>
          </cell>
          <cell r="DA415">
            <v>11900</v>
          </cell>
          <cell r="DB415">
            <v>10700</v>
          </cell>
          <cell r="DC415">
            <v>10500</v>
          </cell>
          <cell r="DD415">
            <v>9200</v>
          </cell>
          <cell r="DE415">
            <v>7900</v>
          </cell>
          <cell r="DF415">
            <v>6500</v>
          </cell>
          <cell r="DG415">
            <v>5200</v>
          </cell>
          <cell r="DH415">
            <v>3900</v>
          </cell>
          <cell r="DI415">
            <v>2600</v>
          </cell>
          <cell r="DJ415">
            <v>1300</v>
          </cell>
          <cell r="DK415">
            <v>3830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N415"/>
          <cell r="EO415"/>
          <cell r="EP415"/>
          <cell r="EQ415"/>
          <cell r="ER415"/>
          <cell r="ES415"/>
          <cell r="ET415"/>
          <cell r="EU415"/>
          <cell r="EV415"/>
          <cell r="EW415"/>
          <cell r="EX415"/>
          <cell r="EY415"/>
        </row>
        <row r="416">
          <cell r="E416" t="str">
            <v>Unamortized Debt Expense - Recourse (1810200)</v>
          </cell>
          <cell r="G416">
            <v>1094576.58</v>
          </cell>
          <cell r="H416">
            <v>1087400</v>
          </cell>
          <cell r="I416">
            <v>1080200</v>
          </cell>
          <cell r="J416">
            <v>1073000</v>
          </cell>
          <cell r="K416">
            <v>1065900</v>
          </cell>
          <cell r="L416">
            <v>1151500</v>
          </cell>
          <cell r="M416">
            <v>1146300</v>
          </cell>
          <cell r="N416">
            <v>1141400</v>
          </cell>
          <cell r="O416">
            <v>1134100</v>
          </cell>
          <cell r="P416">
            <v>1136900</v>
          </cell>
          <cell r="Q416">
            <v>1129600</v>
          </cell>
          <cell r="R416">
            <v>1122100</v>
          </cell>
          <cell r="S416">
            <v>1114600</v>
          </cell>
          <cell r="T416">
            <v>1107100</v>
          </cell>
          <cell r="U416">
            <v>1099600</v>
          </cell>
          <cell r="V416">
            <v>1092200</v>
          </cell>
          <cell r="W416">
            <v>1084700</v>
          </cell>
          <cell r="X416">
            <v>1266200</v>
          </cell>
          <cell r="Y416">
            <v>1278000</v>
          </cell>
          <cell r="Z416">
            <v>1271100</v>
          </cell>
          <cell r="AA416">
            <v>1263000</v>
          </cell>
          <cell r="AB416">
            <v>1264800</v>
          </cell>
          <cell r="AC416">
            <v>1256700</v>
          </cell>
          <cell r="AD416">
            <v>1248600</v>
          </cell>
          <cell r="AE416">
            <v>1240600</v>
          </cell>
          <cell r="AF416">
            <v>1232500</v>
          </cell>
          <cell r="AG416">
            <v>1224400</v>
          </cell>
          <cell r="AH416">
            <v>1216300</v>
          </cell>
          <cell r="AI416">
            <v>1208200</v>
          </cell>
          <cell r="AJ416">
            <v>1200100</v>
          </cell>
          <cell r="AK416">
            <v>1192000</v>
          </cell>
          <cell r="AL416">
            <v>1183900</v>
          </cell>
          <cell r="AM416">
            <v>1175800</v>
          </cell>
          <cell r="AN416">
            <v>1167700</v>
          </cell>
          <cell r="AO416">
            <v>1159600</v>
          </cell>
          <cell r="AP416">
            <v>1151500</v>
          </cell>
          <cell r="AQ416">
            <v>1143400</v>
          </cell>
          <cell r="AR416">
            <v>1135300</v>
          </cell>
          <cell r="AS416">
            <v>1127200</v>
          </cell>
          <cell r="AT416">
            <v>1119100</v>
          </cell>
          <cell r="AU416">
            <v>1111100</v>
          </cell>
          <cell r="AV416">
            <v>1103000</v>
          </cell>
          <cell r="AW416">
            <v>1094900</v>
          </cell>
          <cell r="AX416">
            <v>1086800</v>
          </cell>
          <cell r="AY416">
            <v>1078700</v>
          </cell>
          <cell r="AZ416">
            <v>1070600</v>
          </cell>
          <cell r="BA416">
            <v>1062500</v>
          </cell>
          <cell r="BB416">
            <v>1054400</v>
          </cell>
          <cell r="BC416">
            <v>1046300</v>
          </cell>
          <cell r="BD416">
            <v>1038200</v>
          </cell>
          <cell r="BE416">
            <v>1030099.9999999999</v>
          </cell>
          <cell r="BF416">
            <v>1022000</v>
          </cell>
          <cell r="BG416">
            <v>1013900</v>
          </cell>
          <cell r="BH416">
            <v>1007400</v>
          </cell>
          <cell r="BI416">
            <v>1758900</v>
          </cell>
          <cell r="BJ416">
            <v>1768000</v>
          </cell>
          <cell r="BK416">
            <v>1766000</v>
          </cell>
          <cell r="BL416">
            <v>1800500</v>
          </cell>
          <cell r="BM416">
            <v>2037100</v>
          </cell>
          <cell r="BN416">
            <v>2030600</v>
          </cell>
          <cell r="BO416">
            <v>2028000</v>
          </cell>
          <cell r="BP416">
            <v>2020100</v>
          </cell>
          <cell r="BQ416">
            <v>2012200</v>
          </cell>
          <cell r="BR416">
            <v>2018000</v>
          </cell>
          <cell r="BS416">
            <v>2010100</v>
          </cell>
          <cell r="BT416">
            <v>2002200</v>
          </cell>
          <cell r="BU416">
            <v>1994200</v>
          </cell>
          <cell r="BV416">
            <v>2205600</v>
          </cell>
          <cell r="BW416">
            <v>2242200</v>
          </cell>
          <cell r="BX416">
            <v>2244400</v>
          </cell>
          <cell r="BY416">
            <v>2235800</v>
          </cell>
          <cell r="BZ416">
            <v>2227100</v>
          </cell>
          <cell r="CA416">
            <v>2233100</v>
          </cell>
          <cell r="CB416">
            <v>2224300</v>
          </cell>
          <cell r="CC416">
            <v>2215600</v>
          </cell>
          <cell r="CD416">
            <v>2207300</v>
          </cell>
          <cell r="CE416">
            <v>2198600</v>
          </cell>
          <cell r="CF416">
            <v>2189900</v>
          </cell>
          <cell r="CG416">
            <v>2181200</v>
          </cell>
          <cell r="CH416">
            <v>2172400</v>
          </cell>
          <cell r="CI416">
            <v>2163700</v>
          </cell>
          <cell r="CJ416">
            <v>2155000</v>
          </cell>
          <cell r="CK416">
            <v>2146300</v>
          </cell>
          <cell r="CL416">
            <v>2137500</v>
          </cell>
          <cell r="CM416">
            <v>2128800</v>
          </cell>
          <cell r="CN416">
            <v>2120100</v>
          </cell>
          <cell r="CO416">
            <v>2111300</v>
          </cell>
          <cell r="CP416">
            <v>3960400</v>
          </cell>
          <cell r="CQ416">
            <v>4083400</v>
          </cell>
          <cell r="CR416">
            <v>4215000</v>
          </cell>
          <cell r="CS416">
            <v>4360200</v>
          </cell>
          <cell r="CT416">
            <v>4339300</v>
          </cell>
          <cell r="CU416">
            <v>4318300</v>
          </cell>
          <cell r="CV416">
            <v>4297300</v>
          </cell>
          <cell r="CW416">
            <v>4276400</v>
          </cell>
          <cell r="CX416">
            <v>4255400</v>
          </cell>
          <cell r="CY416">
            <v>4234400</v>
          </cell>
          <cell r="CZ416">
            <v>4213500</v>
          </cell>
          <cell r="DA416">
            <v>4192500</v>
          </cell>
          <cell r="DB416">
            <v>4171500</v>
          </cell>
          <cell r="DC416">
            <v>4150600.0000000005</v>
          </cell>
          <cell r="DD416">
            <v>4129600.0000000005</v>
          </cell>
          <cell r="DE416">
            <v>4108600.0000000005</v>
          </cell>
          <cell r="DF416">
            <v>4561700</v>
          </cell>
          <cell r="DG416">
            <v>4601800</v>
          </cell>
          <cell r="DH416">
            <v>4573900</v>
          </cell>
          <cell r="DI416">
            <v>4559600</v>
          </cell>
          <cell r="DJ416">
            <v>4532300</v>
          </cell>
          <cell r="DK416">
            <v>450500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N416"/>
          <cell r="EO416"/>
          <cell r="EP416"/>
          <cell r="EQ416"/>
          <cell r="ER416"/>
          <cell r="ES416"/>
          <cell r="ET416"/>
          <cell r="EU416"/>
          <cell r="EV416"/>
          <cell r="EW416"/>
          <cell r="EX416"/>
          <cell r="EY416"/>
        </row>
        <row r="417">
          <cell r="E417" t="str">
            <v>Other Reg Liab Pur Gas Adj Reclass - Curr (1910165)</v>
          </cell>
          <cell r="G417">
            <v>0</v>
          </cell>
          <cell r="H417">
            <v>0</v>
          </cell>
          <cell r="I417">
            <v>-2690400</v>
          </cell>
          <cell r="J417">
            <v>-1871200</v>
          </cell>
          <cell r="K417">
            <v>-3825500</v>
          </cell>
          <cell r="L417">
            <v>-1871400</v>
          </cell>
          <cell r="M417">
            <v>-3731600</v>
          </cell>
          <cell r="N417">
            <v>-4495700</v>
          </cell>
          <cell r="O417">
            <v>-4685300</v>
          </cell>
          <cell r="P417">
            <v>-4415600</v>
          </cell>
          <cell r="Q417">
            <v>-242650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-1116100</v>
          </cell>
          <cell r="W417">
            <v>0</v>
          </cell>
          <cell r="X417">
            <v>0</v>
          </cell>
          <cell r="Y417">
            <v>-1241500</v>
          </cell>
          <cell r="Z417">
            <v>-106100</v>
          </cell>
          <cell r="AA417">
            <v>-587000</v>
          </cell>
          <cell r="AB417">
            <v>-16510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-1124500</v>
          </cell>
          <cell r="AH417">
            <v>-2680700</v>
          </cell>
          <cell r="AI417">
            <v>-3391800</v>
          </cell>
          <cell r="AJ417">
            <v>-4918200</v>
          </cell>
          <cell r="AK417">
            <v>-6825000</v>
          </cell>
          <cell r="AL417">
            <v>-8051700</v>
          </cell>
          <cell r="AM417">
            <v>-8822000</v>
          </cell>
          <cell r="AN417">
            <v>-8283900</v>
          </cell>
          <cell r="AO417">
            <v>-5545700</v>
          </cell>
          <cell r="AP417">
            <v>-2658000</v>
          </cell>
          <cell r="AQ417">
            <v>-2176700</v>
          </cell>
          <cell r="AR417">
            <v>-2642300</v>
          </cell>
          <cell r="AS417">
            <v>-5805000</v>
          </cell>
          <cell r="AT417">
            <v>-2294900</v>
          </cell>
          <cell r="AU417">
            <v>-3251300</v>
          </cell>
          <cell r="AV417">
            <v>-3259400</v>
          </cell>
          <cell r="AW417">
            <v>-2333800</v>
          </cell>
          <cell r="AX417">
            <v>-1140400</v>
          </cell>
          <cell r="AY417">
            <v>0</v>
          </cell>
          <cell r="AZ417">
            <v>-1125300</v>
          </cell>
          <cell r="BA417">
            <v>0</v>
          </cell>
          <cell r="BB417">
            <v>0</v>
          </cell>
          <cell r="BC417">
            <v>0</v>
          </cell>
          <cell r="BD417">
            <v>-2384100</v>
          </cell>
          <cell r="BE417">
            <v>-8545600</v>
          </cell>
          <cell r="BF417">
            <v>-5868100</v>
          </cell>
          <cell r="BG417">
            <v>-9523000</v>
          </cell>
          <cell r="BH417">
            <v>-9400200</v>
          </cell>
          <cell r="BI417">
            <v>-9953200</v>
          </cell>
          <cell r="BJ417">
            <v>-10094400</v>
          </cell>
          <cell r="BK417">
            <v>-9688300</v>
          </cell>
          <cell r="BL417">
            <v>-10202200</v>
          </cell>
          <cell r="BM417">
            <v>-7149400</v>
          </cell>
          <cell r="BN417">
            <v>-835000</v>
          </cell>
          <cell r="BO417">
            <v>0</v>
          </cell>
          <cell r="BP417">
            <v>0</v>
          </cell>
          <cell r="BQ417">
            <v>-2764300</v>
          </cell>
          <cell r="BR417">
            <v>-3806500</v>
          </cell>
          <cell r="BS417">
            <v>-6734300</v>
          </cell>
          <cell r="BT417">
            <v>-9153100</v>
          </cell>
          <cell r="BU417">
            <v>-10301400</v>
          </cell>
          <cell r="BV417">
            <v>-10461700</v>
          </cell>
          <cell r="BW417">
            <v>-8902100</v>
          </cell>
          <cell r="BX417">
            <v>-9455800</v>
          </cell>
          <cell r="BY417">
            <v>-6835500</v>
          </cell>
          <cell r="BZ417">
            <v>-4507600</v>
          </cell>
          <cell r="CA417">
            <v>-5610500</v>
          </cell>
          <cell r="CB417">
            <v>-9000600</v>
          </cell>
          <cell r="CC417">
            <v>-12085300</v>
          </cell>
          <cell r="CD417">
            <v>-13315300</v>
          </cell>
          <cell r="CE417">
            <v>-13955900</v>
          </cell>
          <cell r="CF417">
            <v>-13419800</v>
          </cell>
          <cell r="CG417">
            <v>-14069900</v>
          </cell>
          <cell r="CH417">
            <v>-13486400</v>
          </cell>
          <cell r="CI417">
            <v>-10977900</v>
          </cell>
          <cell r="CJ417">
            <v>-10183900</v>
          </cell>
          <cell r="CK417">
            <v>-6168100</v>
          </cell>
          <cell r="CL417">
            <v>-2672300</v>
          </cell>
          <cell r="CM417">
            <v>-1887400</v>
          </cell>
          <cell r="CN417">
            <v>-5514400</v>
          </cell>
          <cell r="CO417">
            <v>-2984200</v>
          </cell>
          <cell r="CP417">
            <v>-1677600</v>
          </cell>
          <cell r="CQ417">
            <v>-5499500</v>
          </cell>
          <cell r="CR417">
            <v>-5895500</v>
          </cell>
          <cell r="CS417">
            <v>-5155000</v>
          </cell>
          <cell r="CT417">
            <v>-5465900</v>
          </cell>
          <cell r="CU417">
            <v>-4455300</v>
          </cell>
          <cell r="CV417">
            <v>-297920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-1958600</v>
          </cell>
          <cell r="DD417">
            <v>-376200</v>
          </cell>
          <cell r="DE417">
            <v>-676000</v>
          </cell>
          <cell r="DF417">
            <v>-1437700</v>
          </cell>
          <cell r="DG417">
            <v>-5007900</v>
          </cell>
          <cell r="DH417">
            <v>-10208100</v>
          </cell>
          <cell r="DI417">
            <v>-13346900</v>
          </cell>
          <cell r="DJ417">
            <v>-340000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K417"/>
          <cell r="EN417"/>
          <cell r="EO417"/>
          <cell r="EP417"/>
          <cell r="EQ417"/>
          <cell r="ER417"/>
          <cell r="ES417"/>
          <cell r="ET417"/>
          <cell r="EU417"/>
          <cell r="EV417"/>
          <cell r="EW417"/>
          <cell r="EX417"/>
          <cell r="EY417"/>
        </row>
        <row r="418">
          <cell r="E418" t="str">
            <v>Total Assets/Liabilities per BPC/ECC Less Adjustments</v>
          </cell>
          <cell r="G418">
            <v>856468892.59000003</v>
          </cell>
          <cell r="H418">
            <v>870114344.96000004</v>
          </cell>
          <cell r="I418">
            <v>867599215.05999994</v>
          </cell>
          <cell r="J418">
            <v>863255568.48000002</v>
          </cell>
          <cell r="K418">
            <v>862453539.40999997</v>
          </cell>
          <cell r="L418">
            <v>878003349.73000002</v>
          </cell>
          <cell r="M418">
            <v>863923011.82000005</v>
          </cell>
          <cell r="N418">
            <v>864346156.13</v>
          </cell>
          <cell r="O418">
            <v>863074331.44000006</v>
          </cell>
          <cell r="P418">
            <v>862527233.84000003</v>
          </cell>
          <cell r="Q418">
            <v>870317053.58000004</v>
          </cell>
          <cell r="R418">
            <v>876086286.97000003</v>
          </cell>
          <cell r="S418">
            <v>914627823.06999993</v>
          </cell>
          <cell r="T418">
            <v>909311158.43000007</v>
          </cell>
          <cell r="U418">
            <v>909859005.44000006</v>
          </cell>
          <cell r="V418">
            <v>915951702.61999989</v>
          </cell>
          <cell r="W418">
            <v>913073633.76999998</v>
          </cell>
          <cell r="X418">
            <v>927907370.94000006</v>
          </cell>
          <cell r="Y418">
            <v>919594876.02999997</v>
          </cell>
          <cell r="Z418">
            <v>924202786.70000005</v>
          </cell>
          <cell r="AA418">
            <v>930172762.8499999</v>
          </cell>
          <cell r="AB418">
            <v>929778367.98000002</v>
          </cell>
          <cell r="AC418">
            <v>940120134.6400001</v>
          </cell>
          <cell r="AD418">
            <v>944592050.73000002</v>
          </cell>
          <cell r="AE418">
            <v>967348637.6099999</v>
          </cell>
          <cell r="AF418">
            <v>961821834.70000005</v>
          </cell>
          <cell r="AG418">
            <v>966484892.1500001</v>
          </cell>
          <cell r="AH418">
            <v>977169961.77999997</v>
          </cell>
          <cell r="AI418">
            <v>978701238.4000001</v>
          </cell>
          <cell r="AJ418">
            <v>962582276.5999999</v>
          </cell>
          <cell r="AK418">
            <v>960112833.45000005</v>
          </cell>
          <cell r="AL418">
            <v>966844661.78999996</v>
          </cell>
          <cell r="AM418">
            <v>967683369.30999994</v>
          </cell>
          <cell r="AN418">
            <v>983993002.08999991</v>
          </cell>
          <cell r="AO418">
            <v>993654547.66000009</v>
          </cell>
          <cell r="AP418">
            <v>996694430.31999993</v>
          </cell>
          <cell r="AQ418">
            <v>1019762473.0699999</v>
          </cell>
          <cell r="AR418">
            <v>1028205810.28</v>
          </cell>
          <cell r="AS418">
            <v>1036605749.3299999</v>
          </cell>
          <cell r="AT418">
            <v>1037285897.9100001</v>
          </cell>
          <cell r="AU418">
            <v>1047973197.4200001</v>
          </cell>
          <cell r="AV418">
            <v>1053161088.97</v>
          </cell>
          <cell r="AW418">
            <v>1048613879.3499999</v>
          </cell>
          <cell r="AX418">
            <v>1057460468.5599999</v>
          </cell>
          <cell r="AY418">
            <v>1076761578.7</v>
          </cell>
          <cell r="AZ418">
            <v>1078630833.71</v>
          </cell>
          <cell r="BA418">
            <v>1082847695.23</v>
          </cell>
          <cell r="BB418">
            <v>1093441072.98</v>
          </cell>
          <cell r="BC418">
            <v>1110304144.24</v>
          </cell>
          <cell r="BD418">
            <v>1125453018.6099999</v>
          </cell>
          <cell r="BE418">
            <v>1118450730.73</v>
          </cell>
          <cell r="BF418">
            <v>1116155111.3199999</v>
          </cell>
          <cell r="BG418">
            <v>1119947560.51</v>
          </cell>
          <cell r="BH418">
            <v>1127682251.1300001</v>
          </cell>
          <cell r="BI418">
            <v>1134835699.21</v>
          </cell>
          <cell r="BJ418">
            <v>1142151923.95</v>
          </cell>
          <cell r="BK418">
            <v>1149094336.3199999</v>
          </cell>
          <cell r="BL418">
            <v>1162175216.1300001</v>
          </cell>
          <cell r="BM418">
            <v>1182288786.02</v>
          </cell>
          <cell r="BN418">
            <v>1202725251.4300001</v>
          </cell>
          <cell r="BO418">
            <v>1226063563.01</v>
          </cell>
          <cell r="BP418">
            <v>1247240561.21</v>
          </cell>
          <cell r="BQ418">
            <v>1247808195.3599999</v>
          </cell>
          <cell r="BR418">
            <v>1259003176.8</v>
          </cell>
          <cell r="BS418">
            <v>1262871819.48</v>
          </cell>
          <cell r="BT418">
            <v>1275354406.48</v>
          </cell>
          <cell r="BU418">
            <v>1286690586.6900001</v>
          </cell>
          <cell r="BV418">
            <v>1300347392.54</v>
          </cell>
          <cell r="BW418">
            <v>1319239840.04</v>
          </cell>
          <cell r="BX418">
            <v>1342230428.8800001</v>
          </cell>
          <cell r="BY418">
            <v>1358664965.48</v>
          </cell>
          <cell r="BZ418">
            <v>1383623123.78</v>
          </cell>
          <cell r="CA418">
            <v>1408247700.0599999</v>
          </cell>
          <cell r="CB418">
            <v>1430100849.8800001</v>
          </cell>
          <cell r="CC418">
            <v>1442160792.1900001</v>
          </cell>
          <cell r="CD418">
            <v>1453225184.8499999</v>
          </cell>
          <cell r="CE418">
            <v>1471552442.72</v>
          </cell>
          <cell r="CF418">
            <v>1494766270.95</v>
          </cell>
          <cell r="CG418">
            <v>1516746207.8399999</v>
          </cell>
          <cell r="CH418">
            <v>1537467492.1500001</v>
          </cell>
          <cell r="CI418">
            <v>1574439502.8299999</v>
          </cell>
          <cell r="CJ418">
            <v>1599775428.1800001</v>
          </cell>
          <cell r="CK418">
            <v>1631708017.48</v>
          </cell>
          <cell r="CL418">
            <v>1666187312.9100001</v>
          </cell>
          <cell r="CM418">
            <v>1713802274.3099999</v>
          </cell>
          <cell r="CN418">
            <v>1744349562.9200001</v>
          </cell>
          <cell r="CO418">
            <v>1767183760.4000001</v>
          </cell>
          <cell r="CP418">
            <v>1783156777.8</v>
          </cell>
          <cell r="CQ418">
            <v>1799578272.3399999</v>
          </cell>
          <cell r="CR418">
            <v>1807991068.45</v>
          </cell>
          <cell r="CS418">
            <v>1827442202.6800001</v>
          </cell>
          <cell r="CT418">
            <v>1853524149.6199999</v>
          </cell>
          <cell r="CU418">
            <v>1871610117.5699999</v>
          </cell>
          <cell r="CV418">
            <v>1894780523.45</v>
          </cell>
          <cell r="CW418">
            <v>1929460894.73</v>
          </cell>
          <cell r="CX418">
            <v>1960889797.0100002</v>
          </cell>
          <cell r="CY418">
            <v>1992226644</v>
          </cell>
          <cell r="CZ418">
            <v>2023947176.1900001</v>
          </cell>
          <cell r="DA418">
            <v>2043153648.1100001</v>
          </cell>
          <cell r="DB418">
            <v>2052420796.6799998</v>
          </cell>
          <cell r="DC418">
            <v>2067951993.6599998</v>
          </cell>
          <cell r="DD418">
            <v>2094493122.8099999</v>
          </cell>
          <cell r="DE418">
            <v>2120545310.6100001</v>
          </cell>
          <cell r="DF418">
            <v>2136862754.9699998</v>
          </cell>
          <cell r="DG418">
            <v>2152934860.7600002</v>
          </cell>
          <cell r="DH418">
            <v>2168239093.54</v>
          </cell>
          <cell r="DI418">
            <v>2180322814.5599999</v>
          </cell>
          <cell r="DJ418">
            <v>2206019880.3000002</v>
          </cell>
          <cell r="DK418">
            <v>2267449601.5100002</v>
          </cell>
          <cell r="DL418">
            <v>2301778567.2177935</v>
          </cell>
          <cell r="DM418">
            <v>2363935714.6363935</v>
          </cell>
          <cell r="DN418">
            <v>2383464098.7653441</v>
          </cell>
          <cell r="DO418">
            <v>2421880555.9631796</v>
          </cell>
          <cell r="DP418">
            <v>2441216436.6544232</v>
          </cell>
          <cell r="DQ418">
            <v>2470276204.8977418</v>
          </cell>
          <cell r="DR418">
            <v>2497597737.0699816</v>
          </cell>
          <cell r="DS418">
            <v>2516020928.3027506</v>
          </cell>
          <cell r="DT418">
            <v>2539620650.9193282</v>
          </cell>
          <cell r="DU418">
            <v>2560431766.9350305</v>
          </cell>
          <cell r="DV418">
            <v>2575124205.5319624</v>
          </cell>
          <cell r="DW418">
            <v>2614721548.5909185</v>
          </cell>
          <cell r="DX418">
            <v>2643728253.9413438</v>
          </cell>
          <cell r="DY418">
            <v>2662027728.2815237</v>
          </cell>
          <cell r="DZ418">
            <v>2667613199.0890274</v>
          </cell>
          <cell r="EA418">
            <v>2690914149.2768373</v>
          </cell>
          <cell r="EB418">
            <v>2715336864.3047161</v>
          </cell>
          <cell r="EC418">
            <v>2746886316.2926402</v>
          </cell>
          <cell r="ED418">
            <v>2774753980.5540338</v>
          </cell>
          <cell r="EE418">
            <v>2795905360.7914925</v>
          </cell>
          <cell r="EF418">
            <v>2819775950.1581502</v>
          </cell>
          <cell r="EG418">
            <v>2844150477.5105114</v>
          </cell>
          <cell r="EH418">
            <v>2864937474.2129202</v>
          </cell>
          <cell r="EI418">
            <v>2895600818.5505142</v>
          </cell>
          <cell r="EN418"/>
          <cell r="EO418"/>
          <cell r="EP418"/>
          <cell r="EQ418"/>
          <cell r="ER418"/>
          <cell r="ES418"/>
          <cell r="ET418"/>
          <cell r="EU418"/>
          <cell r="EV418"/>
          <cell r="EW418"/>
          <cell r="EX418"/>
          <cell r="EY418"/>
        </row>
        <row r="419">
          <cell r="E419" t="str">
            <v>VARIANCE</v>
          </cell>
          <cell r="G419">
            <v>0</v>
          </cell>
          <cell r="H419">
            <v>-4.4960000038146972E-2</v>
          </cell>
          <cell r="I419">
            <v>-1.5059999942779541E-2</v>
          </cell>
          <cell r="J419">
            <v>-0.36848000001907349</v>
          </cell>
          <cell r="K419">
            <v>-0.23941000008583069</v>
          </cell>
          <cell r="L419">
            <v>-4.9730000019073489E-2</v>
          </cell>
          <cell r="M419">
            <v>-0.31182000005245208</v>
          </cell>
          <cell r="N419">
            <v>-0.3561300001144409</v>
          </cell>
          <cell r="O419">
            <v>-0.13143999993801117</v>
          </cell>
          <cell r="P419">
            <v>0.26615999996662137</v>
          </cell>
          <cell r="Q419">
            <v>-5.3579999923706052E-2</v>
          </cell>
          <cell r="R419">
            <v>0.41302999973297116</v>
          </cell>
          <cell r="S419">
            <v>0.37693000030517576</v>
          </cell>
          <cell r="T419">
            <v>-5.84300000667572E-2</v>
          </cell>
          <cell r="U419">
            <v>-5.4399999380111697E-3</v>
          </cell>
          <cell r="V419">
            <v>-0.10261999988555909</v>
          </cell>
          <cell r="W419">
            <v>-0.53376999986171725</v>
          </cell>
          <cell r="X419">
            <v>2.906000006198883E-2</v>
          </cell>
          <cell r="Y419">
            <v>-7.6029999971389775E-2</v>
          </cell>
          <cell r="Z419">
            <v>1.3299999952316285E-2</v>
          </cell>
          <cell r="AA419">
            <v>0.33714999973773957</v>
          </cell>
          <cell r="AB419">
            <v>-0.36798000001907349</v>
          </cell>
          <cell r="AC419">
            <v>6.5360000014305114E-2</v>
          </cell>
          <cell r="AD419">
            <v>4.9269999980926515E-2</v>
          </cell>
          <cell r="AE419">
            <v>0.16239000010490418</v>
          </cell>
          <cell r="AF419">
            <v>-0.13470000016689301</v>
          </cell>
          <cell r="AG419">
            <v>-0.29215000021457671</v>
          </cell>
          <cell r="AH419">
            <v>-0.56177999985218052</v>
          </cell>
          <cell r="AI419">
            <v>-3.8400000095367433E-2</v>
          </cell>
          <cell r="AJ419">
            <v>-7.6599999904632565E-2</v>
          </cell>
          <cell r="AK419">
            <v>0.36654999971389768</v>
          </cell>
          <cell r="AL419">
            <v>-0.26178999996185304</v>
          </cell>
          <cell r="AM419">
            <v>3.0689999938011168E-2</v>
          </cell>
          <cell r="AN419">
            <v>0.3979099998474121</v>
          </cell>
          <cell r="AO419">
            <v>-4.7660000205039979E-2</v>
          </cell>
          <cell r="AP419">
            <v>6.9679999947547908E-2</v>
          </cell>
          <cell r="AQ419">
            <v>2.6930000185966491E-2</v>
          </cell>
          <cell r="AR419">
            <v>-0.11028000009059906</v>
          </cell>
          <cell r="AS419">
            <v>0.25067000031471254</v>
          </cell>
          <cell r="AT419">
            <v>-9.7910000443458559E-2</v>
          </cell>
          <cell r="AU419">
            <v>-0.29742000019550324</v>
          </cell>
          <cell r="AV419">
            <v>1.1030000090599059E-2</v>
          </cell>
          <cell r="AW419">
            <v>-0.2793499997854233</v>
          </cell>
          <cell r="AX419">
            <v>0.53144000005722047</v>
          </cell>
          <cell r="AY419">
            <v>-0.17870000004768372</v>
          </cell>
          <cell r="AZ419">
            <v>-0.43371000003814697</v>
          </cell>
          <cell r="BA419">
            <v>-9.5230000257492065E-2</v>
          </cell>
          <cell r="BB419">
            <v>-0.27298000001907347</v>
          </cell>
          <cell r="BC419">
            <v>-4.4240000009536741E-2</v>
          </cell>
          <cell r="BD419">
            <v>-0.11860999989509582</v>
          </cell>
          <cell r="BE419">
            <v>0.26926999998092649</v>
          </cell>
          <cell r="BF419">
            <v>-0.41131999969482425</v>
          </cell>
          <cell r="BG419">
            <v>-0.16050999999046325</v>
          </cell>
          <cell r="BH419">
            <v>-0.15112999987602233</v>
          </cell>
          <cell r="BI419">
            <v>-9.9210000038146978E-2</v>
          </cell>
          <cell r="BJ419">
            <v>-0.42394999980926512</v>
          </cell>
          <cell r="BK419">
            <v>0.1636800000667572</v>
          </cell>
          <cell r="BL419">
            <v>-0.4161300001144409</v>
          </cell>
          <cell r="BM419">
            <v>0.11398000025749207</v>
          </cell>
          <cell r="BN419">
            <v>0.2485699999332428</v>
          </cell>
          <cell r="BO419">
            <v>0.43699000000953675</v>
          </cell>
          <cell r="BP419">
            <v>0.23878999972343445</v>
          </cell>
          <cell r="BQ419">
            <v>-0.19535999989509584</v>
          </cell>
          <cell r="BR419">
            <v>-0.37679999995231628</v>
          </cell>
          <cell r="BS419">
            <v>-0.31948000001907351</v>
          </cell>
          <cell r="BT419">
            <v>0.1935200002193451</v>
          </cell>
          <cell r="BU419">
            <v>0.11330999994277954</v>
          </cell>
          <cell r="BV419">
            <v>0.40745999979972841</v>
          </cell>
          <cell r="BW419">
            <v>0.35996000003814699</v>
          </cell>
          <cell r="BX419">
            <v>-0.4288800003528595</v>
          </cell>
          <cell r="BY419">
            <v>-0.66547999978065486</v>
          </cell>
          <cell r="BZ419">
            <v>-0.42377999997138976</v>
          </cell>
          <cell r="CA419">
            <v>-0.20005999970436097</v>
          </cell>
          <cell r="CB419">
            <v>0.55012000036239628</v>
          </cell>
          <cell r="CC419">
            <v>7.8100004196166991E-3</v>
          </cell>
          <cell r="CD419">
            <v>0.21515000033378601</v>
          </cell>
          <cell r="CE419">
            <v>0.25727999997138978</v>
          </cell>
          <cell r="CF419">
            <v>-0.37094999980926513</v>
          </cell>
          <cell r="CG419">
            <v>9.2159999847412105E-2</v>
          </cell>
          <cell r="CH419">
            <v>0.10784999966621399</v>
          </cell>
          <cell r="CI419">
            <v>-0.30282999944686889</v>
          </cell>
          <cell r="CJ419">
            <v>-2.8179999828338624E-2</v>
          </cell>
          <cell r="CK419">
            <v>-1.7480000019073485E-2</v>
          </cell>
          <cell r="CL419">
            <v>8.7090000391006464E-2</v>
          </cell>
          <cell r="CM419">
            <v>0.22569000029563904</v>
          </cell>
          <cell r="CN419">
            <v>-0.26292000007629396</v>
          </cell>
          <cell r="CO419">
            <v>-6.0400000572204592E-2</v>
          </cell>
          <cell r="CP419">
            <v>2.2200000047683716E-2</v>
          </cell>
          <cell r="CQ419">
            <v>0.32765999984741212</v>
          </cell>
          <cell r="CR419">
            <v>-0.46845000004768372</v>
          </cell>
          <cell r="CS419">
            <v>0.19732000017166137</v>
          </cell>
          <cell r="CT419">
            <v>-0.24961999988555908</v>
          </cell>
          <cell r="CU419">
            <v>-0.21756999969482421</v>
          </cell>
          <cell r="CV419">
            <v>-0.12345000004768372</v>
          </cell>
          <cell r="CW419">
            <v>0.20526999950408936</v>
          </cell>
          <cell r="CX419">
            <v>-0.39701000022888183</v>
          </cell>
          <cell r="CY419">
            <v>0.15599999976158141</v>
          </cell>
          <cell r="CZ419">
            <v>2.38100004196167E-2</v>
          </cell>
          <cell r="DA419">
            <v>-0.44811000037193299</v>
          </cell>
          <cell r="DB419">
            <v>-0.1966800003051758</v>
          </cell>
          <cell r="DC419">
            <v>-0.4936599998474121</v>
          </cell>
          <cell r="DD419">
            <v>-0.52281000018119816</v>
          </cell>
          <cell r="DE419">
            <v>-0.4106100001335144</v>
          </cell>
          <cell r="DF419">
            <v>-0.35496999931335449</v>
          </cell>
          <cell r="DG419">
            <v>-0.16076000022888184</v>
          </cell>
          <cell r="DH419">
            <v>-0.39353999948501589</v>
          </cell>
          <cell r="DI419">
            <v>-0.31455999994277956</v>
          </cell>
          <cell r="DJ419">
            <v>0.11969999980926514</v>
          </cell>
          <cell r="DK419">
            <v>-0.90151000070571896</v>
          </cell>
          <cell r="DL419">
            <v>930.8327822070122</v>
          </cell>
          <cell r="DM419">
            <v>930.98536360645289</v>
          </cell>
          <cell r="DN419">
            <v>930.90123465538022</v>
          </cell>
          <cell r="DO419">
            <v>930.94403682041172</v>
          </cell>
          <cell r="DP419">
            <v>931.16334557628636</v>
          </cell>
          <cell r="DQ419">
            <v>930.9951022577286</v>
          </cell>
          <cell r="DR419">
            <v>931.16293001794816</v>
          </cell>
          <cell r="DS419">
            <v>931.07169724893572</v>
          </cell>
          <cell r="DT419">
            <v>930.74908067131048</v>
          </cell>
          <cell r="DU419">
            <v>931.03306496906282</v>
          </cell>
          <cell r="DV419">
            <v>931.59446803712842</v>
          </cell>
          <cell r="DW419">
            <v>931.15140908145906</v>
          </cell>
          <cell r="DX419">
            <v>931.04605865573888</v>
          </cell>
          <cell r="DY419">
            <v>931.07171847629547</v>
          </cell>
          <cell r="DZ419">
            <v>931.00091097211839</v>
          </cell>
          <cell r="EA419">
            <v>931.25072316217427</v>
          </cell>
          <cell r="EB419">
            <v>931.13569528341293</v>
          </cell>
          <cell r="EC419">
            <v>930.98370735979086</v>
          </cell>
          <cell r="ED419">
            <v>931.01944596672058</v>
          </cell>
          <cell r="EE419">
            <v>931.53920850753786</v>
          </cell>
          <cell r="EF419">
            <v>931.34984184932705</v>
          </cell>
          <cell r="EG419">
            <v>931.42248948860174</v>
          </cell>
          <cell r="EH419">
            <v>931.32578707981111</v>
          </cell>
          <cell r="EI419">
            <v>931.38144948482511</v>
          </cell>
          <cell r="EN419"/>
          <cell r="EO419"/>
          <cell r="EP419"/>
          <cell r="EQ419"/>
          <cell r="ER419"/>
          <cell r="ES419"/>
          <cell r="ET419"/>
          <cell r="EU419"/>
          <cell r="EV419"/>
          <cell r="EW419"/>
          <cell r="EX419"/>
          <cell r="EY419"/>
        </row>
        <row r="420">
          <cell r="I420"/>
          <cell r="J420"/>
          <cell r="K420"/>
          <cell r="L420"/>
          <cell r="M420"/>
          <cell r="N420"/>
          <cell r="O420"/>
          <cell r="P420"/>
          <cell r="Q420"/>
          <cell r="R420"/>
          <cell r="S420"/>
          <cell r="W420"/>
        </row>
        <row r="421">
          <cell r="I421"/>
          <cell r="J421"/>
          <cell r="K421"/>
          <cell r="L421"/>
          <cell r="M421"/>
          <cell r="N421"/>
          <cell r="O421"/>
          <cell r="P421"/>
          <cell r="Q421"/>
          <cell r="R421"/>
          <cell r="S421"/>
          <cell r="X421"/>
        </row>
        <row r="422">
          <cell r="E422" t="str">
            <v>BPC ENTRY</v>
          </cell>
          <cell r="Q422"/>
          <cell r="W422"/>
        </row>
        <row r="423">
          <cell r="E423" t="str">
            <v>A_1360010</v>
          </cell>
          <cell r="F423" t="str">
            <v>Cash Equivalents - Investments (0 To 90 Days)</v>
          </cell>
          <cell r="Q423"/>
          <cell r="X423"/>
          <cell r="AF423"/>
          <cell r="AG423"/>
          <cell r="AH423"/>
          <cell r="AI423"/>
          <cell r="AJ423"/>
          <cell r="AK423"/>
          <cell r="AL423"/>
          <cell r="AM423"/>
          <cell r="AN423"/>
          <cell r="AO423"/>
          <cell r="AP423"/>
          <cell r="AQ423"/>
          <cell r="BD423">
            <v>7826100</v>
          </cell>
          <cell r="BE423">
            <v>10366400</v>
          </cell>
          <cell r="BF423">
            <v>4144100.0000000005</v>
          </cell>
          <cell r="BG423">
            <v>5989600</v>
          </cell>
          <cell r="BH423">
            <v>5378500</v>
          </cell>
          <cell r="BI423">
            <v>5402800</v>
          </cell>
          <cell r="BJ423">
            <v>6414000</v>
          </cell>
          <cell r="BK423">
            <v>7025100</v>
          </cell>
          <cell r="BL423">
            <v>7039900</v>
          </cell>
          <cell r="BM423">
            <v>6855700</v>
          </cell>
          <cell r="BN423">
            <v>17691200</v>
          </cell>
          <cell r="BO423">
            <v>3759200</v>
          </cell>
          <cell r="BP423">
            <v>6747100</v>
          </cell>
          <cell r="BQ423">
            <v>3644600</v>
          </cell>
          <cell r="BR423">
            <v>7055100</v>
          </cell>
          <cell r="BS423">
            <v>3804100</v>
          </cell>
          <cell r="BT423">
            <v>5420400</v>
          </cell>
          <cell r="BU423">
            <v>4353700</v>
          </cell>
          <cell r="BV423">
            <v>3877100</v>
          </cell>
          <cell r="BW423">
            <v>5982700</v>
          </cell>
          <cell r="BX423">
            <v>2177500</v>
          </cell>
          <cell r="BY423">
            <v>3471300</v>
          </cell>
          <cell r="BZ423">
            <v>6032000</v>
          </cell>
          <cell r="CA423">
            <v>3059900</v>
          </cell>
          <cell r="CB423">
            <v>6220600</v>
          </cell>
          <cell r="CC423">
            <v>8029300</v>
          </cell>
          <cell r="CD423">
            <v>1363900</v>
          </cell>
          <cell r="CE423">
            <v>9038200</v>
          </cell>
          <cell r="CF423">
            <v>8598800</v>
          </cell>
          <cell r="CG423">
            <v>4145600.0000000005</v>
          </cell>
          <cell r="CH423">
            <v>4181500</v>
          </cell>
          <cell r="CI423">
            <v>5288500</v>
          </cell>
          <cell r="CJ423">
            <v>6155600</v>
          </cell>
          <cell r="CK423">
            <v>10279400</v>
          </cell>
          <cell r="CL423">
            <v>12028400</v>
          </cell>
          <cell r="CM423">
            <v>2444300</v>
          </cell>
          <cell r="CN423">
            <v>6381100</v>
          </cell>
          <cell r="CO423">
            <v>4731200</v>
          </cell>
          <cell r="CP423">
            <v>-2240000</v>
          </cell>
          <cell r="CQ423">
            <v>306400</v>
          </cell>
          <cell r="CR423">
            <v>-2555700</v>
          </cell>
          <cell r="CS423">
            <v>-2242900</v>
          </cell>
          <cell r="CT423">
            <v>-2379200</v>
          </cell>
          <cell r="CU423">
            <v>-3300500</v>
          </cell>
          <cell r="CV423">
            <v>-3019200</v>
          </cell>
          <cell r="CW423">
            <v>-3348700</v>
          </cell>
          <cell r="CX423">
            <v>9248700</v>
          </cell>
          <cell r="CY423">
            <v>2519300</v>
          </cell>
          <cell r="CZ423">
            <v>10270300</v>
          </cell>
          <cell r="DA423">
            <v>8351100</v>
          </cell>
          <cell r="DB423">
            <v>7872500</v>
          </cell>
          <cell r="DC423">
            <v>7559300</v>
          </cell>
          <cell r="DD423">
            <v>8606500</v>
          </cell>
          <cell r="DE423">
            <v>8203000</v>
          </cell>
          <cell r="DF423">
            <v>8213299.9999999991</v>
          </cell>
          <cell r="DG423">
            <v>6370700</v>
          </cell>
          <cell r="DH423">
            <v>8307799.9999999991</v>
          </cell>
          <cell r="DI423">
            <v>7121000</v>
          </cell>
          <cell r="DJ423">
            <v>22811600</v>
          </cell>
          <cell r="DK423">
            <v>8060800</v>
          </cell>
          <cell r="DL423">
            <v>1000000</v>
          </cell>
          <cell r="DM423">
            <v>1000000</v>
          </cell>
          <cell r="DN423">
            <v>1000000</v>
          </cell>
          <cell r="DO423">
            <v>1000000</v>
          </cell>
          <cell r="DP423">
            <v>1000000</v>
          </cell>
          <cell r="DQ423">
            <v>1000000</v>
          </cell>
          <cell r="DR423">
            <v>1000000</v>
          </cell>
          <cell r="DS423">
            <v>1000000</v>
          </cell>
          <cell r="DT423">
            <v>1000000</v>
          </cell>
          <cell r="DU423">
            <v>1000000</v>
          </cell>
          <cell r="DV423">
            <v>1000000</v>
          </cell>
          <cell r="DW423">
            <v>1000000</v>
          </cell>
          <cell r="DX423">
            <v>1000000</v>
          </cell>
          <cell r="DY423">
            <v>1000000</v>
          </cell>
          <cell r="DZ423">
            <v>1000000</v>
          </cell>
          <cell r="EA423">
            <v>1000000</v>
          </cell>
          <cell r="EB423">
            <v>1000000</v>
          </cell>
          <cell r="EC423">
            <v>1000000</v>
          </cell>
          <cell r="ED423">
            <v>1000000</v>
          </cell>
          <cell r="EE423">
            <v>1000000</v>
          </cell>
          <cell r="EF423">
            <v>1000000</v>
          </cell>
          <cell r="EG423">
            <v>1000000</v>
          </cell>
          <cell r="EH423">
            <v>1000000</v>
          </cell>
          <cell r="EI423">
            <v>1000000</v>
          </cell>
        </row>
        <row r="424">
          <cell r="E424" t="str">
            <v>A_2160000</v>
          </cell>
          <cell r="F424" t="str">
            <v>Retained Earnings CALCULATION/ACTUAL</v>
          </cell>
          <cell r="Q424"/>
          <cell r="W424"/>
          <cell r="AF424"/>
          <cell r="AG424"/>
          <cell r="AH424"/>
          <cell r="AI424"/>
          <cell r="AJ424"/>
          <cell r="AK424"/>
          <cell r="AL424"/>
          <cell r="AM424"/>
          <cell r="AN424"/>
          <cell r="AO424"/>
          <cell r="AP424"/>
          <cell r="AQ424"/>
          <cell r="BD424">
            <v>127882300</v>
          </cell>
          <cell r="BE424">
            <v>118020200.00000001</v>
          </cell>
          <cell r="BF424">
            <v>119670700</v>
          </cell>
          <cell r="BG424">
            <v>124975700</v>
          </cell>
          <cell r="BH424">
            <v>112207600</v>
          </cell>
          <cell r="BI424">
            <v>115304100</v>
          </cell>
          <cell r="BJ424">
            <v>118409300</v>
          </cell>
          <cell r="BK424">
            <v>109851900</v>
          </cell>
          <cell r="BL424">
            <v>113549900</v>
          </cell>
          <cell r="BM424">
            <v>116353200.00000001</v>
          </cell>
          <cell r="BN424">
            <v>110539700</v>
          </cell>
          <cell r="BO424">
            <v>116033100</v>
          </cell>
          <cell r="BP424">
            <v>122651099.99999999</v>
          </cell>
          <cell r="BQ424">
            <v>116699200</v>
          </cell>
          <cell r="BR424">
            <v>122195300</v>
          </cell>
          <cell r="BS424">
            <v>127422200</v>
          </cell>
          <cell r="BT424">
            <v>114024700</v>
          </cell>
          <cell r="BU424">
            <v>117789800</v>
          </cell>
          <cell r="BV424">
            <v>120848700</v>
          </cell>
          <cell r="BW424">
            <v>111115300</v>
          </cell>
          <cell r="BX424">
            <v>114799100</v>
          </cell>
          <cell r="BY424">
            <v>118224700</v>
          </cell>
          <cell r="BZ424">
            <v>112041900.00000001</v>
          </cell>
          <cell r="CA424">
            <v>116103299.99999999</v>
          </cell>
          <cell r="CB424">
            <v>123778800</v>
          </cell>
          <cell r="CC424">
            <v>117830700</v>
          </cell>
          <cell r="CD424">
            <v>122675500</v>
          </cell>
          <cell r="CE424">
            <v>126386200</v>
          </cell>
          <cell r="CF424">
            <v>111533700.00000001</v>
          </cell>
          <cell r="CG424">
            <v>114743500</v>
          </cell>
          <cell r="CH424">
            <v>117839600</v>
          </cell>
          <cell r="CI424">
            <v>111068600</v>
          </cell>
          <cell r="CJ424">
            <v>114483900.00000001</v>
          </cell>
          <cell r="CK424">
            <v>117430800</v>
          </cell>
          <cell r="CL424">
            <v>112251400.00000001</v>
          </cell>
          <cell r="CM424">
            <v>116871000</v>
          </cell>
          <cell r="CN424">
            <v>128266400.00000001</v>
          </cell>
          <cell r="CO424">
            <v>123619700</v>
          </cell>
          <cell r="CP424">
            <v>131310500</v>
          </cell>
          <cell r="CQ424">
            <v>111908400.00000001</v>
          </cell>
          <cell r="CR424">
            <v>117431800</v>
          </cell>
          <cell r="CS424">
            <v>122874400.00000001</v>
          </cell>
          <cell r="CT424">
            <v>127309000</v>
          </cell>
          <cell r="CU424">
            <v>113416800</v>
          </cell>
          <cell r="CV424">
            <v>118972700</v>
          </cell>
          <cell r="CW424">
            <v>124078300</v>
          </cell>
          <cell r="CX424">
            <v>115121100</v>
          </cell>
          <cell r="CY424">
            <v>120983800</v>
          </cell>
          <cell r="CZ424">
            <v>130771700.00000001</v>
          </cell>
          <cell r="DA424">
            <v>122851000</v>
          </cell>
          <cell r="DB424">
            <v>133757600</v>
          </cell>
          <cell r="DC424">
            <v>110923800</v>
          </cell>
          <cell r="DD424">
            <v>117179099.99999999</v>
          </cell>
          <cell r="DE424">
            <v>123837600</v>
          </cell>
          <cell r="DF424">
            <v>128232900.00000001</v>
          </cell>
          <cell r="DG424">
            <v>113172000</v>
          </cell>
          <cell r="DH424">
            <v>120441900</v>
          </cell>
          <cell r="DI424">
            <v>109018700</v>
          </cell>
          <cell r="DJ424">
            <v>114951700</v>
          </cell>
          <cell r="DK424">
            <v>121058800</v>
          </cell>
          <cell r="DL424">
            <v>130628499.99999997</v>
          </cell>
          <cell r="DM424">
            <v>122444699.99999999</v>
          </cell>
          <cell r="DN424">
            <v>133245099.99999997</v>
          </cell>
          <cell r="DO424">
            <v>140249199.99999994</v>
          </cell>
          <cell r="DP424">
            <v>116529299.99999999</v>
          </cell>
          <cell r="DQ424">
            <v>123407199.99999999</v>
          </cell>
          <cell r="DR424">
            <v>127830199.99999997</v>
          </cell>
          <cell r="DS424">
            <v>112854500.00000001</v>
          </cell>
          <cell r="DT424">
            <v>119116799.99999999</v>
          </cell>
          <cell r="DU424">
            <v>122310400</v>
          </cell>
          <cell r="DV424">
            <v>113209200</v>
          </cell>
          <cell r="DW424">
            <v>125794099.99999999</v>
          </cell>
          <cell r="DX424">
            <v>131272120.05828233</v>
          </cell>
          <cell r="DY424">
            <v>114528148.86284544</v>
          </cell>
          <cell r="DZ424">
            <v>117967745.74021418</v>
          </cell>
          <cell r="EA424">
            <v>120827443.89167297</v>
          </cell>
          <cell r="EB424">
            <v>108443306.70537718</v>
          </cell>
          <cell r="EC424">
            <v>108856685.43999036</v>
          </cell>
          <cell r="ED424">
            <v>109235854.09220974</v>
          </cell>
          <cell r="EE424">
            <v>105101053.77480844</v>
          </cell>
          <cell r="EF424">
            <v>105435055.19061613</v>
          </cell>
          <cell r="EG424">
            <v>106067010.24586096</v>
          </cell>
          <cell r="EH424">
            <v>106887450.7855484</v>
          </cell>
          <cell r="EI424">
            <v>110551472.92892703</v>
          </cell>
        </row>
        <row r="425">
          <cell r="E425" t="str">
            <v>A_2070000</v>
          </cell>
          <cell r="F425" t="str">
            <v>Premium on Capital Stock</v>
          </cell>
          <cell r="Q425"/>
          <cell r="W425"/>
          <cell r="AG425"/>
          <cell r="AH425"/>
          <cell r="AI425"/>
          <cell r="AJ425"/>
          <cell r="AK425"/>
          <cell r="AL425"/>
          <cell r="AM425"/>
          <cell r="AN425"/>
          <cell r="AO425"/>
          <cell r="AP425"/>
          <cell r="AQ425"/>
          <cell r="BD425">
            <v>5575300</v>
          </cell>
          <cell r="BE425">
            <v>5575300</v>
          </cell>
          <cell r="BF425">
            <v>5575300</v>
          </cell>
          <cell r="BG425">
            <v>5575300</v>
          </cell>
          <cell r="BH425">
            <v>5575300</v>
          </cell>
          <cell r="BI425">
            <v>5575300</v>
          </cell>
          <cell r="BJ425">
            <v>5575300</v>
          </cell>
          <cell r="BK425">
            <v>5575300</v>
          </cell>
          <cell r="BL425">
            <v>5575300</v>
          </cell>
          <cell r="BM425">
            <v>5575300</v>
          </cell>
          <cell r="BN425">
            <v>5575300</v>
          </cell>
          <cell r="BO425">
            <v>5575300</v>
          </cell>
          <cell r="BP425">
            <v>5575300</v>
          </cell>
          <cell r="BQ425">
            <v>5575300</v>
          </cell>
          <cell r="BR425">
            <v>5575300</v>
          </cell>
          <cell r="BS425">
            <v>5575300</v>
          </cell>
          <cell r="BT425">
            <v>5575300</v>
          </cell>
          <cell r="BU425">
            <v>5575300</v>
          </cell>
          <cell r="BV425">
            <v>5575300</v>
          </cell>
          <cell r="BW425">
            <v>5575300</v>
          </cell>
          <cell r="BX425">
            <v>5575300</v>
          </cell>
          <cell r="BY425">
            <v>5575300</v>
          </cell>
          <cell r="BZ425">
            <v>5575300</v>
          </cell>
          <cell r="CA425">
            <v>5575300</v>
          </cell>
          <cell r="CB425">
            <v>5575300</v>
          </cell>
          <cell r="CC425">
            <v>5575300</v>
          </cell>
          <cell r="CD425">
            <v>5575300</v>
          </cell>
          <cell r="CE425">
            <v>5575300</v>
          </cell>
          <cell r="CF425">
            <v>5575300</v>
          </cell>
          <cell r="CG425">
            <v>5575300</v>
          </cell>
          <cell r="CH425">
            <v>5575300</v>
          </cell>
          <cell r="CI425">
            <v>5575300</v>
          </cell>
          <cell r="CJ425">
            <v>5575300</v>
          </cell>
          <cell r="CK425">
            <v>5575300</v>
          </cell>
          <cell r="CL425">
            <v>5575300</v>
          </cell>
          <cell r="CM425">
            <v>5575300</v>
          </cell>
          <cell r="CN425">
            <v>5575300</v>
          </cell>
          <cell r="CO425">
            <v>5575300</v>
          </cell>
          <cell r="CP425">
            <v>5575300</v>
          </cell>
          <cell r="CQ425">
            <v>5575300</v>
          </cell>
          <cell r="CR425">
            <v>5575300</v>
          </cell>
          <cell r="CS425">
            <v>5575300</v>
          </cell>
          <cell r="CT425">
            <v>5575300</v>
          </cell>
          <cell r="CU425">
            <v>5575300</v>
          </cell>
          <cell r="CV425">
            <v>5575300</v>
          </cell>
          <cell r="CW425">
            <v>5575300</v>
          </cell>
          <cell r="CX425">
            <v>5575300</v>
          </cell>
          <cell r="CY425">
            <v>5575300</v>
          </cell>
          <cell r="CZ425">
            <v>5575300</v>
          </cell>
          <cell r="DA425">
            <v>5575300</v>
          </cell>
          <cell r="DB425">
            <v>5575300</v>
          </cell>
          <cell r="DC425">
            <v>5575300</v>
          </cell>
          <cell r="DD425">
            <v>5575300</v>
          </cell>
          <cell r="DE425">
            <v>5575300</v>
          </cell>
          <cell r="DF425">
            <v>5575300</v>
          </cell>
          <cell r="DG425">
            <v>5575300</v>
          </cell>
          <cell r="DH425">
            <v>5575300</v>
          </cell>
          <cell r="DI425">
            <v>5575300</v>
          </cell>
          <cell r="DJ425">
            <v>5575300</v>
          </cell>
          <cell r="DK425">
            <v>5575300</v>
          </cell>
          <cell r="DL425">
            <v>5575300</v>
          </cell>
          <cell r="DM425">
            <v>5575300</v>
          </cell>
          <cell r="DN425">
            <v>5575300</v>
          </cell>
          <cell r="DO425">
            <v>5575300</v>
          </cell>
          <cell r="DP425">
            <v>5575300</v>
          </cell>
          <cell r="DQ425">
            <v>5575300</v>
          </cell>
          <cell r="DR425">
            <v>5575300</v>
          </cell>
          <cell r="DS425">
            <v>5575300</v>
          </cell>
          <cell r="DT425">
            <v>5575300</v>
          </cell>
          <cell r="DU425">
            <v>5575300</v>
          </cell>
          <cell r="DV425">
            <v>5575300</v>
          </cell>
          <cell r="DW425">
            <v>5575300</v>
          </cell>
          <cell r="DX425">
            <v>5575300</v>
          </cell>
          <cell r="DY425">
            <v>5575300</v>
          </cell>
          <cell r="DZ425">
            <v>5575300</v>
          </cell>
          <cell r="EA425">
            <v>5575300</v>
          </cell>
          <cell r="EB425">
            <v>5575300</v>
          </cell>
          <cell r="EC425">
            <v>5575300</v>
          </cell>
          <cell r="ED425">
            <v>5575300</v>
          </cell>
          <cell r="EE425">
            <v>5575300</v>
          </cell>
          <cell r="EF425">
            <v>5575300</v>
          </cell>
          <cell r="EG425">
            <v>5575300</v>
          </cell>
          <cell r="EH425">
            <v>5575300</v>
          </cell>
          <cell r="EI425">
            <v>5575300</v>
          </cell>
        </row>
        <row r="426">
          <cell r="E426" t="str">
            <v>A_2110000</v>
          </cell>
          <cell r="F426" t="str">
            <v>Miscellaneous Paid-in Capital CALCULATION/ACTUAL</v>
          </cell>
          <cell r="Q426"/>
          <cell r="W426"/>
          <cell r="AG426"/>
          <cell r="AH426"/>
          <cell r="AI426"/>
          <cell r="AJ426"/>
          <cell r="AK426"/>
          <cell r="AL426"/>
          <cell r="AM426"/>
          <cell r="AN426"/>
          <cell r="AO426"/>
          <cell r="AP426"/>
          <cell r="AQ426"/>
          <cell r="BD426">
            <v>269974800</v>
          </cell>
          <cell r="BE426">
            <v>279974800</v>
          </cell>
          <cell r="BF426">
            <v>279974800</v>
          </cell>
          <cell r="BG426">
            <v>279974800</v>
          </cell>
          <cell r="BH426">
            <v>294974800</v>
          </cell>
          <cell r="BI426">
            <v>294974800</v>
          </cell>
          <cell r="BJ426">
            <v>294974800</v>
          </cell>
          <cell r="BK426">
            <v>304974800</v>
          </cell>
          <cell r="BL426">
            <v>304974800</v>
          </cell>
          <cell r="BM426">
            <v>304974800</v>
          </cell>
          <cell r="BN426">
            <v>314974800</v>
          </cell>
          <cell r="BO426">
            <v>314974800</v>
          </cell>
          <cell r="BP426">
            <v>314974800</v>
          </cell>
          <cell r="BQ426">
            <v>349974800</v>
          </cell>
          <cell r="BR426">
            <v>349974800</v>
          </cell>
          <cell r="BS426">
            <v>349974800</v>
          </cell>
          <cell r="BT426">
            <v>384974800</v>
          </cell>
          <cell r="BU426">
            <v>384974800</v>
          </cell>
          <cell r="BV426">
            <v>384974800</v>
          </cell>
          <cell r="BW426">
            <v>384974800</v>
          </cell>
          <cell r="BX426">
            <v>409974800</v>
          </cell>
          <cell r="BY426">
            <v>409974800</v>
          </cell>
          <cell r="BZ426">
            <v>409974800</v>
          </cell>
          <cell r="CA426">
            <v>409974800</v>
          </cell>
          <cell r="CB426">
            <v>409974800</v>
          </cell>
          <cell r="CC426">
            <v>449974800</v>
          </cell>
          <cell r="CD426">
            <v>449974800</v>
          </cell>
          <cell r="CE426">
            <v>449974800</v>
          </cell>
          <cell r="CF426">
            <v>479974800</v>
          </cell>
          <cell r="CG426">
            <v>479974800</v>
          </cell>
          <cell r="CH426">
            <v>479974800</v>
          </cell>
          <cell r="CI426">
            <v>524974800.00000006</v>
          </cell>
          <cell r="CJ426">
            <v>524974800.00000006</v>
          </cell>
          <cell r="CK426">
            <v>524974800.00000006</v>
          </cell>
          <cell r="CL426">
            <v>539974800</v>
          </cell>
          <cell r="CM426">
            <v>539974800</v>
          </cell>
          <cell r="CN426">
            <v>539974800</v>
          </cell>
          <cell r="CO426">
            <v>579974800</v>
          </cell>
          <cell r="CP426">
            <v>579974800</v>
          </cell>
          <cell r="CQ426">
            <v>579974800</v>
          </cell>
          <cell r="CR426">
            <v>599974800</v>
          </cell>
          <cell r="CS426">
            <v>599974800</v>
          </cell>
          <cell r="CT426">
            <v>599974800</v>
          </cell>
          <cell r="CU426">
            <v>634974800</v>
          </cell>
          <cell r="CV426">
            <v>634974800</v>
          </cell>
          <cell r="CW426">
            <v>634974800</v>
          </cell>
          <cell r="CX426">
            <v>659974800</v>
          </cell>
          <cell r="CY426">
            <v>659974800</v>
          </cell>
          <cell r="CZ426">
            <v>659974800</v>
          </cell>
          <cell r="DA426">
            <v>734974800</v>
          </cell>
          <cell r="DB426">
            <v>734974800</v>
          </cell>
          <cell r="DC426">
            <v>734974800</v>
          </cell>
          <cell r="DD426">
            <v>764974800</v>
          </cell>
          <cell r="DE426">
            <v>764974800</v>
          </cell>
          <cell r="DF426">
            <v>764974800</v>
          </cell>
          <cell r="DG426">
            <v>804974800</v>
          </cell>
          <cell r="DH426">
            <v>804974800</v>
          </cell>
          <cell r="DI426">
            <v>804974800</v>
          </cell>
          <cell r="DJ426">
            <v>829974800</v>
          </cell>
          <cell r="DK426">
            <v>864974800</v>
          </cell>
          <cell r="DL426">
            <v>864974800</v>
          </cell>
          <cell r="DM426">
            <v>887474800</v>
          </cell>
          <cell r="DN426">
            <v>887474800</v>
          </cell>
          <cell r="DO426">
            <v>887474800</v>
          </cell>
          <cell r="DP426">
            <v>912474800</v>
          </cell>
          <cell r="DQ426">
            <v>912474800</v>
          </cell>
          <cell r="DR426">
            <v>912474800</v>
          </cell>
          <cell r="DS426">
            <v>942474800</v>
          </cell>
          <cell r="DT426">
            <v>942474800</v>
          </cell>
          <cell r="DU426">
            <v>942474800</v>
          </cell>
          <cell r="DV426">
            <v>999974800</v>
          </cell>
          <cell r="DW426">
            <v>999974800</v>
          </cell>
          <cell r="DX426">
            <v>999974800</v>
          </cell>
          <cell r="DY426">
            <v>1039974800</v>
          </cell>
          <cell r="DZ426">
            <v>1039974800</v>
          </cell>
          <cell r="EA426">
            <v>1039974800</v>
          </cell>
          <cell r="EB426">
            <v>1074974800</v>
          </cell>
          <cell r="EC426">
            <v>1074974800</v>
          </cell>
          <cell r="ED426">
            <v>1074974800</v>
          </cell>
          <cell r="EE426">
            <v>1104974800</v>
          </cell>
          <cell r="EF426">
            <v>1104974800</v>
          </cell>
          <cell r="EG426">
            <v>1104974800</v>
          </cell>
          <cell r="EH426">
            <v>1139974800</v>
          </cell>
          <cell r="EI426">
            <v>1139974800</v>
          </cell>
        </row>
        <row r="427">
          <cell r="Q427"/>
          <cell r="W427"/>
        </row>
        <row r="428">
          <cell r="E428" t="str">
            <v>A_2370900</v>
          </cell>
          <cell r="F428" t="str">
            <v>INTEREST ACCRUED-STD (IS Acct) CALCULATION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DZ428">
            <v>0</v>
          </cell>
          <cell r="EA428">
            <v>0</v>
          </cell>
          <cell r="EB428">
            <v>0</v>
          </cell>
          <cell r="EC428">
            <v>0</v>
          </cell>
          <cell r="ED428">
            <v>0</v>
          </cell>
          <cell r="EE428">
            <v>0</v>
          </cell>
          <cell r="EF428">
            <v>0</v>
          </cell>
          <cell r="EG428">
            <v>0</v>
          </cell>
          <cell r="EH428">
            <v>0</v>
          </cell>
          <cell r="EI428">
            <v>0</v>
          </cell>
        </row>
        <row r="429">
          <cell r="H429"/>
          <cell r="O429"/>
          <cell r="Q429"/>
          <cell r="X429"/>
        </row>
        <row r="430">
          <cell r="E430" t="str">
            <v>A_1040001</v>
          </cell>
          <cell r="F430" t="str">
            <v>Plant Leased to Others - GAAP adj</v>
          </cell>
          <cell r="Q430"/>
          <cell r="W430"/>
          <cell r="AF430"/>
          <cell r="AG430"/>
          <cell r="AH430"/>
          <cell r="AI430"/>
          <cell r="AJ430"/>
          <cell r="AK430">
            <v>-7852</v>
          </cell>
          <cell r="AL430">
            <v>-7852</v>
          </cell>
          <cell r="AM430">
            <v>-7852</v>
          </cell>
          <cell r="AN430">
            <v>-7852</v>
          </cell>
          <cell r="AO430">
            <v>-7852</v>
          </cell>
          <cell r="AP430">
            <v>-10597</v>
          </cell>
          <cell r="AQ430">
            <v>-10597</v>
          </cell>
          <cell r="AR430">
            <v>-10597</v>
          </cell>
          <cell r="AS430">
            <v>-10597</v>
          </cell>
          <cell r="AT430">
            <v>-10597</v>
          </cell>
          <cell r="AU430">
            <v>-10597</v>
          </cell>
          <cell r="AV430">
            <v>-10597</v>
          </cell>
          <cell r="AW430">
            <v>-10597</v>
          </cell>
          <cell r="AX430">
            <v>-10597</v>
          </cell>
          <cell r="AY430">
            <v>-10597</v>
          </cell>
          <cell r="AZ430">
            <v>-10597</v>
          </cell>
          <cell r="BA430">
            <v>-10597</v>
          </cell>
          <cell r="BB430">
            <v>-10597</v>
          </cell>
          <cell r="BC430">
            <v>-10597</v>
          </cell>
          <cell r="BD430">
            <v>-10597</v>
          </cell>
          <cell r="BE430">
            <v>-10597</v>
          </cell>
          <cell r="BF430">
            <v>-10597</v>
          </cell>
          <cell r="BG430">
            <v>-10597</v>
          </cell>
          <cell r="BH430">
            <v>-10597</v>
          </cell>
          <cell r="BI430">
            <v>-10597</v>
          </cell>
          <cell r="BJ430">
            <v>-10597</v>
          </cell>
          <cell r="BK430">
            <v>-10597</v>
          </cell>
          <cell r="BL430">
            <v>-10597</v>
          </cell>
          <cell r="BM430">
            <v>-10597</v>
          </cell>
          <cell r="BN430">
            <v>-10597</v>
          </cell>
          <cell r="BO430">
            <v>-10597</v>
          </cell>
          <cell r="BP430">
            <v>-10597</v>
          </cell>
          <cell r="BQ430">
            <v>-10597</v>
          </cell>
          <cell r="BR430">
            <v>-10597</v>
          </cell>
          <cell r="BS430">
            <v>-10597</v>
          </cell>
          <cell r="BT430">
            <v>-10597</v>
          </cell>
          <cell r="BU430">
            <v>-10597</v>
          </cell>
          <cell r="BV430">
            <v>-10597</v>
          </cell>
          <cell r="BW430">
            <v>-10597</v>
          </cell>
          <cell r="BX430">
            <v>-10597</v>
          </cell>
          <cell r="BY430">
            <v>-10597</v>
          </cell>
          <cell r="BZ430">
            <v>-10597</v>
          </cell>
          <cell r="CA430">
            <v>-10597</v>
          </cell>
          <cell r="CB430">
            <v>-10597</v>
          </cell>
          <cell r="CC430">
            <v>-10597</v>
          </cell>
          <cell r="CD430">
            <v>-10597</v>
          </cell>
          <cell r="CE430">
            <v>-10597</v>
          </cell>
          <cell r="CF430">
            <v>-10597</v>
          </cell>
          <cell r="CG430">
            <v>-10597</v>
          </cell>
          <cell r="CH430">
            <v>-10597</v>
          </cell>
          <cell r="CI430">
            <v>-10597</v>
          </cell>
          <cell r="CJ430">
            <v>-10597</v>
          </cell>
          <cell r="CK430">
            <v>-10597</v>
          </cell>
          <cell r="CL430">
            <v>-10597</v>
          </cell>
          <cell r="CM430">
            <v>-10597</v>
          </cell>
          <cell r="CN430">
            <v>-10597</v>
          </cell>
          <cell r="CO430">
            <v>-10597</v>
          </cell>
          <cell r="CP430">
            <v>-10597</v>
          </cell>
          <cell r="CQ430">
            <v>-10597</v>
          </cell>
          <cell r="CR430">
            <v>-10597</v>
          </cell>
          <cell r="CS430">
            <v>-10597</v>
          </cell>
          <cell r="CT430">
            <v>-10597</v>
          </cell>
          <cell r="CU430">
            <v>-10597</v>
          </cell>
          <cell r="CV430">
            <v>-10597</v>
          </cell>
          <cell r="CW430">
            <v>-10597</v>
          </cell>
          <cell r="CX430">
            <v>-10597</v>
          </cell>
          <cell r="CY430">
            <v>-10597</v>
          </cell>
          <cell r="CZ430">
            <v>-10597</v>
          </cell>
          <cell r="DA430">
            <v>-10597</v>
          </cell>
          <cell r="DB430">
            <v>-7852</v>
          </cell>
          <cell r="DC430">
            <v>-7852</v>
          </cell>
          <cell r="DD430">
            <v>-7852</v>
          </cell>
          <cell r="DE430">
            <v>-7852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-35658.699999999997</v>
          </cell>
          <cell r="DN430">
            <v>-35658.699999999997</v>
          </cell>
          <cell r="DO430">
            <v>-35658.699999999997</v>
          </cell>
          <cell r="DP430">
            <v>-35658.699999999997</v>
          </cell>
          <cell r="DQ430">
            <v>-35658.699999999997</v>
          </cell>
          <cell r="DR430">
            <v>-35658.699999999997</v>
          </cell>
          <cell r="DS430">
            <v>-35658.699999999997</v>
          </cell>
          <cell r="DT430">
            <v>-35658.699999999997</v>
          </cell>
          <cell r="DU430">
            <v>-35658.699999999997</v>
          </cell>
          <cell r="DV430">
            <v>-35658.699999999997</v>
          </cell>
          <cell r="DW430">
            <v>-35658.699999999997</v>
          </cell>
          <cell r="DX430">
            <v>-35658.699999999997</v>
          </cell>
          <cell r="DY430">
            <v>-35658.699999999997</v>
          </cell>
          <cell r="DZ430">
            <v>-35658.699999999997</v>
          </cell>
          <cell r="EA430">
            <v>-35658.699999999997</v>
          </cell>
          <cell r="EB430">
            <v>-35658.699999999997</v>
          </cell>
          <cell r="EC430">
            <v>-35658.699999999997</v>
          </cell>
          <cell r="ED430">
            <v>-35658.699999999997</v>
          </cell>
          <cell r="EE430">
            <v>-35658.699999999997</v>
          </cell>
          <cell r="EF430">
            <v>-35658.699999999997</v>
          </cell>
          <cell r="EG430">
            <v>-35658.699999999997</v>
          </cell>
          <cell r="EH430">
            <v>-35658.699999999997</v>
          </cell>
          <cell r="EI430">
            <v>-35658.699999999997</v>
          </cell>
        </row>
        <row r="431">
          <cell r="E431" t="str">
            <v>A_1080901</v>
          </cell>
          <cell r="F431" t="str">
            <v>Accumulated Provision for Depreciation - GAAP adj</v>
          </cell>
          <cell r="Q431"/>
          <cell r="W431"/>
          <cell r="AF431"/>
          <cell r="AG431"/>
          <cell r="AH431"/>
          <cell r="AI431"/>
          <cell r="AJ431"/>
          <cell r="AK431">
            <v>98.2</v>
          </cell>
          <cell r="AL431">
            <v>130.9</v>
          </cell>
          <cell r="AM431">
            <v>163.6</v>
          </cell>
          <cell r="AN431">
            <v>196.3</v>
          </cell>
          <cell r="AO431">
            <v>229</v>
          </cell>
          <cell r="AP431">
            <v>284.60000000000002</v>
          </cell>
          <cell r="AQ431">
            <v>328.8</v>
          </cell>
          <cell r="AR431">
            <v>372.9</v>
          </cell>
          <cell r="AS431">
            <v>417.1</v>
          </cell>
          <cell r="AT431">
            <v>461.2</v>
          </cell>
          <cell r="AU431">
            <v>505.4</v>
          </cell>
          <cell r="AV431">
            <v>549.5</v>
          </cell>
          <cell r="AW431">
            <v>593.70000000000005</v>
          </cell>
          <cell r="AX431">
            <v>637.9</v>
          </cell>
          <cell r="AY431">
            <v>682</v>
          </cell>
          <cell r="AZ431">
            <v>726.2</v>
          </cell>
          <cell r="BA431">
            <v>770.3</v>
          </cell>
          <cell r="BB431">
            <v>814.5</v>
          </cell>
          <cell r="BC431">
            <v>858.6</v>
          </cell>
          <cell r="BD431">
            <v>902.8</v>
          </cell>
          <cell r="BE431">
            <v>946.9</v>
          </cell>
          <cell r="BF431">
            <v>991.1</v>
          </cell>
          <cell r="BG431">
            <v>1035.2</v>
          </cell>
          <cell r="BH431">
            <v>1079.4000000000001</v>
          </cell>
          <cell r="BI431">
            <v>1123.5999999999999</v>
          </cell>
          <cell r="BJ431">
            <v>1167.7</v>
          </cell>
          <cell r="BK431">
            <v>1211.9000000000001</v>
          </cell>
          <cell r="BL431">
            <v>1256</v>
          </cell>
          <cell r="BM431">
            <v>1300.2</v>
          </cell>
          <cell r="BN431">
            <v>1344.3</v>
          </cell>
          <cell r="BO431">
            <v>1388.5</v>
          </cell>
          <cell r="BP431">
            <v>1432.6</v>
          </cell>
          <cell r="BQ431">
            <v>1476.8</v>
          </cell>
          <cell r="BR431">
            <v>1521</v>
          </cell>
          <cell r="BS431">
            <v>1565.1</v>
          </cell>
          <cell r="BT431">
            <v>1609.3</v>
          </cell>
          <cell r="BU431">
            <v>1653.4</v>
          </cell>
          <cell r="BV431">
            <v>1697.6</v>
          </cell>
          <cell r="BW431">
            <v>1741.7</v>
          </cell>
          <cell r="BX431">
            <v>1785.9</v>
          </cell>
          <cell r="BY431">
            <v>1830</v>
          </cell>
          <cell r="BZ431">
            <v>1874.2</v>
          </cell>
          <cell r="CA431">
            <v>1918.3</v>
          </cell>
          <cell r="CB431">
            <v>1962.5</v>
          </cell>
          <cell r="CC431">
            <v>2006.7</v>
          </cell>
          <cell r="CD431">
            <v>2050.8000000000002</v>
          </cell>
          <cell r="CE431">
            <v>2095</v>
          </cell>
          <cell r="CF431">
            <v>2139.1</v>
          </cell>
          <cell r="CG431">
            <v>2183.3000000000002</v>
          </cell>
          <cell r="CH431">
            <v>2227.4</v>
          </cell>
          <cell r="CI431">
            <v>2271.6</v>
          </cell>
          <cell r="CJ431">
            <v>2315.6999999999998</v>
          </cell>
          <cell r="CK431">
            <v>2359.9</v>
          </cell>
          <cell r="CL431">
            <v>2404.1</v>
          </cell>
          <cell r="CM431">
            <v>2448.1999999999998</v>
          </cell>
          <cell r="CN431">
            <v>2492.4</v>
          </cell>
          <cell r="CO431">
            <v>2536.5</v>
          </cell>
          <cell r="CP431">
            <v>2580.6999999999998</v>
          </cell>
          <cell r="CQ431">
            <v>2624.8</v>
          </cell>
          <cell r="CR431">
            <v>2669</v>
          </cell>
          <cell r="CS431">
            <v>2713.1</v>
          </cell>
          <cell r="CT431">
            <v>2757.3</v>
          </cell>
          <cell r="CU431">
            <v>2801.4</v>
          </cell>
          <cell r="CV431">
            <v>2845.6</v>
          </cell>
          <cell r="CW431">
            <v>2889.8</v>
          </cell>
          <cell r="CX431">
            <v>2933.9</v>
          </cell>
          <cell r="CY431">
            <v>2978.1</v>
          </cell>
          <cell r="CZ431">
            <v>3022.2</v>
          </cell>
          <cell r="DA431">
            <v>3066.4</v>
          </cell>
          <cell r="DB431">
            <v>2355.6</v>
          </cell>
          <cell r="DC431">
            <v>2388.3000000000002</v>
          </cell>
          <cell r="DD431">
            <v>2421.1</v>
          </cell>
          <cell r="DE431">
            <v>2453.8000000000002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104.1</v>
          </cell>
          <cell r="DO431">
            <v>208.2</v>
          </cell>
          <cell r="DP431">
            <v>312.2</v>
          </cell>
          <cell r="DQ431">
            <v>416.3</v>
          </cell>
          <cell r="DR431">
            <v>520.4</v>
          </cell>
          <cell r="DS431">
            <v>624.5</v>
          </cell>
          <cell r="DT431">
            <v>728.6</v>
          </cell>
          <cell r="DU431">
            <v>832.7</v>
          </cell>
          <cell r="DV431">
            <v>936.7</v>
          </cell>
          <cell r="DW431">
            <v>1040.8</v>
          </cell>
          <cell r="DX431">
            <v>1144.9000000000001</v>
          </cell>
          <cell r="DY431">
            <v>1249</v>
          </cell>
          <cell r="DZ431">
            <v>1353.1</v>
          </cell>
          <cell r="EA431">
            <v>1457.2</v>
          </cell>
          <cell r="EB431">
            <v>1561.2</v>
          </cell>
          <cell r="EC431">
            <v>1665.3</v>
          </cell>
          <cell r="ED431">
            <v>1769.4</v>
          </cell>
          <cell r="EE431">
            <v>1873.5</v>
          </cell>
          <cell r="EF431">
            <v>1977.6</v>
          </cell>
          <cell r="EG431">
            <v>2081.6999999999998</v>
          </cell>
          <cell r="EH431">
            <v>2185.6999999999998</v>
          </cell>
          <cell r="EI431">
            <v>2289.8000000000002</v>
          </cell>
        </row>
        <row r="432">
          <cell r="E432" t="str">
            <v>A_1720101</v>
          </cell>
          <cell r="F432" t="str">
            <v>Minimum Lease Payments Receivable Current-GAAP adj</v>
          </cell>
          <cell r="Q432"/>
          <cell r="W432"/>
          <cell r="AF432"/>
          <cell r="AG432"/>
          <cell r="AH432"/>
          <cell r="AI432"/>
          <cell r="AJ432"/>
          <cell r="AK432">
            <v>454.5</v>
          </cell>
          <cell r="AL432">
            <v>480.3</v>
          </cell>
          <cell r="AM432">
            <v>506.2</v>
          </cell>
          <cell r="AN432">
            <v>719.9</v>
          </cell>
          <cell r="AO432">
            <v>777.1</v>
          </cell>
          <cell r="AP432">
            <v>984</v>
          </cell>
          <cell r="AQ432">
            <v>1050.0999999999999</v>
          </cell>
          <cell r="AR432">
            <v>1160.3</v>
          </cell>
          <cell r="AS432">
            <v>1237.7</v>
          </cell>
          <cell r="AT432">
            <v>1315</v>
          </cell>
          <cell r="AU432">
            <v>1335.5</v>
          </cell>
          <cell r="AV432">
            <v>1356.1</v>
          </cell>
          <cell r="AW432">
            <v>1376.6</v>
          </cell>
          <cell r="AX432">
            <v>1397.1</v>
          </cell>
          <cell r="AY432">
            <v>1417.7</v>
          </cell>
          <cell r="AZ432">
            <v>1438.2</v>
          </cell>
          <cell r="BA432">
            <v>1438.9</v>
          </cell>
          <cell r="BB432">
            <v>1439.5</v>
          </cell>
          <cell r="BC432">
            <v>1440.2</v>
          </cell>
          <cell r="BD432">
            <v>1440.8</v>
          </cell>
          <cell r="BE432">
            <v>1441.5</v>
          </cell>
          <cell r="BF432">
            <v>1442.2</v>
          </cell>
          <cell r="BG432">
            <v>1442.8</v>
          </cell>
          <cell r="BH432">
            <v>1443.5</v>
          </cell>
          <cell r="BI432">
            <v>1444.2</v>
          </cell>
          <cell r="BJ432">
            <v>1444.8</v>
          </cell>
          <cell r="BK432">
            <v>1445.5</v>
          </cell>
          <cell r="BL432">
            <v>1446.1</v>
          </cell>
          <cell r="BM432">
            <v>1446.8</v>
          </cell>
          <cell r="BN432">
            <v>1447.5</v>
          </cell>
          <cell r="BO432">
            <v>1448.1</v>
          </cell>
          <cell r="BP432">
            <v>1448.8</v>
          </cell>
          <cell r="BQ432">
            <v>1449.5</v>
          </cell>
          <cell r="BR432">
            <v>1450.1</v>
          </cell>
          <cell r="BS432">
            <v>1435.1</v>
          </cell>
          <cell r="BT432">
            <v>1420.1</v>
          </cell>
          <cell r="BU432">
            <v>1405.1</v>
          </cell>
          <cell r="BV432">
            <v>1390.1</v>
          </cell>
          <cell r="BW432">
            <v>1375</v>
          </cell>
          <cell r="BX432">
            <v>1360</v>
          </cell>
          <cell r="BY432">
            <v>1339.5</v>
          </cell>
          <cell r="BZ432">
            <v>1319</v>
          </cell>
          <cell r="CA432">
            <v>1298.5</v>
          </cell>
          <cell r="CB432">
            <v>1278</v>
          </cell>
          <cell r="CC432">
            <v>425.1</v>
          </cell>
          <cell r="CD432">
            <v>1237</v>
          </cell>
          <cell r="CE432">
            <v>1232.2</v>
          </cell>
          <cell r="CF432">
            <v>1227.4000000000001</v>
          </cell>
          <cell r="CG432">
            <v>1222.5999999999999</v>
          </cell>
          <cell r="CH432">
            <v>1217.7</v>
          </cell>
          <cell r="CI432">
            <v>1212.9000000000001</v>
          </cell>
          <cell r="CJ432">
            <v>1208.0999999999999</v>
          </cell>
          <cell r="CK432">
            <v>1208.8</v>
          </cell>
          <cell r="CL432">
            <v>1209.4000000000001</v>
          </cell>
          <cell r="CM432">
            <v>1210.0999999999999</v>
          </cell>
          <cell r="CN432">
            <v>1210.8</v>
          </cell>
          <cell r="CO432">
            <v>1211.4000000000001</v>
          </cell>
          <cell r="CP432">
            <v>1212.0999999999999</v>
          </cell>
          <cell r="CQ432">
            <v>1212.7</v>
          </cell>
          <cell r="CR432">
            <v>1213.4000000000001</v>
          </cell>
          <cell r="CS432">
            <v>1214.0999999999999</v>
          </cell>
          <cell r="CT432">
            <v>1214.7</v>
          </cell>
          <cell r="CU432">
            <v>1215.4000000000001</v>
          </cell>
          <cell r="CV432">
            <v>1216.0999999999999</v>
          </cell>
          <cell r="CW432">
            <v>1216.7</v>
          </cell>
          <cell r="CX432">
            <v>1217.4000000000001</v>
          </cell>
          <cell r="CY432">
            <v>1218</v>
          </cell>
          <cell r="CZ432">
            <v>1218.7</v>
          </cell>
          <cell r="DA432">
            <v>1219.4000000000001</v>
          </cell>
          <cell r="DB432">
            <v>904.7</v>
          </cell>
          <cell r="DC432">
            <v>905.2</v>
          </cell>
          <cell r="DD432">
            <v>905.6</v>
          </cell>
          <cell r="DE432">
            <v>906.1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4017.8</v>
          </cell>
          <cell r="DN432">
            <v>4017.8</v>
          </cell>
          <cell r="DO432">
            <v>4017.8</v>
          </cell>
          <cell r="DP432">
            <v>4017.8</v>
          </cell>
          <cell r="DQ432">
            <v>4017.8</v>
          </cell>
          <cell r="DR432">
            <v>4017.8</v>
          </cell>
          <cell r="DS432">
            <v>4017.8</v>
          </cell>
          <cell r="DT432">
            <v>4017.8</v>
          </cell>
          <cell r="DU432">
            <v>4017.8</v>
          </cell>
          <cell r="DV432">
            <v>4017.8</v>
          </cell>
          <cell r="DW432">
            <v>4017.8</v>
          </cell>
          <cell r="DX432">
            <v>4017.8</v>
          </cell>
          <cell r="DY432">
            <v>4017.8</v>
          </cell>
          <cell r="DZ432">
            <v>4017.8</v>
          </cell>
          <cell r="EA432">
            <v>4017.8</v>
          </cell>
          <cell r="EB432">
            <v>4017.8</v>
          </cell>
          <cell r="EC432">
            <v>4017.8</v>
          </cell>
          <cell r="ED432">
            <v>4017.8</v>
          </cell>
          <cell r="EE432">
            <v>4017.8</v>
          </cell>
          <cell r="EF432">
            <v>4017.8</v>
          </cell>
          <cell r="EG432">
            <v>4017.8</v>
          </cell>
          <cell r="EH432">
            <v>4017.8</v>
          </cell>
          <cell r="EI432">
            <v>4017.8</v>
          </cell>
        </row>
        <row r="433">
          <cell r="E433" t="str">
            <v>A_1720201</v>
          </cell>
          <cell r="F433" t="str">
            <v>Minimum Lease Payments Receivable NonCurr-GAAP adj</v>
          </cell>
          <cell r="Q433"/>
          <cell r="W433"/>
          <cell r="AF433"/>
          <cell r="AG433"/>
          <cell r="AH433"/>
          <cell r="AI433"/>
          <cell r="AJ433"/>
          <cell r="AK433">
            <v>18029</v>
          </cell>
          <cell r="AL433">
            <v>17971.8</v>
          </cell>
          <cell r="AM433">
            <v>17914.599999999999</v>
          </cell>
          <cell r="AN433">
            <v>17669.599999999999</v>
          </cell>
          <cell r="AO433">
            <v>17581.099999999999</v>
          </cell>
          <cell r="AP433">
            <v>23818.1</v>
          </cell>
          <cell r="AQ433">
            <v>23709.7</v>
          </cell>
          <cell r="AR433">
            <v>23556.799999999999</v>
          </cell>
          <cell r="AS433">
            <v>23436.799999999999</v>
          </cell>
          <cell r="AT433">
            <v>23316.799999999999</v>
          </cell>
          <cell r="AU433">
            <v>23196.799999999999</v>
          </cell>
          <cell r="AV433">
            <v>23076.799999999999</v>
          </cell>
          <cell r="AW433">
            <v>22956.7</v>
          </cell>
          <cell r="AX433">
            <v>22836.7</v>
          </cell>
          <cell r="AY433">
            <v>22716.7</v>
          </cell>
          <cell r="AZ433">
            <v>22596.7</v>
          </cell>
          <cell r="BA433">
            <v>22476.7</v>
          </cell>
          <cell r="BB433">
            <v>22356.7</v>
          </cell>
          <cell r="BC433">
            <v>22236.7</v>
          </cell>
          <cell r="BD433">
            <v>22116</v>
          </cell>
          <cell r="BE433">
            <v>21995.3</v>
          </cell>
          <cell r="BF433">
            <v>21874.6</v>
          </cell>
          <cell r="BG433">
            <v>21753.9</v>
          </cell>
          <cell r="BH433">
            <v>21633.3</v>
          </cell>
          <cell r="BI433">
            <v>21512.6</v>
          </cell>
          <cell r="BJ433">
            <v>21391.9</v>
          </cell>
          <cell r="BK433">
            <v>21271.200000000001</v>
          </cell>
          <cell r="BL433">
            <v>21150.6</v>
          </cell>
          <cell r="BM433">
            <v>21029.9</v>
          </cell>
          <cell r="BN433">
            <v>20909.2</v>
          </cell>
          <cell r="BO433">
            <v>20788.5</v>
          </cell>
          <cell r="BP433">
            <v>20667.2</v>
          </cell>
          <cell r="BQ433">
            <v>20545.8</v>
          </cell>
          <cell r="BR433">
            <v>20424.5</v>
          </cell>
          <cell r="BS433">
            <v>20318.8</v>
          </cell>
          <cell r="BT433">
            <v>20213.2</v>
          </cell>
          <cell r="BU433">
            <v>20107.5</v>
          </cell>
          <cell r="BV433">
            <v>20001.900000000001</v>
          </cell>
          <cell r="BW433">
            <v>19896.2</v>
          </cell>
          <cell r="BX433">
            <v>19790.5</v>
          </cell>
          <cell r="BY433">
            <v>19690.400000000001</v>
          </cell>
          <cell r="BZ433">
            <v>19590.2</v>
          </cell>
          <cell r="CA433">
            <v>19490</v>
          </cell>
          <cell r="CB433">
            <v>19389.099999999999</v>
          </cell>
          <cell r="CC433">
            <v>20120.7</v>
          </cell>
          <cell r="CD433">
            <v>19187.5</v>
          </cell>
          <cell r="CE433">
            <v>19086.599999999999</v>
          </cell>
          <cell r="CF433">
            <v>18985.8</v>
          </cell>
          <cell r="CG433">
            <v>18884.900000000001</v>
          </cell>
          <cell r="CH433">
            <v>18784.099999999999</v>
          </cell>
          <cell r="CI433">
            <v>18683.3</v>
          </cell>
          <cell r="CJ433">
            <v>18582.400000000001</v>
          </cell>
          <cell r="CK433">
            <v>18481.599999999999</v>
          </cell>
          <cell r="CL433">
            <v>18380.7</v>
          </cell>
          <cell r="CM433">
            <v>18279.900000000001</v>
          </cell>
          <cell r="CN433">
            <v>18178.400000000001</v>
          </cell>
          <cell r="CO433">
            <v>18076.900000000001</v>
          </cell>
          <cell r="CP433">
            <v>17975.400000000001</v>
          </cell>
          <cell r="CQ433">
            <v>17873.900000000001</v>
          </cell>
          <cell r="CR433">
            <v>17772.400000000001</v>
          </cell>
          <cell r="CS433">
            <v>17670.900000000001</v>
          </cell>
          <cell r="CT433">
            <v>17569.400000000001</v>
          </cell>
          <cell r="CU433">
            <v>17467.900000000001</v>
          </cell>
          <cell r="CV433">
            <v>17366.400000000001</v>
          </cell>
          <cell r="CW433">
            <v>17264.900000000001</v>
          </cell>
          <cell r="CX433">
            <v>17163.400000000001</v>
          </cell>
          <cell r="CY433">
            <v>17061.8</v>
          </cell>
          <cell r="CZ433">
            <v>16959.7</v>
          </cell>
          <cell r="DA433">
            <v>16857.5</v>
          </cell>
          <cell r="DB433">
            <v>12296.5</v>
          </cell>
          <cell r="DC433">
            <v>12220.7</v>
          </cell>
          <cell r="DD433">
            <v>12144.9</v>
          </cell>
          <cell r="DE433">
            <v>12069.2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56249.4</v>
          </cell>
          <cell r="DN433">
            <v>55914.6</v>
          </cell>
          <cell r="DO433">
            <v>55579.8</v>
          </cell>
          <cell r="DP433">
            <v>55245</v>
          </cell>
          <cell r="DQ433">
            <v>54910.2</v>
          </cell>
          <cell r="DR433">
            <v>54575.3</v>
          </cell>
          <cell r="DS433">
            <v>54240.5</v>
          </cell>
          <cell r="DT433">
            <v>53905.7</v>
          </cell>
          <cell r="DU433">
            <v>53570.9</v>
          </cell>
          <cell r="DV433">
            <v>53236.1</v>
          </cell>
          <cell r="DW433">
            <v>52901.2</v>
          </cell>
          <cell r="DX433">
            <v>52566.400000000001</v>
          </cell>
          <cell r="DY433">
            <v>52231.6</v>
          </cell>
          <cell r="DZ433">
            <v>51896.800000000003</v>
          </cell>
          <cell r="EA433">
            <v>51562</v>
          </cell>
          <cell r="EB433">
            <v>51227.199999999997</v>
          </cell>
          <cell r="EC433">
            <v>50892.3</v>
          </cell>
          <cell r="ED433">
            <v>50557.5</v>
          </cell>
          <cell r="EE433">
            <v>50222.7</v>
          </cell>
          <cell r="EF433">
            <v>49887.9</v>
          </cell>
          <cell r="EG433">
            <v>49553.1</v>
          </cell>
          <cell r="EH433">
            <v>49218.2</v>
          </cell>
          <cell r="EI433">
            <v>48883.4</v>
          </cell>
        </row>
        <row r="434">
          <cell r="E434" t="str">
            <v>A_1720202</v>
          </cell>
          <cell r="F434" t="str">
            <v>Lease contra-Unearned Interest Rev-GAAP adj</v>
          </cell>
          <cell r="Q434"/>
          <cell r="W434"/>
          <cell r="AF434"/>
          <cell r="AG434"/>
          <cell r="AH434"/>
          <cell r="AI434"/>
          <cell r="AJ434"/>
          <cell r="AK434">
            <v>-10529.9</v>
          </cell>
          <cell r="AL434">
            <v>-10464.200000000001</v>
          </cell>
          <cell r="AM434">
            <v>-10398.200000000001</v>
          </cell>
          <cell r="AN434">
            <v>-10331.9</v>
          </cell>
          <cell r="AO434">
            <v>-10265.299999999999</v>
          </cell>
          <cell r="AP434">
            <v>-13905.1</v>
          </cell>
          <cell r="AQ434">
            <v>-13815.1</v>
          </cell>
          <cell r="AR434">
            <v>-13724.6</v>
          </cell>
          <cell r="AS434">
            <v>-13633.8</v>
          </cell>
          <cell r="AT434">
            <v>-13542.5</v>
          </cell>
          <cell r="AU434">
            <v>-13450.9</v>
          </cell>
          <cell r="AV434">
            <v>-13359.3</v>
          </cell>
          <cell r="AW434">
            <v>-13267.8</v>
          </cell>
          <cell r="AX434">
            <v>-13176.4</v>
          </cell>
          <cell r="AY434">
            <v>-13085</v>
          </cell>
          <cell r="AZ434">
            <v>-12993.7</v>
          </cell>
          <cell r="BA434">
            <v>-12902.4</v>
          </cell>
          <cell r="BB434">
            <v>-12811.4</v>
          </cell>
          <cell r="BC434">
            <v>-12720.6</v>
          </cell>
          <cell r="BD434">
            <v>-12630.1</v>
          </cell>
          <cell r="BE434">
            <v>-12539.8</v>
          </cell>
          <cell r="BF434">
            <v>-12449.7</v>
          </cell>
          <cell r="BG434">
            <v>-12359.9</v>
          </cell>
          <cell r="BH434">
            <v>-12270.4</v>
          </cell>
          <cell r="BI434">
            <v>-12181</v>
          </cell>
          <cell r="BJ434">
            <v>-12092</v>
          </cell>
          <cell r="BK434">
            <v>-12003.2</v>
          </cell>
          <cell r="BL434">
            <v>-11914.7</v>
          </cell>
          <cell r="BM434">
            <v>-11826.4</v>
          </cell>
          <cell r="BN434">
            <v>-11738.4</v>
          </cell>
          <cell r="BO434">
            <v>-11650.6</v>
          </cell>
          <cell r="BP434">
            <v>-11563.1</v>
          </cell>
          <cell r="BQ434">
            <v>-11475.9</v>
          </cell>
          <cell r="BR434">
            <v>-11389</v>
          </cell>
          <cell r="BS434">
            <v>-11302.3</v>
          </cell>
          <cell r="BT434">
            <v>-11215.9</v>
          </cell>
          <cell r="BU434">
            <v>-11129.9</v>
          </cell>
          <cell r="BV434">
            <v>-11044.1</v>
          </cell>
          <cell r="BW434">
            <v>-10958.5</v>
          </cell>
          <cell r="BX434">
            <v>-10873.3</v>
          </cell>
          <cell r="BY434">
            <v>-10788.4</v>
          </cell>
          <cell r="BZ434">
            <v>-10703.7</v>
          </cell>
          <cell r="CA434">
            <v>-10619.4</v>
          </cell>
          <cell r="CB434">
            <v>-10535.4</v>
          </cell>
          <cell r="CC434">
            <v>-10451.6</v>
          </cell>
          <cell r="CD434">
            <v>-10368.200000000001</v>
          </cell>
          <cell r="CE434">
            <v>-10285.1</v>
          </cell>
          <cell r="CF434">
            <v>-10202.200000000001</v>
          </cell>
          <cell r="CG434">
            <v>-10119.4</v>
          </cell>
          <cell r="CH434">
            <v>-10036.9</v>
          </cell>
          <cell r="CI434">
            <v>-9954.5</v>
          </cell>
          <cell r="CJ434">
            <v>-9872.4</v>
          </cell>
          <cell r="CK434">
            <v>-9790.4</v>
          </cell>
          <cell r="CL434">
            <v>-9708.6</v>
          </cell>
          <cell r="CM434">
            <v>-9626.7999999999993</v>
          </cell>
          <cell r="CN434">
            <v>-9545.4</v>
          </cell>
          <cell r="CO434">
            <v>-9464.1</v>
          </cell>
          <cell r="CP434">
            <v>-9382.9</v>
          </cell>
          <cell r="CQ434">
            <v>-9301.9</v>
          </cell>
          <cell r="CR434">
            <v>-9221</v>
          </cell>
          <cell r="CS434">
            <v>-9140.2999999999993</v>
          </cell>
          <cell r="CT434">
            <v>-9059.7999999999993</v>
          </cell>
          <cell r="CU434">
            <v>-8979.4</v>
          </cell>
          <cell r="CV434">
            <v>-8899.2000000000007</v>
          </cell>
          <cell r="CW434">
            <v>-8819.2000000000007</v>
          </cell>
          <cell r="CX434">
            <v>-8739.2999999999993</v>
          </cell>
          <cell r="CY434">
            <v>-8659.7000000000007</v>
          </cell>
          <cell r="CZ434">
            <v>-8580.2000000000007</v>
          </cell>
          <cell r="DA434">
            <v>-8500.7999999999993</v>
          </cell>
          <cell r="DB434">
            <v>-6147.6</v>
          </cell>
          <cell r="DC434">
            <v>-6089.3</v>
          </cell>
          <cell r="DD434">
            <v>-6031.2</v>
          </cell>
          <cell r="DE434">
            <v>-5973.2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-24608.5</v>
          </cell>
          <cell r="DN434">
            <v>-24379.4</v>
          </cell>
          <cell r="DO434">
            <v>-24151</v>
          </cell>
          <cell r="DP434">
            <v>-23923.3</v>
          </cell>
          <cell r="DQ434">
            <v>-23696.3</v>
          </cell>
          <cell r="DR434">
            <v>-23469.9</v>
          </cell>
          <cell r="DS434">
            <v>-23244.3</v>
          </cell>
          <cell r="DT434">
            <v>-23019.3</v>
          </cell>
          <cell r="DU434">
            <v>-22795.1</v>
          </cell>
          <cell r="DV434">
            <v>-22571.5</v>
          </cell>
          <cell r="DW434">
            <v>-22348.7</v>
          </cell>
          <cell r="DX434">
            <v>-22126.6</v>
          </cell>
          <cell r="DY434">
            <v>-21905.3</v>
          </cell>
          <cell r="DZ434">
            <v>-21684.6</v>
          </cell>
          <cell r="EA434">
            <v>-21464.7</v>
          </cell>
          <cell r="EB434">
            <v>-21245.5</v>
          </cell>
          <cell r="EC434">
            <v>-21027.1</v>
          </cell>
          <cell r="ED434">
            <v>-20809.400000000001</v>
          </cell>
          <cell r="EE434">
            <v>-20592.5</v>
          </cell>
          <cell r="EF434">
            <v>-20376.3</v>
          </cell>
          <cell r="EG434">
            <v>-20160.900000000001</v>
          </cell>
          <cell r="EH434">
            <v>-19946.3</v>
          </cell>
          <cell r="EI434">
            <v>-19732.400000000001</v>
          </cell>
        </row>
        <row r="435">
          <cell r="E435" t="str">
            <v>A_2530360</v>
          </cell>
          <cell r="F435" t="str">
            <v>Oth Defd CR-Deferred Interest Revenue - GAAP adj</v>
          </cell>
          <cell r="Q435"/>
          <cell r="W435"/>
          <cell r="AF435"/>
          <cell r="AG435"/>
          <cell r="AH435"/>
          <cell r="AI435"/>
          <cell r="AJ435"/>
          <cell r="AK435">
            <v>199.7</v>
          </cell>
          <cell r="AL435">
            <v>266.8</v>
          </cell>
          <cell r="AM435">
            <v>334.2</v>
          </cell>
          <cell r="AN435">
            <v>401.9</v>
          </cell>
          <cell r="AO435">
            <v>469.9</v>
          </cell>
          <cell r="AP435">
            <v>584.6</v>
          </cell>
          <cell r="AQ435">
            <v>676.6</v>
          </cell>
          <cell r="AR435">
            <v>768.5</v>
          </cell>
          <cell r="AS435">
            <v>860.8</v>
          </cell>
          <cell r="AT435">
            <v>953.5</v>
          </cell>
          <cell r="AU435">
            <v>989.8</v>
          </cell>
          <cell r="AV435">
            <v>1026.0999999999999</v>
          </cell>
          <cell r="AW435">
            <v>1062.3</v>
          </cell>
          <cell r="AX435">
            <v>1098.4000000000001</v>
          </cell>
          <cell r="AY435">
            <v>1134.4000000000001</v>
          </cell>
          <cell r="AZ435">
            <v>1170.4000000000001</v>
          </cell>
          <cell r="BA435">
            <v>1186.5</v>
          </cell>
          <cell r="BB435">
            <v>1202.3</v>
          </cell>
          <cell r="BC435">
            <v>1217.9000000000001</v>
          </cell>
          <cell r="BD435">
            <v>1232.5</v>
          </cell>
          <cell r="BE435">
            <v>1247</v>
          </cell>
          <cell r="BF435">
            <v>1261.2</v>
          </cell>
          <cell r="BG435">
            <v>1275.0999999999999</v>
          </cell>
          <cell r="BH435">
            <v>1288.8</v>
          </cell>
          <cell r="BI435">
            <v>1302.3</v>
          </cell>
          <cell r="BJ435">
            <v>1315.5</v>
          </cell>
          <cell r="BK435">
            <v>1328.4</v>
          </cell>
          <cell r="BL435">
            <v>1341.1</v>
          </cell>
          <cell r="BM435">
            <v>1353.5</v>
          </cell>
          <cell r="BN435">
            <v>1365.7</v>
          </cell>
          <cell r="BO435">
            <v>1377.5</v>
          </cell>
          <cell r="BP435">
            <v>1388.5</v>
          </cell>
          <cell r="BQ435">
            <v>1399.2</v>
          </cell>
          <cell r="BR435">
            <v>1409.6</v>
          </cell>
          <cell r="BS435">
            <v>1419.7</v>
          </cell>
          <cell r="BT435">
            <v>1429.6</v>
          </cell>
          <cell r="BU435">
            <v>1439.2</v>
          </cell>
          <cell r="BV435">
            <v>1448.4</v>
          </cell>
          <cell r="BW435">
            <v>1457.4</v>
          </cell>
          <cell r="BX435">
            <v>1466.1</v>
          </cell>
          <cell r="BY435">
            <v>1474.6</v>
          </cell>
          <cell r="BZ435">
            <v>1482.7</v>
          </cell>
          <cell r="CA435">
            <v>1490.5</v>
          </cell>
          <cell r="CB435">
            <v>1497.3</v>
          </cell>
          <cell r="CC435">
            <v>1503.9</v>
          </cell>
          <cell r="CD435">
            <v>1510.1</v>
          </cell>
          <cell r="CE435">
            <v>1531.7</v>
          </cell>
          <cell r="CF435">
            <v>1553.1</v>
          </cell>
          <cell r="CG435">
            <v>1574.4</v>
          </cell>
          <cell r="CH435">
            <v>1595.4</v>
          </cell>
          <cell r="CI435">
            <v>1616.2</v>
          </cell>
          <cell r="CJ435">
            <v>1636.9</v>
          </cell>
          <cell r="CK435">
            <v>1662.8</v>
          </cell>
          <cell r="CL435">
            <v>1688.6</v>
          </cell>
          <cell r="CM435">
            <v>1714.4</v>
          </cell>
          <cell r="CN435">
            <v>1739.1</v>
          </cell>
          <cell r="CO435">
            <v>1763.8</v>
          </cell>
          <cell r="CP435">
            <v>1788.3</v>
          </cell>
          <cell r="CQ435">
            <v>1812.6</v>
          </cell>
          <cell r="CR435">
            <v>1836.8</v>
          </cell>
          <cell r="CS435">
            <v>1860.8</v>
          </cell>
          <cell r="CT435">
            <v>1884.6</v>
          </cell>
          <cell r="CU435">
            <v>1908.3</v>
          </cell>
          <cell r="CV435">
            <v>1931.8</v>
          </cell>
          <cell r="CW435">
            <v>1955.2</v>
          </cell>
          <cell r="CX435">
            <v>1978.3</v>
          </cell>
          <cell r="CY435">
            <v>2001.3</v>
          </cell>
          <cell r="CZ435">
            <v>2023.5</v>
          </cell>
          <cell r="DA435">
            <v>2045.5</v>
          </cell>
          <cell r="DB435">
            <v>1557.2</v>
          </cell>
          <cell r="DC435">
            <v>1572.9</v>
          </cell>
          <cell r="DD435">
            <v>1588.5</v>
          </cell>
          <cell r="DE435">
            <v>1604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-1.6</v>
          </cell>
          <cell r="DO435">
            <v>-4</v>
          </cell>
          <cell r="DP435">
            <v>-7</v>
          </cell>
          <cell r="DQ435">
            <v>-10.7</v>
          </cell>
          <cell r="DR435">
            <v>-15.1</v>
          </cell>
          <cell r="DS435">
            <v>-20.2</v>
          </cell>
          <cell r="DT435">
            <v>-25.9</v>
          </cell>
          <cell r="DU435">
            <v>-32.4</v>
          </cell>
          <cell r="DV435">
            <v>-39.6</v>
          </cell>
          <cell r="DW435">
            <v>-47.6</v>
          </cell>
          <cell r="DX435">
            <v>-56.2</v>
          </cell>
          <cell r="DY435">
            <v>-65.599999999999994</v>
          </cell>
          <cell r="DZ435">
            <v>-75.599999999999994</v>
          </cell>
          <cell r="EA435">
            <v>-86.5</v>
          </cell>
          <cell r="EB435">
            <v>-98</v>
          </cell>
          <cell r="EC435">
            <v>-110.3</v>
          </cell>
          <cell r="ED435">
            <v>-123.4</v>
          </cell>
          <cell r="EE435">
            <v>-137.19999999999999</v>
          </cell>
          <cell r="EF435">
            <v>-151.80000000000001</v>
          </cell>
          <cell r="EG435">
            <v>-167.1</v>
          </cell>
          <cell r="EH435">
            <v>-183.2</v>
          </cell>
          <cell r="EI435">
            <v>-200</v>
          </cell>
        </row>
        <row r="436">
          <cell r="Q436"/>
          <cell r="W436"/>
          <cell r="AF436"/>
          <cell r="AG436"/>
          <cell r="AH436"/>
          <cell r="AI436"/>
          <cell r="AJ436"/>
          <cell r="DI436"/>
          <cell r="DJ436"/>
        </row>
        <row r="437">
          <cell r="F437" t="str">
            <v>Variance</v>
          </cell>
          <cell r="H437"/>
          <cell r="O437"/>
          <cell r="W437"/>
          <cell r="X437"/>
          <cell r="AF437"/>
          <cell r="AG437"/>
          <cell r="AH437"/>
          <cell r="AI437"/>
          <cell r="AJ437"/>
          <cell r="AK437">
            <v>0.10000000000110276</v>
          </cell>
          <cell r="AL437">
            <v>-7.3896444519050419E-13</v>
          </cell>
          <cell r="AM437">
            <v>-2.8990143619012088E-12</v>
          </cell>
          <cell r="AN437">
            <v>0</v>
          </cell>
          <cell r="AO437">
            <v>0</v>
          </cell>
          <cell r="AP437">
            <v>-1.4779288903810084E-12</v>
          </cell>
          <cell r="AQ437">
            <v>-0.10000000000002274</v>
          </cell>
          <cell r="AR437">
            <v>-0.10000000000218279</v>
          </cell>
          <cell r="AS437">
            <v>1.1368683772161603E-12</v>
          </cell>
          <cell r="AT437">
            <v>0</v>
          </cell>
          <cell r="AU437">
            <v>0</v>
          </cell>
          <cell r="AV437">
            <v>0</v>
          </cell>
          <cell r="AW437">
            <v>-9.999999999740794E-2</v>
          </cell>
          <cell r="AX437">
            <v>-9.9999999998999556E-2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-1.8189894035458565E-12</v>
          </cell>
          <cell r="BE437">
            <v>-0.1000000000003638</v>
          </cell>
          <cell r="BF437">
            <v>-2.9558577807620168E-12</v>
          </cell>
          <cell r="BG437">
            <v>-9.9999999998090061E-2</v>
          </cell>
          <cell r="BH437">
            <v>0</v>
          </cell>
          <cell r="BI437">
            <v>9.9999999997862687E-2</v>
          </cell>
          <cell r="BJ437">
            <v>-9.9999999998544808E-2</v>
          </cell>
          <cell r="BK437">
            <v>0</v>
          </cell>
          <cell r="BL437">
            <v>-0.10000000000172804</v>
          </cell>
          <cell r="BM437">
            <v>1.8189894035458565E-12</v>
          </cell>
          <cell r="BN437">
            <v>-9.9999999999681677E-2</v>
          </cell>
          <cell r="BO437">
            <v>0</v>
          </cell>
          <cell r="BP437">
            <v>1.8189894035458565E-12</v>
          </cell>
          <cell r="BQ437">
            <v>0</v>
          </cell>
          <cell r="BR437">
            <v>0</v>
          </cell>
          <cell r="BS437">
            <v>0</v>
          </cell>
          <cell r="BT437">
            <v>0.10000000000081855</v>
          </cell>
          <cell r="BU437">
            <v>-9.9999999999681677E-2</v>
          </cell>
          <cell r="BV437">
            <v>0.10000000000172804</v>
          </cell>
          <cell r="BW437">
            <v>0</v>
          </cell>
          <cell r="BX437">
            <v>0</v>
          </cell>
          <cell r="BY437">
            <v>-9.9999999998090061E-2</v>
          </cell>
          <cell r="BZ437">
            <v>0</v>
          </cell>
          <cell r="CA437">
            <v>-0.1000000000003638</v>
          </cell>
          <cell r="CB437">
            <v>-0.10000000000104592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-0.10000000000263753</v>
          </cell>
          <cell r="CI437">
            <v>9.999999999922693E-2</v>
          </cell>
          <cell r="CJ437">
            <v>-9.9999999997180566E-2</v>
          </cell>
          <cell r="CK437">
            <v>9.9999999999681677E-2</v>
          </cell>
          <cell r="CL437">
            <v>0</v>
          </cell>
          <cell r="CM437">
            <v>0</v>
          </cell>
          <cell r="CN437">
            <v>0.10000000000263753</v>
          </cell>
          <cell r="CO437">
            <v>-9.999999999922693E-2</v>
          </cell>
          <cell r="CP437">
            <v>0</v>
          </cell>
          <cell r="CQ437">
            <v>-9.9999999998090061E-2</v>
          </cell>
          <cell r="CR437">
            <v>0</v>
          </cell>
          <cell r="CS437">
            <v>2.9558577807620168E-12</v>
          </cell>
          <cell r="CT437">
            <v>2.2737367544323206E-12</v>
          </cell>
          <cell r="CU437">
            <v>0</v>
          </cell>
          <cell r="CV437">
            <v>0.10000000000150067</v>
          </cell>
          <cell r="CW437">
            <v>0</v>
          </cell>
          <cell r="CX437">
            <v>0.10000000000150067</v>
          </cell>
          <cell r="CY437">
            <v>-0.10000000000104592</v>
          </cell>
          <cell r="CZ437">
            <v>-0.1000000000003638</v>
          </cell>
          <cell r="DA437">
            <v>0</v>
          </cell>
          <cell r="DB437">
            <v>0</v>
          </cell>
          <cell r="DC437">
            <v>0</v>
          </cell>
          <cell r="DD437">
            <v>-9.9999999999454303E-2</v>
          </cell>
          <cell r="DE437">
            <v>-9.9999999998544808E-2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3.637978807091713E-12</v>
          </cell>
          <cell r="DN437">
            <v>-2.1826984664130578E-12</v>
          </cell>
          <cell r="DO437">
            <v>0.10000000000218279</v>
          </cell>
          <cell r="DP437">
            <v>0</v>
          </cell>
          <cell r="DQ437">
            <v>2.9096725029376103E-12</v>
          </cell>
          <cell r="DR437">
            <v>5.0928150585605181E-12</v>
          </cell>
          <cell r="DS437">
            <v>2.9096725029376103E-12</v>
          </cell>
          <cell r="DT437">
            <v>-1.4566126083082054E-12</v>
          </cell>
          <cell r="DU437">
            <v>2.1813661987835076E-12</v>
          </cell>
          <cell r="DV437">
            <v>-2.1813661987835076E-12</v>
          </cell>
          <cell r="DW437">
            <v>1.4566126083082054E-12</v>
          </cell>
          <cell r="DX437">
            <v>6.5512040237081237E-12</v>
          </cell>
          <cell r="DY437">
            <v>1.4495071809506044E-12</v>
          </cell>
          <cell r="DZ437">
            <v>5.0874859880423173E-12</v>
          </cell>
          <cell r="EA437">
            <v>9.9999999998544808E-2</v>
          </cell>
          <cell r="EB437">
            <v>-3.637978807091713E-12</v>
          </cell>
          <cell r="EC437">
            <v>-9.9999999990544097E-2</v>
          </cell>
          <cell r="ED437">
            <v>2.1884716261411086E-12</v>
          </cell>
          <cell r="EE437">
            <v>-7.3896444519050419E-13</v>
          </cell>
          <cell r="EF437">
            <v>0.10000000000292175</v>
          </cell>
          <cell r="EG437">
            <v>9.9999999996356337E-2</v>
          </cell>
          <cell r="EH437">
            <v>-0.10000000000292175</v>
          </cell>
          <cell r="EI437">
            <v>-9.999999999490683E-2</v>
          </cell>
          <cell r="EK437"/>
          <cell r="EM437"/>
          <cell r="EN437"/>
          <cell r="EO437"/>
          <cell r="EP437"/>
          <cell r="EQ437"/>
          <cell r="ER437"/>
          <cell r="ES437"/>
          <cell r="ET437"/>
          <cell r="EU437"/>
          <cell r="EV437"/>
          <cell r="EW437"/>
          <cell r="EX437"/>
          <cell r="EY437"/>
        </row>
        <row r="438">
          <cell r="Q438"/>
          <cell r="W438"/>
        </row>
        <row r="440">
          <cell r="H440"/>
          <cell r="O440"/>
          <cell r="Q440"/>
          <cell r="X440"/>
        </row>
        <row r="441">
          <cell r="Q441"/>
        </row>
        <row r="442">
          <cell r="E442" t="str">
            <v>A_1231000</v>
          </cell>
          <cell r="F442" t="str">
            <v>Investment in Subsidiary Companies</v>
          </cell>
          <cell r="Q442"/>
          <cell r="BD442">
            <v>1715700</v>
          </cell>
          <cell r="BE442">
            <v>2142900</v>
          </cell>
          <cell r="BF442">
            <v>1123300</v>
          </cell>
          <cell r="BG442">
            <v>1235900</v>
          </cell>
          <cell r="BH442">
            <v>1742200</v>
          </cell>
          <cell r="BI442">
            <v>1049800</v>
          </cell>
          <cell r="BJ442">
            <v>1272500</v>
          </cell>
          <cell r="BK442">
            <v>1562000</v>
          </cell>
          <cell r="BL442">
            <v>760600</v>
          </cell>
          <cell r="BM442">
            <v>935100</v>
          </cell>
          <cell r="BN442">
            <v>1188800</v>
          </cell>
          <cell r="BO442">
            <v>777900</v>
          </cell>
          <cell r="BP442">
            <v>1195200</v>
          </cell>
          <cell r="BQ442">
            <v>1451900</v>
          </cell>
          <cell r="BR442">
            <v>823600</v>
          </cell>
          <cell r="BS442">
            <v>1284800</v>
          </cell>
          <cell r="BT442">
            <v>1701900</v>
          </cell>
          <cell r="BU442">
            <v>1022400</v>
          </cell>
          <cell r="BV442">
            <v>1256900</v>
          </cell>
          <cell r="BW442">
            <v>1595900</v>
          </cell>
          <cell r="BX442">
            <v>1079900</v>
          </cell>
          <cell r="BY442">
            <v>1299000</v>
          </cell>
          <cell r="BZ442">
            <v>1496600</v>
          </cell>
          <cell r="CA442">
            <v>673300</v>
          </cell>
          <cell r="CB442">
            <v>902000</v>
          </cell>
          <cell r="CC442">
            <v>1028300</v>
          </cell>
          <cell r="CD442">
            <v>832600</v>
          </cell>
          <cell r="CE442">
            <v>926500</v>
          </cell>
          <cell r="CF442">
            <v>1261000</v>
          </cell>
          <cell r="CG442">
            <v>1026300</v>
          </cell>
          <cell r="CH442">
            <v>1250600</v>
          </cell>
          <cell r="CI442">
            <v>1439000</v>
          </cell>
          <cell r="CJ442">
            <v>781300</v>
          </cell>
          <cell r="CK442">
            <v>1020500</v>
          </cell>
          <cell r="CL442">
            <v>1371300</v>
          </cell>
          <cell r="CM442">
            <v>841300</v>
          </cell>
          <cell r="CN442">
            <v>1208300</v>
          </cell>
          <cell r="CO442">
            <v>1542500</v>
          </cell>
          <cell r="CP442">
            <v>1003500</v>
          </cell>
          <cell r="CQ442">
            <v>1278800</v>
          </cell>
          <cell r="CR442">
            <v>612900</v>
          </cell>
          <cell r="CS442">
            <v>1003500</v>
          </cell>
          <cell r="CT442">
            <v>1274900</v>
          </cell>
          <cell r="CU442">
            <v>1549100</v>
          </cell>
          <cell r="CV442">
            <v>892700</v>
          </cell>
          <cell r="CW442">
            <v>1188500</v>
          </cell>
          <cell r="CX442">
            <v>1502200</v>
          </cell>
          <cell r="CY442">
            <v>868300</v>
          </cell>
          <cell r="CZ442">
            <v>1027800</v>
          </cell>
          <cell r="DA442">
            <v>1172800</v>
          </cell>
          <cell r="DB442">
            <v>679800</v>
          </cell>
          <cell r="DC442">
            <v>1153400</v>
          </cell>
          <cell r="DD442">
            <v>538800</v>
          </cell>
          <cell r="DE442">
            <v>814900</v>
          </cell>
          <cell r="DF442">
            <v>1037800</v>
          </cell>
          <cell r="DG442">
            <v>1474400</v>
          </cell>
          <cell r="DH442">
            <v>1006100</v>
          </cell>
          <cell r="DI442">
            <v>1343600</v>
          </cell>
          <cell r="DJ442">
            <v>533000</v>
          </cell>
          <cell r="DK442">
            <v>833100</v>
          </cell>
          <cell r="DL442"/>
          <cell r="DM442"/>
          <cell r="DN442"/>
          <cell r="DO442"/>
          <cell r="DP442"/>
          <cell r="DQ442"/>
          <cell r="DR442"/>
          <cell r="DS442"/>
          <cell r="DT442"/>
          <cell r="DU442"/>
          <cell r="DV442"/>
          <cell r="DW442"/>
          <cell r="DX442"/>
          <cell r="DY442"/>
          <cell r="DZ442"/>
          <cell r="EA442"/>
          <cell r="EB442"/>
          <cell r="EC442"/>
          <cell r="ED442"/>
          <cell r="EE442"/>
          <cell r="EF442"/>
          <cell r="EG442"/>
          <cell r="EH442"/>
          <cell r="EI442"/>
        </row>
        <row r="443">
          <cell r="F443" t="str">
            <v>TPI NI</v>
          </cell>
          <cell r="Q443"/>
          <cell r="BD443">
            <v>427300</v>
          </cell>
          <cell r="BE443">
            <v>414600</v>
          </cell>
          <cell r="BF443">
            <v>112600</v>
          </cell>
          <cell r="BG443">
            <v>506300</v>
          </cell>
          <cell r="BH443">
            <v>262000</v>
          </cell>
          <cell r="BI443">
            <v>222700</v>
          </cell>
          <cell r="BJ443">
            <v>289500</v>
          </cell>
          <cell r="BK443">
            <v>189600</v>
          </cell>
          <cell r="BL443">
            <v>174500</v>
          </cell>
          <cell r="BM443">
            <v>253700</v>
          </cell>
          <cell r="BN443">
            <v>242700</v>
          </cell>
          <cell r="BO443">
            <v>417300</v>
          </cell>
          <cell r="BP443">
            <v>256600.00000000003</v>
          </cell>
          <cell r="BQ443">
            <v>285500</v>
          </cell>
          <cell r="BR443">
            <v>461100</v>
          </cell>
          <cell r="BS443">
            <v>417100</v>
          </cell>
          <cell r="BT443">
            <v>323800</v>
          </cell>
          <cell r="BU443">
            <v>234500</v>
          </cell>
          <cell r="BV443">
            <v>338900</v>
          </cell>
          <cell r="BW443">
            <v>459500</v>
          </cell>
          <cell r="BX443">
            <v>219200</v>
          </cell>
          <cell r="BY443">
            <v>197600</v>
          </cell>
          <cell r="BZ443">
            <v>194200</v>
          </cell>
          <cell r="CA443">
            <v>228800</v>
          </cell>
          <cell r="CB443">
            <v>126300</v>
          </cell>
          <cell r="CC443">
            <v>424900</v>
          </cell>
          <cell r="CD443">
            <v>93900</v>
          </cell>
          <cell r="CE443">
            <v>334400</v>
          </cell>
          <cell r="CF443">
            <v>410300</v>
          </cell>
          <cell r="CG443">
            <v>224300</v>
          </cell>
          <cell r="CH443">
            <v>188400</v>
          </cell>
          <cell r="CI443">
            <v>311300</v>
          </cell>
          <cell r="CJ443">
            <v>239200</v>
          </cell>
          <cell r="CK443">
            <v>350800</v>
          </cell>
          <cell r="CL443">
            <v>209000</v>
          </cell>
          <cell r="CM443">
            <v>367000</v>
          </cell>
          <cell r="CN443">
            <v>334100</v>
          </cell>
          <cell r="CO443">
            <v>387900</v>
          </cell>
          <cell r="CP443">
            <v>275400</v>
          </cell>
          <cell r="CQ443">
            <v>331500</v>
          </cell>
          <cell r="CR443">
            <v>390500</v>
          </cell>
          <cell r="CS443">
            <v>271500</v>
          </cell>
          <cell r="CT443">
            <v>274100</v>
          </cell>
          <cell r="CU443">
            <v>337100</v>
          </cell>
          <cell r="CV443">
            <v>295800</v>
          </cell>
          <cell r="CW443">
            <v>313700</v>
          </cell>
          <cell r="CX443">
            <v>273100</v>
          </cell>
          <cell r="CY443">
            <v>159400</v>
          </cell>
          <cell r="CZ443">
            <v>145000</v>
          </cell>
          <cell r="DA443">
            <v>253300</v>
          </cell>
          <cell r="DB443">
            <v>473600</v>
          </cell>
          <cell r="DC443">
            <v>257399.99999999997</v>
          </cell>
          <cell r="DD443">
            <v>276000</v>
          </cell>
          <cell r="DE443">
            <v>223000</v>
          </cell>
          <cell r="DF443">
            <v>436600</v>
          </cell>
          <cell r="DG443">
            <v>288000</v>
          </cell>
          <cell r="DH443">
            <v>337600</v>
          </cell>
          <cell r="DI443">
            <v>251500</v>
          </cell>
          <cell r="DJ443">
            <v>300100</v>
          </cell>
          <cell r="DK443">
            <v>13100</v>
          </cell>
          <cell r="DL443"/>
          <cell r="DM443"/>
          <cell r="DN443"/>
          <cell r="DO443"/>
          <cell r="DP443"/>
          <cell r="DQ443"/>
          <cell r="DR443"/>
          <cell r="DS443"/>
          <cell r="DT443"/>
          <cell r="DU443"/>
          <cell r="DV443"/>
          <cell r="DW443"/>
          <cell r="DX443"/>
          <cell r="DY443"/>
          <cell r="DZ443"/>
          <cell r="EA443"/>
          <cell r="EB443"/>
          <cell r="EC443"/>
          <cell r="ED443"/>
          <cell r="EE443"/>
          <cell r="EF443"/>
          <cell r="EG443"/>
          <cell r="EH443"/>
          <cell r="EI443"/>
        </row>
        <row r="444">
          <cell r="F444" t="str">
            <v>TPI DIV</v>
          </cell>
          <cell r="BD444">
            <v>0</v>
          </cell>
          <cell r="BE444">
            <v>-1434300.0000000002</v>
          </cell>
          <cell r="BF444">
            <v>0</v>
          </cell>
          <cell r="BG444">
            <v>0</v>
          </cell>
          <cell r="BH444">
            <v>-954500.00000000012</v>
          </cell>
          <cell r="BI444">
            <v>0</v>
          </cell>
          <cell r="BJ444">
            <v>0</v>
          </cell>
          <cell r="BK444">
            <v>-991000</v>
          </cell>
          <cell r="BL444">
            <v>0</v>
          </cell>
          <cell r="BM444">
            <v>0</v>
          </cell>
          <cell r="BN444">
            <v>-653600</v>
          </cell>
          <cell r="BO444">
            <v>0</v>
          </cell>
          <cell r="BP444">
            <v>0</v>
          </cell>
          <cell r="BQ444">
            <v>-913700</v>
          </cell>
          <cell r="BR444">
            <v>0</v>
          </cell>
          <cell r="BS444">
            <v>0</v>
          </cell>
          <cell r="BT444">
            <v>-1003200</v>
          </cell>
          <cell r="BU444">
            <v>0</v>
          </cell>
          <cell r="BV444">
            <v>0</v>
          </cell>
          <cell r="BW444">
            <v>-975400.00000000012</v>
          </cell>
          <cell r="BX444">
            <v>0</v>
          </cell>
          <cell r="BY444">
            <v>0</v>
          </cell>
          <cell r="BZ444">
            <v>-1017599.9999999999</v>
          </cell>
          <cell r="CA444">
            <v>0</v>
          </cell>
          <cell r="CB444">
            <v>0</v>
          </cell>
          <cell r="CC444">
            <v>-620599.99999999988</v>
          </cell>
          <cell r="CD444">
            <v>0</v>
          </cell>
          <cell r="CE444">
            <v>0</v>
          </cell>
          <cell r="CF444">
            <v>-645099.99999999988</v>
          </cell>
          <cell r="CG444">
            <v>0</v>
          </cell>
          <cell r="CH444">
            <v>0</v>
          </cell>
          <cell r="CI444">
            <v>-969000</v>
          </cell>
          <cell r="CJ444">
            <v>0</v>
          </cell>
          <cell r="CK444">
            <v>0</v>
          </cell>
          <cell r="CL444">
            <v>-738900.00000000012</v>
          </cell>
          <cell r="CM444">
            <v>0</v>
          </cell>
          <cell r="CN444">
            <v>0</v>
          </cell>
          <cell r="CO444">
            <v>-926800</v>
          </cell>
          <cell r="CP444">
            <v>0</v>
          </cell>
          <cell r="CQ444">
            <v>0</v>
          </cell>
          <cell r="CR444">
            <v>-997400</v>
          </cell>
          <cell r="CS444">
            <v>0</v>
          </cell>
          <cell r="CT444">
            <v>0</v>
          </cell>
          <cell r="CU444">
            <v>-993500</v>
          </cell>
          <cell r="CV444">
            <v>0</v>
          </cell>
          <cell r="CW444">
            <v>0</v>
          </cell>
          <cell r="CX444">
            <v>-907000</v>
          </cell>
          <cell r="CY444">
            <v>0</v>
          </cell>
          <cell r="CZ444">
            <v>0</v>
          </cell>
          <cell r="DA444">
            <v>-746199.99999999988</v>
          </cell>
          <cell r="DB444">
            <v>0</v>
          </cell>
          <cell r="DC444">
            <v>0</v>
          </cell>
          <cell r="DD444">
            <v>-871900.00000000012</v>
          </cell>
          <cell r="DE444">
            <v>0</v>
          </cell>
          <cell r="DF444">
            <v>0</v>
          </cell>
          <cell r="DG444">
            <v>-756400</v>
          </cell>
          <cell r="DH444">
            <v>0</v>
          </cell>
          <cell r="DI444">
            <v>0</v>
          </cell>
          <cell r="DJ444">
            <v>-1062200</v>
          </cell>
          <cell r="DK444">
            <v>0</v>
          </cell>
          <cell r="DL444"/>
          <cell r="DM444"/>
          <cell r="DN444"/>
          <cell r="DO444"/>
          <cell r="DP444"/>
          <cell r="DQ444"/>
          <cell r="DR444"/>
          <cell r="DS444"/>
          <cell r="DT444"/>
          <cell r="DU444"/>
          <cell r="DV444"/>
          <cell r="DW444"/>
          <cell r="DX444"/>
          <cell r="DY444"/>
          <cell r="DZ444"/>
          <cell r="EA444"/>
          <cell r="EB444"/>
          <cell r="EC444"/>
          <cell r="ED444"/>
          <cell r="EE444"/>
          <cell r="EF444"/>
          <cell r="EG444"/>
          <cell r="EH444"/>
          <cell r="EI444"/>
        </row>
        <row r="445">
          <cell r="E445" t="str">
            <v>A_1231000</v>
          </cell>
          <cell r="F445" t="str">
            <v>Ending Inv Balance</v>
          </cell>
          <cell r="Q445"/>
          <cell r="BD445">
            <v>2143000</v>
          </cell>
          <cell r="BE445">
            <v>1123199.9999999998</v>
          </cell>
          <cell r="BF445">
            <v>1235900</v>
          </cell>
          <cell r="BG445">
            <v>1742200</v>
          </cell>
          <cell r="BH445">
            <v>1049700</v>
          </cell>
          <cell r="BI445">
            <v>1272500</v>
          </cell>
          <cell r="BJ445">
            <v>1562000</v>
          </cell>
          <cell r="BK445">
            <v>760600</v>
          </cell>
          <cell r="BL445">
            <v>935100</v>
          </cell>
          <cell r="BM445">
            <v>1188800</v>
          </cell>
          <cell r="BN445">
            <v>777900</v>
          </cell>
          <cell r="BO445">
            <v>1195200</v>
          </cell>
          <cell r="BP445">
            <v>1451800</v>
          </cell>
          <cell r="BQ445">
            <v>823700</v>
          </cell>
          <cell r="BR445">
            <v>1284700</v>
          </cell>
          <cell r="BS445">
            <v>1701900</v>
          </cell>
          <cell r="BT445">
            <v>1022500</v>
          </cell>
          <cell r="BU445">
            <v>1256900</v>
          </cell>
          <cell r="BV445">
            <v>1595800</v>
          </cell>
          <cell r="BW445">
            <v>1080000</v>
          </cell>
          <cell r="BX445">
            <v>1299100</v>
          </cell>
          <cell r="BY445">
            <v>1496600</v>
          </cell>
          <cell r="BZ445">
            <v>673200.00000000012</v>
          </cell>
          <cell r="CA445">
            <v>902100</v>
          </cell>
          <cell r="CB445">
            <v>1028300</v>
          </cell>
          <cell r="CC445">
            <v>832600.00000000012</v>
          </cell>
          <cell r="CD445">
            <v>926500</v>
          </cell>
          <cell r="CE445">
            <v>1260900</v>
          </cell>
          <cell r="CF445">
            <v>1026200.0000000001</v>
          </cell>
          <cell r="CG445">
            <v>1250600</v>
          </cell>
          <cell r="CH445">
            <v>1439000</v>
          </cell>
          <cell r="CI445">
            <v>781300</v>
          </cell>
          <cell r="CJ445">
            <v>1020500</v>
          </cell>
          <cell r="CK445">
            <v>1371300</v>
          </cell>
          <cell r="CL445">
            <v>841399.99999999988</v>
          </cell>
          <cell r="CM445">
            <v>1208300</v>
          </cell>
          <cell r="CN445">
            <v>1542400</v>
          </cell>
          <cell r="CO445">
            <v>1003600</v>
          </cell>
          <cell r="CP445">
            <v>1278900</v>
          </cell>
          <cell r="CQ445">
            <v>1610300</v>
          </cell>
          <cell r="CR445">
            <v>6000</v>
          </cell>
          <cell r="CS445">
            <v>1275000</v>
          </cell>
          <cell r="CT445">
            <v>1549000</v>
          </cell>
          <cell r="CU445">
            <v>892700</v>
          </cell>
          <cell r="CV445">
            <v>1188500</v>
          </cell>
          <cell r="CW445">
            <v>1502200</v>
          </cell>
          <cell r="CX445">
            <v>868300</v>
          </cell>
          <cell r="CY445">
            <v>1027700</v>
          </cell>
          <cell r="CZ445">
            <v>1172800</v>
          </cell>
          <cell r="DA445">
            <v>679900.00000000012</v>
          </cell>
          <cell r="DB445">
            <v>1153400</v>
          </cell>
          <cell r="DC445">
            <v>1410800</v>
          </cell>
          <cell r="DD445">
            <v>-57100.000000000116</v>
          </cell>
          <cell r="DE445">
            <v>1037900</v>
          </cell>
          <cell r="DF445">
            <v>1474400</v>
          </cell>
          <cell r="DG445">
            <v>1006000</v>
          </cell>
          <cell r="DH445">
            <v>1343700</v>
          </cell>
          <cell r="DI445">
            <v>1595100</v>
          </cell>
          <cell r="DJ445">
            <v>-229100</v>
          </cell>
          <cell r="DK445">
            <v>846200</v>
          </cell>
          <cell r="DL445"/>
          <cell r="DM445"/>
          <cell r="DN445"/>
          <cell r="DO445"/>
          <cell r="DP445"/>
          <cell r="DQ445"/>
          <cell r="DR445"/>
          <cell r="DS445"/>
          <cell r="DT445"/>
          <cell r="DU445"/>
          <cell r="DV445"/>
          <cell r="DW445"/>
          <cell r="DX445"/>
          <cell r="DY445"/>
          <cell r="DZ445"/>
          <cell r="EA445"/>
          <cell r="EB445"/>
          <cell r="EC445"/>
          <cell r="ED445"/>
          <cell r="EE445"/>
          <cell r="EF445"/>
          <cell r="EG445"/>
          <cell r="EH445"/>
          <cell r="EI445"/>
        </row>
        <row r="446">
          <cell r="Q446"/>
        </row>
        <row r="447">
          <cell r="F447" t="str">
            <v>TPI  YTD DIV</v>
          </cell>
          <cell r="Q447"/>
          <cell r="BD447">
            <v>0</v>
          </cell>
          <cell r="BE447">
            <v>-1434300.0000000002</v>
          </cell>
          <cell r="BF447">
            <v>-1434300.0000000002</v>
          </cell>
          <cell r="BG447">
            <v>-1434300.0000000002</v>
          </cell>
          <cell r="BH447">
            <v>-2388800.0000000005</v>
          </cell>
          <cell r="BI447">
            <v>-2388800.0000000005</v>
          </cell>
          <cell r="BJ447">
            <v>-2388800.0000000005</v>
          </cell>
          <cell r="BK447">
            <v>-3379800.0000000005</v>
          </cell>
          <cell r="BL447">
            <v>-3379800.0000000005</v>
          </cell>
          <cell r="BM447">
            <v>-3379800.0000000005</v>
          </cell>
          <cell r="BN447">
            <v>-4033400.0000000005</v>
          </cell>
          <cell r="BO447">
            <v>-4033400.0000000005</v>
          </cell>
          <cell r="BP447">
            <v>0</v>
          </cell>
          <cell r="BQ447">
            <v>-913700</v>
          </cell>
          <cell r="BR447">
            <v>-913700</v>
          </cell>
          <cell r="BS447">
            <v>-913700</v>
          </cell>
          <cell r="BT447">
            <v>-1916900</v>
          </cell>
          <cell r="BU447">
            <v>-1916900</v>
          </cell>
          <cell r="BV447">
            <v>-1916900</v>
          </cell>
          <cell r="BW447">
            <v>-2892300</v>
          </cell>
          <cell r="BX447">
            <v>-2892300</v>
          </cell>
          <cell r="BY447">
            <v>-2892300</v>
          </cell>
          <cell r="BZ447">
            <v>-3909900</v>
          </cell>
          <cell r="CA447">
            <v>-3909900</v>
          </cell>
          <cell r="CB447">
            <v>0</v>
          </cell>
          <cell r="CC447">
            <v>-620599.99999999988</v>
          </cell>
          <cell r="CD447">
            <v>-620599.99999999988</v>
          </cell>
          <cell r="CE447">
            <v>-620599.99999999988</v>
          </cell>
          <cell r="CF447">
            <v>-1265699.9999999998</v>
          </cell>
          <cell r="CG447">
            <v>-1265699.9999999998</v>
          </cell>
          <cell r="CH447">
            <v>-1265699.9999999998</v>
          </cell>
          <cell r="CI447">
            <v>-2234700</v>
          </cell>
          <cell r="CJ447">
            <v>-2234700</v>
          </cell>
          <cell r="CK447">
            <v>-2234700</v>
          </cell>
          <cell r="CL447">
            <v>-2973600</v>
          </cell>
          <cell r="CM447">
            <v>-2973600</v>
          </cell>
          <cell r="CN447">
            <v>-2973600</v>
          </cell>
          <cell r="CO447">
            <v>-3900400</v>
          </cell>
          <cell r="CP447">
            <v>-3900400</v>
          </cell>
          <cell r="CQ447">
            <v>-3900400</v>
          </cell>
          <cell r="CR447">
            <v>-4897800</v>
          </cell>
          <cell r="CS447">
            <v>-4897800</v>
          </cell>
          <cell r="CT447">
            <v>-4897800</v>
          </cell>
          <cell r="CU447">
            <v>-5891300</v>
          </cell>
          <cell r="CV447">
            <v>-5891300</v>
          </cell>
          <cell r="CW447">
            <v>-5891300</v>
          </cell>
          <cell r="CX447">
            <v>-6798300</v>
          </cell>
          <cell r="CY447">
            <v>-6798300</v>
          </cell>
          <cell r="CZ447">
            <v>-6798300</v>
          </cell>
          <cell r="DA447">
            <v>-7544500</v>
          </cell>
          <cell r="DB447">
            <v>-7544500</v>
          </cell>
          <cell r="DC447">
            <v>-7544500</v>
          </cell>
          <cell r="DD447">
            <v>-8416400</v>
          </cell>
          <cell r="DE447">
            <v>-8416400</v>
          </cell>
          <cell r="DF447">
            <v>-8416400</v>
          </cell>
          <cell r="DG447">
            <v>-9172800</v>
          </cell>
          <cell r="DH447">
            <v>-9172800</v>
          </cell>
          <cell r="DI447">
            <v>-9172800</v>
          </cell>
          <cell r="DJ447">
            <v>-10235000</v>
          </cell>
          <cell r="DK447">
            <v>-10235000</v>
          </cell>
        </row>
        <row r="448">
          <cell r="Q448"/>
          <cell r="BD448">
            <v>100</v>
          </cell>
          <cell r="BE448">
            <v>-100.00000000023283</v>
          </cell>
          <cell r="BF448">
            <v>0</v>
          </cell>
          <cell r="BG448">
            <v>0</v>
          </cell>
          <cell r="BH448">
            <v>-100</v>
          </cell>
          <cell r="BI448">
            <v>0</v>
          </cell>
          <cell r="BJ448">
            <v>0</v>
          </cell>
          <cell r="BK448">
            <v>0</v>
          </cell>
        </row>
        <row r="449">
          <cell r="Q449"/>
        </row>
        <row r="450">
          <cell r="Q450"/>
          <cell r="BD450" t="str">
            <v>Actual</v>
          </cell>
          <cell r="BE450" t="str">
            <v>Actual</v>
          </cell>
          <cell r="BF450" t="str">
            <v>Actual</v>
          </cell>
          <cell r="BG450" t="str">
            <v>Actual</v>
          </cell>
          <cell r="BH450" t="str">
            <v>Actual</v>
          </cell>
          <cell r="BI450" t="str">
            <v>Forecast</v>
          </cell>
          <cell r="BJ450" t="str">
            <v>Forecast</v>
          </cell>
          <cell r="BK450" t="str">
            <v>Forecast</v>
          </cell>
          <cell r="BL450" t="str">
            <v>Forecast</v>
          </cell>
          <cell r="BM450" t="str">
            <v>Forecast</v>
          </cell>
          <cell r="BN450" t="str">
            <v>Forecast</v>
          </cell>
          <cell r="BO450" t="str">
            <v>Forecast</v>
          </cell>
          <cell r="BP450" t="str">
            <v>Actual</v>
          </cell>
          <cell r="BQ450" t="str">
            <v>Actual</v>
          </cell>
          <cell r="BR450" t="str">
            <v>Actual</v>
          </cell>
          <cell r="BS450" t="str">
            <v>Actual</v>
          </cell>
          <cell r="BT450" t="str">
            <v>Actual</v>
          </cell>
          <cell r="BU450" t="str">
            <v>Actual</v>
          </cell>
          <cell r="BV450" t="str">
            <v>Actual</v>
          </cell>
          <cell r="BW450" t="str">
            <v>Actual</v>
          </cell>
          <cell r="BX450" t="str">
            <v>Actual</v>
          </cell>
          <cell r="BY450" t="str">
            <v>Actual</v>
          </cell>
          <cell r="BZ450" t="str">
            <v>Actual</v>
          </cell>
          <cell r="CA450" t="str">
            <v>Actual</v>
          </cell>
          <cell r="CB450" t="str">
            <v>Actual</v>
          </cell>
          <cell r="CC450" t="str">
            <v>Actual</v>
          </cell>
          <cell r="CD450" t="str">
            <v>Actual</v>
          </cell>
          <cell r="CE450" t="str">
            <v>Actual</v>
          </cell>
          <cell r="CF450" t="str">
            <v>Actual</v>
          </cell>
          <cell r="CG450" t="str">
            <v>Actual</v>
          </cell>
          <cell r="CH450" t="str">
            <v>Actual</v>
          </cell>
          <cell r="CI450" t="str">
            <v>Actual</v>
          </cell>
          <cell r="CJ450" t="str">
            <v>Actual</v>
          </cell>
          <cell r="CK450" t="str">
            <v>Actual</v>
          </cell>
          <cell r="CL450" t="str">
            <v>Actual</v>
          </cell>
          <cell r="CM450" t="str">
            <v>Actual</v>
          </cell>
          <cell r="CN450" t="str">
            <v>Actual</v>
          </cell>
          <cell r="CO450" t="str">
            <v>Actual</v>
          </cell>
          <cell r="CP450" t="str">
            <v>Actual</v>
          </cell>
          <cell r="CQ450" t="str">
            <v>Actual</v>
          </cell>
          <cell r="CR450" t="str">
            <v>Actual</v>
          </cell>
          <cell r="CS450" t="str">
            <v>Actual</v>
          </cell>
          <cell r="CT450" t="str">
            <v>Actual</v>
          </cell>
          <cell r="CU450" t="str">
            <v>Actual</v>
          </cell>
          <cell r="CV450" t="str">
            <v>Actual</v>
          </cell>
          <cell r="CW450" t="str">
            <v>Actual</v>
          </cell>
          <cell r="CX450" t="str">
            <v>Actual</v>
          </cell>
          <cell r="CY450" t="str">
            <v>Actual</v>
          </cell>
          <cell r="CZ450" t="str">
            <v>Actual</v>
          </cell>
          <cell r="DA450" t="str">
            <v>Actual</v>
          </cell>
          <cell r="DB450" t="str">
            <v>Actual</v>
          </cell>
          <cell r="DC450" t="str">
            <v>Actual</v>
          </cell>
          <cell r="DD450" t="str">
            <v>Actual</v>
          </cell>
          <cell r="DE450" t="str">
            <v>Actual</v>
          </cell>
          <cell r="DF450" t="str">
            <v>Actual</v>
          </cell>
          <cell r="DG450" t="str">
            <v>Actual</v>
          </cell>
          <cell r="DH450" t="str">
            <v>Forecast</v>
          </cell>
          <cell r="DI450" t="str">
            <v>Forecast</v>
          </cell>
          <cell r="DJ450" t="str">
            <v>Forecast</v>
          </cell>
          <cell r="DK450" t="str">
            <v>Forecast</v>
          </cell>
          <cell r="DL450"/>
          <cell r="DM450"/>
          <cell r="DN450"/>
          <cell r="DO450"/>
          <cell r="DP450"/>
          <cell r="DQ450"/>
          <cell r="DR450"/>
          <cell r="DS450"/>
          <cell r="DT450"/>
          <cell r="DU450"/>
          <cell r="DV450"/>
          <cell r="DW450"/>
          <cell r="DX450"/>
          <cell r="DY450"/>
          <cell r="DZ450"/>
          <cell r="EA450"/>
          <cell r="EB450"/>
          <cell r="EC450"/>
          <cell r="ED450"/>
          <cell r="EE450"/>
          <cell r="EF450"/>
          <cell r="EG450"/>
          <cell r="EH450"/>
          <cell r="EI450"/>
          <cell r="EJ450"/>
        </row>
        <row r="451">
          <cell r="Q451"/>
          <cell r="BD451">
            <v>43101</v>
          </cell>
          <cell r="BE451">
            <v>43132</v>
          </cell>
          <cell r="BF451">
            <v>43160</v>
          </cell>
          <cell r="BG451">
            <v>43191</v>
          </cell>
          <cell r="BH451">
            <v>43221</v>
          </cell>
          <cell r="BI451">
            <v>43252</v>
          </cell>
          <cell r="BJ451">
            <v>43282</v>
          </cell>
          <cell r="BK451">
            <v>43313</v>
          </cell>
          <cell r="BL451">
            <v>43344</v>
          </cell>
          <cell r="BM451">
            <v>43374</v>
          </cell>
          <cell r="BN451">
            <v>43405</v>
          </cell>
          <cell r="BO451">
            <v>43435</v>
          </cell>
          <cell r="BP451">
            <v>43466</v>
          </cell>
          <cell r="BQ451">
            <v>43497</v>
          </cell>
          <cell r="BR451">
            <v>43525</v>
          </cell>
          <cell r="BS451">
            <v>43556</v>
          </cell>
          <cell r="BT451">
            <v>43586</v>
          </cell>
          <cell r="BU451">
            <v>43617</v>
          </cell>
          <cell r="BV451">
            <v>43647</v>
          </cell>
          <cell r="BW451">
            <v>43678</v>
          </cell>
          <cell r="BX451">
            <v>43709</v>
          </cell>
          <cell r="BY451">
            <v>43739</v>
          </cell>
          <cell r="BZ451">
            <v>43770</v>
          </cell>
          <cell r="CA451">
            <v>43800</v>
          </cell>
          <cell r="CB451">
            <v>43831</v>
          </cell>
          <cell r="CC451">
            <v>43862</v>
          </cell>
          <cell r="CD451">
            <v>43891</v>
          </cell>
          <cell r="CE451">
            <v>43922</v>
          </cell>
          <cell r="CF451">
            <v>43952</v>
          </cell>
          <cell r="CG451">
            <v>43983</v>
          </cell>
          <cell r="CH451">
            <v>44013</v>
          </cell>
          <cell r="CI451">
            <v>44044</v>
          </cell>
          <cell r="CJ451">
            <v>44075</v>
          </cell>
          <cell r="CK451">
            <v>44105</v>
          </cell>
          <cell r="CL451">
            <v>44136</v>
          </cell>
          <cell r="CM451">
            <v>44166</v>
          </cell>
          <cell r="CN451">
            <v>44197</v>
          </cell>
          <cell r="CO451">
            <v>44228</v>
          </cell>
          <cell r="CP451">
            <v>44256</v>
          </cell>
          <cell r="CQ451">
            <v>44287</v>
          </cell>
          <cell r="CR451">
            <v>44317</v>
          </cell>
          <cell r="CS451">
            <v>44348</v>
          </cell>
          <cell r="CT451">
            <v>44378</v>
          </cell>
          <cell r="CU451">
            <v>44409</v>
          </cell>
          <cell r="CV451">
            <v>44440</v>
          </cell>
          <cell r="CW451">
            <v>44470</v>
          </cell>
          <cell r="CX451">
            <v>44501</v>
          </cell>
          <cell r="CY451">
            <v>44531</v>
          </cell>
          <cell r="CZ451">
            <v>44562</v>
          </cell>
          <cell r="DA451">
            <v>44593</v>
          </cell>
          <cell r="DB451">
            <v>44621</v>
          </cell>
          <cell r="DC451">
            <v>44652</v>
          </cell>
          <cell r="DD451">
            <v>44682</v>
          </cell>
          <cell r="DE451">
            <v>44713</v>
          </cell>
          <cell r="DF451">
            <v>44743</v>
          </cell>
          <cell r="DG451">
            <v>44774</v>
          </cell>
          <cell r="DH451">
            <v>44805</v>
          </cell>
          <cell r="DI451">
            <v>44835</v>
          </cell>
          <cell r="DJ451">
            <v>44866</v>
          </cell>
          <cell r="DK451">
            <v>44896</v>
          </cell>
          <cell r="DL451"/>
          <cell r="DM451"/>
          <cell r="DN451"/>
          <cell r="DO451"/>
          <cell r="DP451"/>
          <cell r="DQ451"/>
          <cell r="DR451"/>
          <cell r="DS451"/>
          <cell r="DT451"/>
          <cell r="DU451"/>
          <cell r="DV451"/>
          <cell r="DW451"/>
          <cell r="DX451"/>
          <cell r="DY451"/>
          <cell r="DZ451"/>
          <cell r="EA451"/>
          <cell r="EB451"/>
          <cell r="EC451"/>
          <cell r="ED451"/>
          <cell r="EE451"/>
          <cell r="EF451"/>
          <cell r="EG451"/>
          <cell r="EH451"/>
          <cell r="EI451"/>
          <cell r="EJ451"/>
        </row>
        <row r="452">
          <cell r="Q452"/>
        </row>
        <row r="453">
          <cell r="F453" t="str">
            <v>CASH</v>
          </cell>
          <cell r="Q453"/>
          <cell r="BC453" t="str">
            <v>CASH</v>
          </cell>
          <cell r="BD453">
            <v>7688.5</v>
          </cell>
          <cell r="BE453">
            <v>10910.199999999999</v>
          </cell>
          <cell r="BF453">
            <v>8678.5999999999985</v>
          </cell>
          <cell r="BG453">
            <v>7205.2</v>
          </cell>
          <cell r="BH453">
            <v>9524.5</v>
          </cell>
          <cell r="BI453">
            <v>8981.6</v>
          </cell>
          <cell r="BJ453">
            <v>8637.1999999999989</v>
          </cell>
          <cell r="BK453">
            <v>9145</v>
          </cell>
          <cell r="BL453">
            <v>9419.1999999999989</v>
          </cell>
          <cell r="BM453">
            <v>8961.2999999999993</v>
          </cell>
          <cell r="BN453">
            <v>8984.9000000000015</v>
          </cell>
          <cell r="BO453">
            <v>8481.9000000000015</v>
          </cell>
          <cell r="BP453">
            <v>9183.2000000000007</v>
          </cell>
          <cell r="BQ453">
            <v>8750.1</v>
          </cell>
          <cell r="BR453">
            <v>8471.5</v>
          </cell>
          <cell r="BS453">
            <v>8031.8000000000011</v>
          </cell>
          <cell r="BT453">
            <v>8438.4</v>
          </cell>
          <cell r="BU453">
            <v>8121.4</v>
          </cell>
          <cell r="BV453">
            <v>7908.7</v>
          </cell>
          <cell r="BW453">
            <v>8508.7999999999993</v>
          </cell>
          <cell r="BX453">
            <v>8534.6999999999989</v>
          </cell>
          <cell r="BY453">
            <v>7780.9000000000024</v>
          </cell>
          <cell r="BZ453">
            <v>8085.6000000000022</v>
          </cell>
          <cell r="CA453">
            <v>8303.9</v>
          </cell>
          <cell r="CB453">
            <v>7302.5000000000018</v>
          </cell>
          <cell r="CC453">
            <v>8288</v>
          </cell>
          <cell r="CD453">
            <v>7325.9000000000015</v>
          </cell>
          <cell r="CE453">
            <v>8579.1999999999989</v>
          </cell>
          <cell r="CF453">
            <v>7939.7999999999975</v>
          </cell>
          <cell r="CG453">
            <v>9217.2999999999993</v>
          </cell>
          <cell r="CH453">
            <v>8749</v>
          </cell>
          <cell r="CI453">
            <v>9091.2000000000007</v>
          </cell>
          <cell r="CJ453">
            <v>8693.8000000000011</v>
          </cell>
          <cell r="CK453">
            <v>7909.2999999999993</v>
          </cell>
          <cell r="CL453">
            <v>-2329.1999999999989</v>
          </cell>
          <cell r="CM453">
            <v>-2517</v>
          </cell>
          <cell r="CN453">
            <v>-2689.8999999999996</v>
          </cell>
          <cell r="CO453">
            <v>-3161.8999999999996</v>
          </cell>
          <cell r="CP453">
            <v>-11401.400000000001</v>
          </cell>
          <cell r="CQ453">
            <v>-5509.3000000000011</v>
          </cell>
          <cell r="CR453">
            <v>-6461.1</v>
          </cell>
          <cell r="CS453">
            <v>-6948.9</v>
          </cell>
          <cell r="CT453">
            <v>-7398.5</v>
          </cell>
          <cell r="CU453">
            <v>-8227.5</v>
          </cell>
          <cell r="CV453">
            <v>-7765.9000000000005</v>
          </cell>
          <cell r="CW453">
            <v>-7470.3999999999987</v>
          </cell>
          <cell r="CX453">
            <v>-7735.2999999999993</v>
          </cell>
          <cell r="CY453">
            <v>2104.3000000000002</v>
          </cell>
          <cell r="CZ453">
            <v>2421.3999999999987</v>
          </cell>
          <cell r="DA453">
            <v>2914.0000000000009</v>
          </cell>
          <cell r="DB453">
            <v>2916.8999999999996</v>
          </cell>
          <cell r="DC453">
            <v>3086.1000000000004</v>
          </cell>
          <cell r="DD453">
            <v>3094.3</v>
          </cell>
          <cell r="DE453">
            <v>3178.4000000000005</v>
          </cell>
          <cell r="DF453">
            <v>3526.6000000000004</v>
          </cell>
          <cell r="DG453">
            <v>3591.7</v>
          </cell>
          <cell r="DH453">
            <v>3683.8999999999996</v>
          </cell>
          <cell r="DI453">
            <v>4119.2999999999993</v>
          </cell>
          <cell r="DJ453">
            <v>3693.2000000000007</v>
          </cell>
          <cell r="DK453">
            <v>3398.8</v>
          </cell>
        </row>
        <row r="454">
          <cell r="Q454"/>
        </row>
        <row r="455">
          <cell r="F455" t="str">
            <v>ST DEBT</v>
          </cell>
          <cell r="Q455"/>
          <cell r="BC455" t="str">
            <v>ST DEBT (incl intero payable)</v>
          </cell>
          <cell r="BD455">
            <v>55045.7</v>
          </cell>
          <cell r="BE455">
            <v>58203.6</v>
          </cell>
          <cell r="BF455">
            <v>53438.3</v>
          </cell>
          <cell r="BG455">
            <v>53973.8</v>
          </cell>
          <cell r="BH455">
            <v>86871.6</v>
          </cell>
          <cell r="BI455">
            <v>32647.3</v>
          </cell>
          <cell r="BJ455">
            <v>32403.7</v>
          </cell>
          <cell r="BK455">
            <v>36635.699999999997</v>
          </cell>
          <cell r="BL455">
            <v>44924.3</v>
          </cell>
          <cell r="BM455">
            <v>26602</v>
          </cell>
          <cell r="BN455">
            <v>35033.800000000003</v>
          </cell>
          <cell r="BO455">
            <v>53651.6</v>
          </cell>
          <cell r="BP455">
            <v>70274.100000000006</v>
          </cell>
          <cell r="BQ455">
            <v>51017.8</v>
          </cell>
          <cell r="BR455">
            <v>43526.1</v>
          </cell>
          <cell r="BS455">
            <v>47854</v>
          </cell>
          <cell r="BT455">
            <v>32302.6</v>
          </cell>
          <cell r="BU455">
            <v>43946</v>
          </cell>
          <cell r="BV455">
            <v>30168.5</v>
          </cell>
          <cell r="BW455">
            <v>48717.4</v>
          </cell>
          <cell r="BX455">
            <v>44435.199999999997</v>
          </cell>
          <cell r="BY455">
            <v>47028.3</v>
          </cell>
          <cell r="BZ455">
            <v>77517.7</v>
          </cell>
          <cell r="CA455">
            <v>91139</v>
          </cell>
          <cell r="CB455">
            <v>104160.1</v>
          </cell>
          <cell r="CC455">
            <v>90190.8</v>
          </cell>
          <cell r="CD455">
            <v>91779</v>
          </cell>
          <cell r="CE455">
            <v>99145.2</v>
          </cell>
          <cell r="CF455">
            <v>104893.6</v>
          </cell>
          <cell r="CG455">
            <v>127591.4</v>
          </cell>
          <cell r="CH455">
            <v>145194.4</v>
          </cell>
          <cell r="CI455">
            <v>133998.39999999999</v>
          </cell>
          <cell r="CJ455">
            <v>144415.70000000001</v>
          </cell>
          <cell r="CK455">
            <v>162258.20000000001</v>
          </cell>
          <cell r="CL455">
            <v>179528.1</v>
          </cell>
          <cell r="CM455">
            <v>214352.1</v>
          </cell>
          <cell r="CN455">
            <v>236511.4</v>
          </cell>
          <cell r="CO455">
            <v>221147.7</v>
          </cell>
          <cell r="CP455">
            <v>14181.1</v>
          </cell>
          <cell r="CQ455">
            <v>17122.400000000001</v>
          </cell>
          <cell r="CR455">
            <v>87741.5</v>
          </cell>
          <cell r="CS455">
            <v>99244.3</v>
          </cell>
          <cell r="CT455">
            <v>111939.3</v>
          </cell>
          <cell r="CU455">
            <v>101333.5</v>
          </cell>
          <cell r="CV455">
            <v>115219</v>
          </cell>
          <cell r="CW455">
            <v>136200.9</v>
          </cell>
          <cell r="CX455">
            <v>144763.5</v>
          </cell>
          <cell r="CY455">
            <v>189522.1</v>
          </cell>
          <cell r="CZ455">
            <v>210398.8</v>
          </cell>
          <cell r="DA455">
            <v>158200.1</v>
          </cell>
          <cell r="DB455">
            <v>166329.5</v>
          </cell>
          <cell r="DC455">
            <v>174484</v>
          </cell>
          <cell r="DD455">
            <v>177717.8</v>
          </cell>
          <cell r="DE455">
            <v>198344.9</v>
          </cell>
          <cell r="DF455">
            <v>136571.20000000001</v>
          </cell>
          <cell r="DG455">
            <v>124775.7</v>
          </cell>
          <cell r="DH455">
            <v>156383.70000000001</v>
          </cell>
          <cell r="DI455">
            <v>159112.9</v>
          </cell>
          <cell r="DJ455">
            <v>161937.4</v>
          </cell>
          <cell r="DK455">
            <v>166097.20000000001</v>
          </cell>
        </row>
        <row r="456">
          <cell r="Q456"/>
        </row>
        <row r="457">
          <cell r="Q457"/>
          <cell r="BD457" t="str">
            <v>Actual</v>
          </cell>
          <cell r="BE457" t="str">
            <v>Actual</v>
          </cell>
          <cell r="BF457" t="str">
            <v>Actual</v>
          </cell>
          <cell r="BG457" t="str">
            <v>Actual</v>
          </cell>
          <cell r="BH457" t="str">
            <v>Actual</v>
          </cell>
          <cell r="BI457" t="str">
            <v>Actual</v>
          </cell>
          <cell r="BJ457" t="str">
            <v>Actual</v>
          </cell>
          <cell r="BK457" t="str">
            <v>Actual</v>
          </cell>
          <cell r="BL457" t="str">
            <v>Actual</v>
          </cell>
          <cell r="BM457" t="str">
            <v>Actual</v>
          </cell>
          <cell r="BN457" t="str">
            <v>Actual</v>
          </cell>
          <cell r="BO457" t="str">
            <v>Actual</v>
          </cell>
          <cell r="BP457" t="str">
            <v>Actual</v>
          </cell>
          <cell r="BQ457" t="str">
            <v>Actual</v>
          </cell>
          <cell r="BR457" t="str">
            <v>Actual</v>
          </cell>
          <cell r="BS457" t="str">
            <v>Actual</v>
          </cell>
          <cell r="BT457" t="str">
            <v>Actual</v>
          </cell>
          <cell r="BU457" t="str">
            <v>Actual</v>
          </cell>
          <cell r="BV457" t="str">
            <v>Actual</v>
          </cell>
          <cell r="BW457" t="str">
            <v>Actual</v>
          </cell>
          <cell r="BX457" t="str">
            <v>Actual</v>
          </cell>
          <cell r="BY457" t="str">
            <v>Actual</v>
          </cell>
          <cell r="BZ457" t="str">
            <v>Actual</v>
          </cell>
          <cell r="CA457" t="str">
            <v>Actual</v>
          </cell>
          <cell r="CB457" t="str">
            <v>Actual</v>
          </cell>
          <cell r="CC457" t="str">
            <v>Actual</v>
          </cell>
          <cell r="CD457" t="str">
            <v>Actual</v>
          </cell>
          <cell r="CE457" t="str">
            <v>Actual</v>
          </cell>
          <cell r="CF457" t="str">
            <v>Actual</v>
          </cell>
          <cell r="CG457" t="str">
            <v>Actual</v>
          </cell>
          <cell r="CH457" t="str">
            <v>Actual</v>
          </cell>
          <cell r="CI457" t="str">
            <v>Actual</v>
          </cell>
          <cell r="CJ457" t="str">
            <v>Actual</v>
          </cell>
          <cell r="CK457" t="str">
            <v>Actual</v>
          </cell>
          <cell r="CL457" t="str">
            <v>Actual</v>
          </cell>
          <cell r="CM457" t="str">
            <v>Actual</v>
          </cell>
          <cell r="CN457" t="str">
            <v>Actual</v>
          </cell>
          <cell r="CO457" t="str">
            <v>Actual</v>
          </cell>
          <cell r="CP457" t="str">
            <v>Actual</v>
          </cell>
          <cell r="CQ457" t="str">
            <v>Actual</v>
          </cell>
          <cell r="CR457" t="str">
            <v>Actual</v>
          </cell>
          <cell r="CS457" t="str">
            <v>Actual</v>
          </cell>
          <cell r="CT457" t="str">
            <v>Actual</v>
          </cell>
          <cell r="CU457" t="str">
            <v>Actual</v>
          </cell>
          <cell r="CV457" t="str">
            <v>Actual</v>
          </cell>
          <cell r="CW457" t="str">
            <v>Actual</v>
          </cell>
          <cell r="CX457" t="str">
            <v>Actual</v>
          </cell>
          <cell r="CY457" t="str">
            <v>Actual</v>
          </cell>
          <cell r="CZ457" t="str">
            <v>Actual</v>
          </cell>
          <cell r="DA457" t="str">
            <v>Actual</v>
          </cell>
          <cell r="DB457" t="str">
            <v>Actual</v>
          </cell>
          <cell r="DC457" t="str">
            <v>Actual</v>
          </cell>
          <cell r="DD457" t="str">
            <v>Actual</v>
          </cell>
          <cell r="DE457" t="str">
            <v>Actual</v>
          </cell>
          <cell r="DF457" t="str">
            <v>Actual</v>
          </cell>
          <cell r="DG457" t="str">
            <v>Actual</v>
          </cell>
          <cell r="DH457" t="str">
            <v>Actual</v>
          </cell>
          <cell r="DI457" t="str">
            <v>Actual</v>
          </cell>
          <cell r="DJ457" t="str">
            <v>Actual</v>
          </cell>
          <cell r="DK457" t="str">
            <v>Actual</v>
          </cell>
          <cell r="DL457"/>
          <cell r="DM457"/>
          <cell r="DN457"/>
          <cell r="DO457"/>
          <cell r="DP457"/>
          <cell r="DQ457"/>
          <cell r="DR457"/>
          <cell r="DS457"/>
          <cell r="DT457"/>
          <cell r="DU457"/>
          <cell r="DV457"/>
          <cell r="DW457"/>
          <cell r="DX457"/>
          <cell r="DY457"/>
          <cell r="DZ457"/>
          <cell r="EA457"/>
          <cell r="EB457"/>
          <cell r="EC457"/>
          <cell r="ED457"/>
          <cell r="EE457"/>
          <cell r="EF457"/>
          <cell r="EG457"/>
          <cell r="EH457"/>
          <cell r="EI457"/>
        </row>
        <row r="458">
          <cell r="Q458"/>
          <cell r="BD458">
            <v>42736</v>
          </cell>
          <cell r="BE458">
            <v>42767</v>
          </cell>
          <cell r="BF458">
            <v>42795</v>
          </cell>
          <cell r="BG458">
            <v>42826</v>
          </cell>
          <cell r="BH458">
            <v>42856</v>
          </cell>
          <cell r="BI458">
            <v>42887</v>
          </cell>
          <cell r="BJ458">
            <v>42917</v>
          </cell>
          <cell r="BK458">
            <v>42948</v>
          </cell>
          <cell r="BL458">
            <v>42979</v>
          </cell>
          <cell r="BM458">
            <v>43009</v>
          </cell>
          <cell r="BN458">
            <v>43040</v>
          </cell>
          <cell r="BO458">
            <v>43070</v>
          </cell>
          <cell r="BP458">
            <v>43101</v>
          </cell>
          <cell r="BQ458">
            <v>43132</v>
          </cell>
          <cell r="BR458">
            <v>43160</v>
          </cell>
          <cell r="BS458">
            <v>43191</v>
          </cell>
          <cell r="BT458">
            <v>43221</v>
          </cell>
          <cell r="BU458">
            <v>43252</v>
          </cell>
          <cell r="BV458">
            <v>43282</v>
          </cell>
          <cell r="BW458">
            <v>43313</v>
          </cell>
          <cell r="BX458">
            <v>43344</v>
          </cell>
          <cell r="BY458">
            <v>43374</v>
          </cell>
          <cell r="BZ458">
            <v>43405</v>
          </cell>
          <cell r="CA458">
            <v>43435</v>
          </cell>
          <cell r="CB458">
            <v>43466</v>
          </cell>
          <cell r="CC458">
            <v>43497</v>
          </cell>
          <cell r="CD458">
            <v>43525</v>
          </cell>
          <cell r="CE458">
            <v>43556</v>
          </cell>
          <cell r="CF458">
            <v>43586</v>
          </cell>
          <cell r="CG458">
            <v>43617</v>
          </cell>
          <cell r="CH458">
            <v>43647</v>
          </cell>
          <cell r="CI458">
            <v>43678</v>
          </cell>
          <cell r="CJ458">
            <v>43709</v>
          </cell>
          <cell r="CK458">
            <v>43739</v>
          </cell>
          <cell r="CL458">
            <v>43770</v>
          </cell>
          <cell r="CM458">
            <v>43800</v>
          </cell>
          <cell r="CN458">
            <v>43831</v>
          </cell>
          <cell r="CO458">
            <v>43862</v>
          </cell>
          <cell r="CP458">
            <v>43891</v>
          </cell>
          <cell r="CQ458">
            <v>43922</v>
          </cell>
          <cell r="CR458">
            <v>43952</v>
          </cell>
          <cell r="CS458">
            <v>43983</v>
          </cell>
          <cell r="CT458">
            <v>44013</v>
          </cell>
          <cell r="CU458">
            <v>44044</v>
          </cell>
          <cell r="CV458">
            <v>44075</v>
          </cell>
          <cell r="CW458">
            <v>44105</v>
          </cell>
          <cell r="CX458">
            <v>44136</v>
          </cell>
          <cell r="CY458">
            <v>44166</v>
          </cell>
          <cell r="CZ458">
            <v>44197</v>
          </cell>
          <cell r="DA458">
            <v>44228</v>
          </cell>
          <cell r="DB458">
            <v>44256</v>
          </cell>
          <cell r="DC458">
            <v>44287</v>
          </cell>
          <cell r="DD458">
            <v>44317</v>
          </cell>
          <cell r="DE458">
            <v>44348</v>
          </cell>
          <cell r="DF458">
            <v>44378</v>
          </cell>
          <cell r="DG458">
            <v>44409</v>
          </cell>
          <cell r="DH458">
            <v>44440</v>
          </cell>
          <cell r="DI458">
            <v>44470</v>
          </cell>
          <cell r="DJ458">
            <v>44501</v>
          </cell>
          <cell r="DK458">
            <v>44531</v>
          </cell>
          <cell r="DL458"/>
          <cell r="DM458"/>
          <cell r="DN458"/>
          <cell r="DO458"/>
          <cell r="DP458"/>
          <cell r="DQ458"/>
          <cell r="DR458"/>
          <cell r="DS458"/>
          <cell r="DT458"/>
          <cell r="DU458"/>
          <cell r="DV458"/>
          <cell r="DW458"/>
          <cell r="DX458"/>
          <cell r="DY458"/>
          <cell r="DZ458"/>
          <cell r="EA458"/>
          <cell r="EB458"/>
          <cell r="EC458"/>
          <cell r="ED458"/>
          <cell r="EE458"/>
          <cell r="EF458"/>
          <cell r="EG458"/>
          <cell r="EH458"/>
          <cell r="EI458"/>
          <cell r="EJ458"/>
        </row>
        <row r="460">
          <cell r="BC460" t="str">
            <v>CASH</v>
          </cell>
          <cell r="BD460">
            <v>-1311.8999999999996</v>
          </cell>
          <cell r="BE460">
            <v>7682.9999999999991</v>
          </cell>
          <cell r="BF460">
            <v>5528</v>
          </cell>
          <cell r="BG460">
            <v>10732.4</v>
          </cell>
          <cell r="BH460">
            <v>13109</v>
          </cell>
          <cell r="BI460">
            <v>7235.1</v>
          </cell>
          <cell r="BJ460">
            <v>9454.6</v>
          </cell>
          <cell r="BK460">
            <v>3982.8999999999996</v>
          </cell>
          <cell r="BL460">
            <v>9295.5</v>
          </cell>
          <cell r="BM460">
            <v>9556.8000000000011</v>
          </cell>
          <cell r="BN460">
            <v>9285.5</v>
          </cell>
          <cell r="BO460">
            <v>9677.4</v>
          </cell>
          <cell r="BP460">
            <v>7688.5</v>
          </cell>
          <cell r="BQ460">
            <v>10910.199999999999</v>
          </cell>
          <cell r="BR460">
            <v>8678.5999999999985</v>
          </cell>
          <cell r="BS460">
            <v>7205.2</v>
          </cell>
          <cell r="BT460">
            <v>9524.5</v>
          </cell>
          <cell r="BU460">
            <v>8981.6</v>
          </cell>
          <cell r="BV460">
            <v>8637.1999999999989</v>
          </cell>
          <cell r="BW460">
            <v>9145</v>
          </cell>
          <cell r="BX460">
            <v>9419.1999999999989</v>
          </cell>
          <cell r="BY460">
            <v>8961.2999999999993</v>
          </cell>
          <cell r="BZ460">
            <v>8984.9000000000015</v>
          </cell>
          <cell r="CA460">
            <v>8481.9000000000015</v>
          </cell>
          <cell r="CB460">
            <v>9183.2000000000007</v>
          </cell>
          <cell r="CC460">
            <v>8750.1</v>
          </cell>
          <cell r="CD460">
            <v>8471.5</v>
          </cell>
          <cell r="CE460">
            <v>8031.8000000000011</v>
          </cell>
          <cell r="CF460">
            <v>8438.4</v>
          </cell>
          <cell r="CG460">
            <v>8121.4</v>
          </cell>
          <cell r="CH460">
            <v>7908.7</v>
          </cell>
          <cell r="CI460">
            <v>8508.7999999999993</v>
          </cell>
          <cell r="CJ460">
            <v>8534.6999999999989</v>
          </cell>
          <cell r="CK460">
            <v>7780.9000000000024</v>
          </cell>
          <cell r="CL460">
            <v>8085.6000000000022</v>
          </cell>
          <cell r="CM460">
            <v>8303.9</v>
          </cell>
          <cell r="CN460">
            <v>7302.5000000000018</v>
          </cell>
          <cell r="CO460">
            <v>8288</v>
          </cell>
          <cell r="CP460">
            <v>7325.9000000000015</v>
          </cell>
          <cell r="CQ460">
            <v>8579.1999999999989</v>
          </cell>
          <cell r="CR460">
            <v>7939.7999999999975</v>
          </cell>
          <cell r="CS460">
            <v>9217.2999999999993</v>
          </cell>
          <cell r="CT460">
            <v>8749</v>
          </cell>
          <cell r="CU460">
            <v>9091.2000000000007</v>
          </cell>
          <cell r="CV460">
            <v>8693.8000000000011</v>
          </cell>
          <cell r="CW460">
            <v>7909.2999999999993</v>
          </cell>
          <cell r="CX460">
            <v>-2329.1999999999989</v>
          </cell>
          <cell r="CY460">
            <v>-2517</v>
          </cell>
          <cell r="CZ460">
            <v>-2689.8999999999996</v>
          </cell>
          <cell r="DA460">
            <v>-3161.8999999999996</v>
          </cell>
          <cell r="DB460">
            <v>-11401.400000000001</v>
          </cell>
          <cell r="DC460">
            <v>-5509.3000000000011</v>
          </cell>
          <cell r="DD460">
            <v>-6461.1</v>
          </cell>
          <cell r="DE460">
            <v>-6948.9</v>
          </cell>
          <cell r="DF460">
            <v>-7398.5</v>
          </cell>
          <cell r="DG460">
            <v>-8227.5</v>
          </cell>
          <cell r="DH460">
            <v>-7765.9000000000005</v>
          </cell>
          <cell r="DI460">
            <v>-7470.3999999999987</v>
          </cell>
          <cell r="DJ460">
            <v>-7735.2999999999993</v>
          </cell>
          <cell r="DK460">
            <v>2104.3000000000002</v>
          </cell>
        </row>
        <row r="462">
          <cell r="BC462" t="str">
            <v>ST DEBT (incl intero payable)</v>
          </cell>
          <cell r="BD462">
            <v>41225.800000000003</v>
          </cell>
          <cell r="BE462">
            <v>40506.800000000003</v>
          </cell>
          <cell r="BF462">
            <v>41810.800000000003</v>
          </cell>
          <cell r="BG462">
            <v>37148.300000000003</v>
          </cell>
          <cell r="BH462">
            <v>31842.1</v>
          </cell>
          <cell r="BI462">
            <v>36126.699999999997</v>
          </cell>
          <cell r="BJ462">
            <v>33325.4</v>
          </cell>
          <cell r="BK462">
            <v>46233.9</v>
          </cell>
          <cell r="BL462">
            <v>48013.8</v>
          </cell>
          <cell r="BM462">
            <v>43884.1</v>
          </cell>
          <cell r="BN462">
            <v>46059.9</v>
          </cell>
          <cell r="BO462">
            <v>57684.3</v>
          </cell>
          <cell r="BP462">
            <v>55045.7</v>
          </cell>
          <cell r="BQ462">
            <v>58203.6</v>
          </cell>
          <cell r="BR462">
            <v>53438.3</v>
          </cell>
          <cell r="BS462">
            <v>53973.8</v>
          </cell>
          <cell r="BT462">
            <v>86871.6</v>
          </cell>
          <cell r="BU462">
            <v>32647.3</v>
          </cell>
          <cell r="BV462">
            <v>32403.7</v>
          </cell>
          <cell r="BW462">
            <v>36635.699999999997</v>
          </cell>
          <cell r="BX462">
            <v>44924.3</v>
          </cell>
          <cell r="BY462">
            <v>26602</v>
          </cell>
          <cell r="BZ462">
            <v>35033.800000000003</v>
          </cell>
          <cell r="CA462">
            <v>53651.6</v>
          </cell>
          <cell r="CB462">
            <v>70274.100000000006</v>
          </cell>
          <cell r="CC462">
            <v>51017.8</v>
          </cell>
          <cell r="CD462">
            <v>43526.1</v>
          </cell>
          <cell r="CE462">
            <v>47854</v>
          </cell>
          <cell r="CF462">
            <v>32302.6</v>
          </cell>
          <cell r="CG462">
            <v>43946</v>
          </cell>
          <cell r="CH462">
            <v>30168.5</v>
          </cell>
          <cell r="CI462">
            <v>48717.4</v>
          </cell>
          <cell r="CJ462">
            <v>44435.199999999997</v>
          </cell>
          <cell r="CK462">
            <v>47028.3</v>
          </cell>
          <cell r="CL462">
            <v>77517.7</v>
          </cell>
          <cell r="CM462">
            <v>91139</v>
          </cell>
          <cell r="CN462">
            <v>104160.1</v>
          </cell>
          <cell r="CO462">
            <v>90190.8</v>
          </cell>
          <cell r="CP462">
            <v>91779</v>
          </cell>
          <cell r="CQ462">
            <v>99145.2</v>
          </cell>
          <cell r="CR462">
            <v>104893.6</v>
          </cell>
          <cell r="CS462">
            <v>127591.4</v>
          </cell>
          <cell r="CT462">
            <v>145194.4</v>
          </cell>
          <cell r="CU462">
            <v>133998.39999999999</v>
          </cell>
          <cell r="CV462">
            <v>144415.70000000001</v>
          </cell>
          <cell r="CW462">
            <v>162258.20000000001</v>
          </cell>
          <cell r="CX462">
            <v>179528.1</v>
          </cell>
          <cell r="CY462">
            <v>214352.1</v>
          </cell>
          <cell r="CZ462">
            <v>236511.4</v>
          </cell>
          <cell r="DA462">
            <v>221147.7</v>
          </cell>
          <cell r="DB462">
            <v>14181.1</v>
          </cell>
          <cell r="DC462">
            <v>17122.400000000001</v>
          </cell>
          <cell r="DD462">
            <v>87741.5</v>
          </cell>
          <cell r="DE462">
            <v>99244.3</v>
          </cell>
          <cell r="DF462">
            <v>111939.3</v>
          </cell>
          <cell r="DG462">
            <v>101333.5</v>
          </cell>
          <cell r="DH462">
            <v>115219</v>
          </cell>
          <cell r="DI462">
            <v>136200.9</v>
          </cell>
          <cell r="DJ462">
            <v>144763.5</v>
          </cell>
          <cell r="DK462">
            <v>189522.1</v>
          </cell>
        </row>
        <row r="464">
          <cell r="BD464" t="str">
            <v>Actual</v>
          </cell>
          <cell r="BE464" t="str">
            <v>Actual</v>
          </cell>
          <cell r="BF464" t="str">
            <v>Actual</v>
          </cell>
          <cell r="BG464" t="str">
            <v>Actual</v>
          </cell>
          <cell r="BH464" t="str">
            <v>Actual</v>
          </cell>
          <cell r="BI464" t="str">
            <v>Actual</v>
          </cell>
          <cell r="BJ464" t="str">
            <v>Actual</v>
          </cell>
          <cell r="BK464" t="str">
            <v>Actual</v>
          </cell>
          <cell r="BL464" t="str">
            <v>Actual</v>
          </cell>
          <cell r="BM464" t="str">
            <v>Actual</v>
          </cell>
          <cell r="BN464" t="str">
            <v>Actual</v>
          </cell>
          <cell r="BO464" t="str">
            <v>Actual</v>
          </cell>
          <cell r="BP464" t="str">
            <v>Actual</v>
          </cell>
          <cell r="BQ464" t="str">
            <v>Actual</v>
          </cell>
          <cell r="BR464" t="str">
            <v>Actual</v>
          </cell>
          <cell r="BS464" t="str">
            <v>Actual</v>
          </cell>
          <cell r="BT464" t="str">
            <v>Actual</v>
          </cell>
          <cell r="BU464" t="str">
            <v>Actual</v>
          </cell>
          <cell r="BV464" t="str">
            <v>Actual</v>
          </cell>
          <cell r="BW464" t="str">
            <v>Actual</v>
          </cell>
          <cell r="BX464" t="str">
            <v>Actual</v>
          </cell>
          <cell r="BY464" t="str">
            <v>Actual</v>
          </cell>
          <cell r="BZ464" t="str">
            <v>Actual</v>
          </cell>
          <cell r="CA464" t="str">
            <v>Actual</v>
          </cell>
          <cell r="CB464" t="str">
            <v>Actual</v>
          </cell>
          <cell r="CC464" t="str">
            <v>Actual</v>
          </cell>
          <cell r="CD464" t="str">
            <v>Actual</v>
          </cell>
          <cell r="CE464" t="str">
            <v>Actual</v>
          </cell>
          <cell r="CF464" t="str">
            <v>Actual</v>
          </cell>
          <cell r="CG464" t="str">
            <v>Actual</v>
          </cell>
          <cell r="CH464" t="str">
            <v>Actual</v>
          </cell>
          <cell r="CI464" t="str">
            <v>Actual</v>
          </cell>
          <cell r="CJ464" t="str">
            <v>Actual</v>
          </cell>
          <cell r="CK464" t="str">
            <v>Actual</v>
          </cell>
          <cell r="CL464" t="str">
            <v>Actual</v>
          </cell>
          <cell r="CM464" t="str">
            <v>Actual</v>
          </cell>
          <cell r="CN464" t="str">
            <v>Actual</v>
          </cell>
          <cell r="CO464" t="str">
            <v>Actual</v>
          </cell>
          <cell r="CP464" t="str">
            <v>Actual</v>
          </cell>
          <cell r="CQ464" t="str">
            <v>Actual</v>
          </cell>
          <cell r="CR464" t="str">
            <v>Actual</v>
          </cell>
          <cell r="CS464" t="str">
            <v>Actual</v>
          </cell>
          <cell r="CT464" t="str">
            <v>Actual</v>
          </cell>
          <cell r="CU464" t="str">
            <v>Actual</v>
          </cell>
          <cell r="CV464" t="str">
            <v>Actual</v>
          </cell>
          <cell r="CW464" t="str">
            <v>Actual</v>
          </cell>
          <cell r="CX464" t="str">
            <v>Actual</v>
          </cell>
          <cell r="CY464" t="str">
            <v>Actual</v>
          </cell>
          <cell r="CZ464" t="str">
            <v>Actual</v>
          </cell>
          <cell r="DA464" t="str">
            <v>Actual</v>
          </cell>
          <cell r="DB464" t="str">
            <v>Actual</v>
          </cell>
          <cell r="DC464" t="str">
            <v>Actual</v>
          </cell>
          <cell r="DD464" t="str">
            <v>Actual</v>
          </cell>
          <cell r="DE464" t="str">
            <v>Actual</v>
          </cell>
          <cell r="DF464" t="str">
            <v>Actual</v>
          </cell>
          <cell r="DG464" t="str">
            <v>Actual</v>
          </cell>
          <cell r="DH464" t="str">
            <v>Actual</v>
          </cell>
          <cell r="DI464" t="str">
            <v>Actual</v>
          </cell>
          <cell r="DJ464" t="str">
            <v>Actual</v>
          </cell>
          <cell r="DK464" t="str">
            <v>Actual</v>
          </cell>
          <cell r="DL464"/>
          <cell r="DM464"/>
          <cell r="DN464"/>
          <cell r="DO464"/>
          <cell r="DP464"/>
          <cell r="DQ464"/>
          <cell r="DR464"/>
          <cell r="DS464"/>
          <cell r="DT464"/>
          <cell r="DU464"/>
          <cell r="DV464"/>
          <cell r="DW464"/>
          <cell r="DX464"/>
          <cell r="DY464"/>
          <cell r="DZ464"/>
          <cell r="EA464"/>
          <cell r="EB464"/>
          <cell r="EC464"/>
          <cell r="ED464"/>
          <cell r="EE464"/>
          <cell r="EF464"/>
          <cell r="EG464"/>
          <cell r="EH464"/>
          <cell r="EI464"/>
        </row>
        <row r="465">
          <cell r="BD465">
            <v>42370</v>
          </cell>
          <cell r="BE465">
            <v>42401</v>
          </cell>
          <cell r="BF465">
            <v>42430</v>
          </cell>
          <cell r="BG465">
            <v>42461</v>
          </cell>
          <cell r="BH465">
            <v>42491</v>
          </cell>
          <cell r="BI465">
            <v>42522</v>
          </cell>
          <cell r="BJ465">
            <v>42552</v>
          </cell>
          <cell r="BK465">
            <v>42583</v>
          </cell>
          <cell r="BL465">
            <v>42614</v>
          </cell>
          <cell r="BM465">
            <v>42644</v>
          </cell>
          <cell r="BN465">
            <v>42675</v>
          </cell>
          <cell r="BO465">
            <v>42705</v>
          </cell>
          <cell r="BP465">
            <v>42736</v>
          </cell>
          <cell r="BQ465">
            <v>42767</v>
          </cell>
          <cell r="BR465">
            <v>42795</v>
          </cell>
          <cell r="BS465">
            <v>42826</v>
          </cell>
          <cell r="BT465">
            <v>42856</v>
          </cell>
          <cell r="BU465">
            <v>42887</v>
          </cell>
          <cell r="BV465">
            <v>42917</v>
          </cell>
          <cell r="BW465">
            <v>42948</v>
          </cell>
          <cell r="BX465">
            <v>42979</v>
          </cell>
          <cell r="BY465">
            <v>43009</v>
          </cell>
          <cell r="BZ465">
            <v>43040</v>
          </cell>
          <cell r="CA465">
            <v>43070</v>
          </cell>
          <cell r="CB465">
            <v>43101</v>
          </cell>
          <cell r="CC465">
            <v>43132</v>
          </cell>
          <cell r="CD465">
            <v>43160</v>
          </cell>
          <cell r="CE465">
            <v>43191</v>
          </cell>
          <cell r="CF465">
            <v>43221</v>
          </cell>
          <cell r="CG465">
            <v>43252</v>
          </cell>
          <cell r="CH465">
            <v>43282</v>
          </cell>
          <cell r="CI465">
            <v>43313</v>
          </cell>
          <cell r="CJ465">
            <v>43344</v>
          </cell>
          <cell r="CK465">
            <v>43374</v>
          </cell>
          <cell r="CL465">
            <v>43405</v>
          </cell>
          <cell r="CM465">
            <v>43435</v>
          </cell>
          <cell r="CN465">
            <v>43466</v>
          </cell>
          <cell r="CO465">
            <v>43497</v>
          </cell>
          <cell r="CP465">
            <v>43525</v>
          </cell>
          <cell r="CQ465">
            <v>43556</v>
          </cell>
          <cell r="CR465">
            <v>43586</v>
          </cell>
          <cell r="CS465">
            <v>43617</v>
          </cell>
          <cell r="CT465">
            <v>43647</v>
          </cell>
          <cell r="CU465">
            <v>43678</v>
          </cell>
          <cell r="CV465">
            <v>43709</v>
          </cell>
          <cell r="CW465">
            <v>43739</v>
          </cell>
          <cell r="CX465">
            <v>43770</v>
          </cell>
          <cell r="CY465">
            <v>43800</v>
          </cell>
          <cell r="CZ465">
            <v>43831</v>
          </cell>
          <cell r="DA465">
            <v>43862</v>
          </cell>
          <cell r="DB465">
            <v>43891</v>
          </cell>
          <cell r="DC465">
            <v>43922</v>
          </cell>
          <cell r="DD465">
            <v>43952</v>
          </cell>
          <cell r="DE465">
            <v>43983</v>
          </cell>
          <cell r="DF465">
            <v>44013</v>
          </cell>
          <cell r="DG465">
            <v>44044</v>
          </cell>
          <cell r="DH465">
            <v>44075</v>
          </cell>
          <cell r="DI465">
            <v>44105</v>
          </cell>
          <cell r="DJ465">
            <v>44136</v>
          </cell>
          <cell r="DK465">
            <v>44166</v>
          </cell>
          <cell r="DL465"/>
          <cell r="DM465"/>
          <cell r="DN465"/>
          <cell r="DO465"/>
          <cell r="DP465"/>
          <cell r="DQ465"/>
          <cell r="DR465"/>
          <cell r="DS465"/>
          <cell r="DT465"/>
          <cell r="DU465"/>
          <cell r="DV465"/>
          <cell r="DW465"/>
          <cell r="DX465"/>
          <cell r="DY465"/>
          <cell r="DZ465"/>
          <cell r="EA465"/>
          <cell r="EB465"/>
          <cell r="EC465"/>
          <cell r="ED465"/>
          <cell r="EE465"/>
          <cell r="EF465"/>
          <cell r="EG465"/>
          <cell r="EH465"/>
          <cell r="EI465"/>
          <cell r="EJ465"/>
        </row>
        <row r="467">
          <cell r="BC467" t="str">
            <v>CASH</v>
          </cell>
          <cell r="BD467">
            <v>3511.1</v>
          </cell>
          <cell r="BE467">
            <v>3416.5</v>
          </cell>
          <cell r="BF467">
            <v>20951.999999999996</v>
          </cell>
          <cell r="BG467">
            <v>1927.3000000000002</v>
          </cell>
          <cell r="BH467">
            <v>3695.5</v>
          </cell>
          <cell r="BI467">
            <v>3262.7</v>
          </cell>
          <cell r="BJ467">
            <v>3174.3</v>
          </cell>
          <cell r="BK467">
            <v>2896.8</v>
          </cell>
          <cell r="BL467">
            <v>2234.1999999999998</v>
          </cell>
          <cell r="BM467">
            <v>3330.9999999999995</v>
          </cell>
          <cell r="BN467">
            <v>2021.6000000000004</v>
          </cell>
          <cell r="BO467">
            <v>2842.6000000000004</v>
          </cell>
          <cell r="BP467">
            <v>-1311.8999999999996</v>
          </cell>
          <cell r="BQ467">
            <v>7682.9999999999991</v>
          </cell>
          <cell r="BR467">
            <v>5528</v>
          </cell>
          <cell r="BS467">
            <v>10732.4</v>
          </cell>
          <cell r="BT467">
            <v>13109</v>
          </cell>
          <cell r="BU467">
            <v>7235.1</v>
          </cell>
          <cell r="BV467">
            <v>9454.6</v>
          </cell>
          <cell r="BW467">
            <v>3982.8999999999996</v>
          </cell>
          <cell r="BX467">
            <v>9295.5</v>
          </cell>
          <cell r="BY467">
            <v>9556.8000000000011</v>
          </cell>
          <cell r="BZ467">
            <v>9285.5</v>
          </cell>
          <cell r="CA467">
            <v>9677.4</v>
          </cell>
          <cell r="CB467">
            <v>7688.5</v>
          </cell>
          <cell r="CC467">
            <v>10910.199999999999</v>
          </cell>
          <cell r="CD467">
            <v>8678.5999999999985</v>
          </cell>
          <cell r="CE467">
            <v>7205.2</v>
          </cell>
          <cell r="CF467">
            <v>9524.5</v>
          </cell>
          <cell r="CG467">
            <v>8981.6</v>
          </cell>
          <cell r="CH467">
            <v>8637.1999999999989</v>
          </cell>
          <cell r="CI467">
            <v>9145</v>
          </cell>
          <cell r="CJ467">
            <v>9419.1999999999989</v>
          </cell>
          <cell r="CK467">
            <v>8961.2999999999993</v>
          </cell>
          <cell r="CL467">
            <v>8984.9000000000015</v>
          </cell>
          <cell r="CM467">
            <v>8481.9000000000015</v>
          </cell>
          <cell r="CN467">
            <v>9183.2000000000007</v>
          </cell>
          <cell r="CO467">
            <v>8750.1</v>
          </cell>
          <cell r="CP467">
            <v>8471.5</v>
          </cell>
          <cell r="CQ467">
            <v>8031.8000000000011</v>
          </cell>
          <cell r="CR467">
            <v>8438.4</v>
          </cell>
          <cell r="CS467">
            <v>8121.4</v>
          </cell>
          <cell r="CT467">
            <v>7908.7</v>
          </cell>
          <cell r="CU467">
            <v>8508.7999999999993</v>
          </cell>
          <cell r="CV467">
            <v>8534.6999999999989</v>
          </cell>
          <cell r="CW467">
            <v>7780.9000000000024</v>
          </cell>
          <cell r="CX467">
            <v>8085.6000000000022</v>
          </cell>
          <cell r="CY467">
            <v>8303.9</v>
          </cell>
          <cell r="CZ467">
            <v>7302.5000000000018</v>
          </cell>
          <cell r="DA467">
            <v>8288</v>
          </cell>
          <cell r="DB467">
            <v>7325.9000000000015</v>
          </cell>
          <cell r="DC467">
            <v>8579.1999999999989</v>
          </cell>
          <cell r="DD467">
            <v>7939.7999999999975</v>
          </cell>
          <cell r="DE467">
            <v>9217.2999999999993</v>
          </cell>
          <cell r="DF467">
            <v>8749</v>
          </cell>
          <cell r="DG467">
            <v>9091.2000000000007</v>
          </cell>
          <cell r="DH467">
            <v>8693.8000000000011</v>
          </cell>
          <cell r="DI467">
            <v>7909.2999999999993</v>
          </cell>
          <cell r="DJ467">
            <v>-2329.1999999999989</v>
          </cell>
          <cell r="DK467">
            <v>-2517</v>
          </cell>
        </row>
        <row r="469">
          <cell r="BC469" t="str">
            <v>ST DEBT (incl intero payable)</v>
          </cell>
          <cell r="BD469">
            <v>0</v>
          </cell>
          <cell r="BE469">
            <v>2300</v>
          </cell>
          <cell r="BF469">
            <v>0</v>
          </cell>
          <cell r="BG469">
            <v>0</v>
          </cell>
          <cell r="BH469">
            <v>0</v>
          </cell>
          <cell r="BI469">
            <v>600</v>
          </cell>
          <cell r="BJ469">
            <v>1800</v>
          </cell>
          <cell r="BK469">
            <v>3150</v>
          </cell>
          <cell r="BL469">
            <v>700</v>
          </cell>
          <cell r="BM469">
            <v>0</v>
          </cell>
          <cell r="BN469">
            <v>9750</v>
          </cell>
          <cell r="BO469">
            <v>30050</v>
          </cell>
          <cell r="BP469">
            <v>41225.800000000003</v>
          </cell>
          <cell r="BQ469">
            <v>40506.800000000003</v>
          </cell>
          <cell r="BR469">
            <v>41810.800000000003</v>
          </cell>
          <cell r="BS469">
            <v>37148.300000000003</v>
          </cell>
          <cell r="BT469">
            <v>31842.1</v>
          </cell>
          <cell r="BU469">
            <v>36126.699999999997</v>
          </cell>
          <cell r="BV469">
            <v>33325.4</v>
          </cell>
          <cell r="BW469">
            <v>46233.9</v>
          </cell>
          <cell r="BX469">
            <v>48013.8</v>
          </cell>
          <cell r="BY469">
            <v>43884.1</v>
          </cell>
          <cell r="BZ469">
            <v>46059.9</v>
          </cell>
          <cell r="CA469">
            <v>57684.3</v>
          </cell>
          <cell r="CB469">
            <v>55045.7</v>
          </cell>
          <cell r="CC469">
            <v>58203.6</v>
          </cell>
          <cell r="CD469">
            <v>53438.3</v>
          </cell>
          <cell r="CE469">
            <v>53973.8</v>
          </cell>
          <cell r="CF469">
            <v>86871.6</v>
          </cell>
          <cell r="CG469">
            <v>32647.3</v>
          </cell>
          <cell r="CH469">
            <v>32403.7</v>
          </cell>
          <cell r="CI469">
            <v>36635.699999999997</v>
          </cell>
          <cell r="CJ469">
            <v>44924.3</v>
          </cell>
          <cell r="CK469">
            <v>26602</v>
          </cell>
          <cell r="CL469">
            <v>35033.800000000003</v>
          </cell>
          <cell r="CM469">
            <v>53651.6</v>
          </cell>
          <cell r="CN469">
            <v>70274.100000000006</v>
          </cell>
          <cell r="CO469">
            <v>51017.8</v>
          </cell>
          <cell r="CP469">
            <v>43526.1</v>
          </cell>
          <cell r="CQ469">
            <v>47854</v>
          </cell>
          <cell r="CR469">
            <v>32302.6</v>
          </cell>
          <cell r="CS469">
            <v>43946</v>
          </cell>
          <cell r="CT469">
            <v>30168.5</v>
          </cell>
          <cell r="CU469">
            <v>48717.4</v>
          </cell>
          <cell r="CV469">
            <v>44435.199999999997</v>
          </cell>
          <cell r="CW469">
            <v>47028.3</v>
          </cell>
          <cell r="CX469">
            <v>77517.7</v>
          </cell>
          <cell r="CY469">
            <v>91139</v>
          </cell>
          <cell r="CZ469">
            <v>104160.1</v>
          </cell>
          <cell r="DA469">
            <v>90190.8</v>
          </cell>
          <cell r="DB469">
            <v>91779</v>
          </cell>
          <cell r="DC469">
            <v>99145.2</v>
          </cell>
          <cell r="DD469">
            <v>104893.6</v>
          </cell>
          <cell r="DE469">
            <v>127591.4</v>
          </cell>
          <cell r="DF469">
            <v>145194.4</v>
          </cell>
          <cell r="DG469">
            <v>133998.39999999999</v>
          </cell>
          <cell r="DH469">
            <v>144415.70000000001</v>
          </cell>
          <cell r="DI469">
            <v>162258.20000000001</v>
          </cell>
          <cell r="DJ469">
            <v>179528.1</v>
          </cell>
          <cell r="DK469">
            <v>214352.1</v>
          </cell>
        </row>
        <row r="471">
          <cell r="BD471" t="str">
            <v>Actual</v>
          </cell>
          <cell r="BE471" t="str">
            <v>Actual</v>
          </cell>
          <cell r="BF471" t="str">
            <v>Actual</v>
          </cell>
          <cell r="BG471" t="str">
            <v>Actual</v>
          </cell>
          <cell r="BH471" t="str">
            <v>Actual</v>
          </cell>
          <cell r="BI471" t="str">
            <v>Actual</v>
          </cell>
          <cell r="BJ471" t="str">
            <v>Actual</v>
          </cell>
          <cell r="BK471" t="str">
            <v>Actual</v>
          </cell>
          <cell r="BL471" t="str">
            <v>Actual</v>
          </cell>
          <cell r="BM471" t="str">
            <v>Actual</v>
          </cell>
          <cell r="BN471" t="str">
            <v>Actual</v>
          </cell>
          <cell r="BO471" t="str">
            <v>Actual</v>
          </cell>
          <cell r="BP471" t="str">
            <v>Actual</v>
          </cell>
          <cell r="BQ471" t="str">
            <v>Actual</v>
          </cell>
          <cell r="BR471" t="str">
            <v>Actual</v>
          </cell>
          <cell r="BS471" t="str">
            <v>Actual</v>
          </cell>
          <cell r="BT471" t="str">
            <v>Actual</v>
          </cell>
          <cell r="BU471" t="str">
            <v>Actual</v>
          </cell>
          <cell r="BV471" t="str">
            <v>Actual</v>
          </cell>
          <cell r="BW471" t="str">
            <v>Actual</v>
          </cell>
          <cell r="BX471" t="str">
            <v>Actual</v>
          </cell>
          <cell r="BY471" t="str">
            <v>Actual</v>
          </cell>
          <cell r="BZ471" t="str">
            <v>Actual</v>
          </cell>
          <cell r="CA471" t="str">
            <v>Actual</v>
          </cell>
          <cell r="CB471" t="str">
            <v>Actual</v>
          </cell>
          <cell r="CC471" t="str">
            <v>Actual</v>
          </cell>
          <cell r="CD471" t="str">
            <v>Actual</v>
          </cell>
          <cell r="CE471" t="str">
            <v>Actual</v>
          </cell>
          <cell r="CF471" t="str">
            <v>Actual</v>
          </cell>
          <cell r="CG471" t="str">
            <v>Actual</v>
          </cell>
          <cell r="CH471" t="str">
            <v>Actual</v>
          </cell>
          <cell r="CI471" t="str">
            <v>Actual</v>
          </cell>
          <cell r="CJ471" t="str">
            <v>Actual</v>
          </cell>
          <cell r="CK471" t="str">
            <v>Actual</v>
          </cell>
          <cell r="CL471" t="str">
            <v>Actual</v>
          </cell>
          <cell r="CM471" t="str">
            <v>Actual</v>
          </cell>
          <cell r="CN471" t="str">
            <v>Actual</v>
          </cell>
          <cell r="CO471" t="str">
            <v>Actual</v>
          </cell>
          <cell r="CP471" t="str">
            <v>Actual</v>
          </cell>
          <cell r="CQ471" t="str">
            <v>Actual</v>
          </cell>
          <cell r="CR471" t="str">
            <v>Actual</v>
          </cell>
          <cell r="CS471" t="str">
            <v>Actual</v>
          </cell>
          <cell r="CT471" t="str">
            <v>Actual</v>
          </cell>
          <cell r="CU471" t="str">
            <v>Actual</v>
          </cell>
          <cell r="CV471" t="str">
            <v>Actual</v>
          </cell>
          <cell r="CW471" t="str">
            <v>Actual</v>
          </cell>
          <cell r="CX471" t="str">
            <v>Actual</v>
          </cell>
          <cell r="CY471" t="str">
            <v>Actual</v>
          </cell>
          <cell r="CZ471" t="str">
            <v>Actual</v>
          </cell>
          <cell r="DA471" t="str">
            <v>Actual</v>
          </cell>
          <cell r="DB471" t="str">
            <v>Actual</v>
          </cell>
          <cell r="DC471" t="str">
            <v>Actual</v>
          </cell>
          <cell r="DD471" t="str">
            <v>Actual</v>
          </cell>
          <cell r="DE471" t="str">
            <v>Actual</v>
          </cell>
          <cell r="DF471" t="str">
            <v>Actual</v>
          </cell>
          <cell r="DG471" t="str">
            <v>Actual</v>
          </cell>
          <cell r="DH471" t="str">
            <v>Actual</v>
          </cell>
          <cell r="DI471" t="str">
            <v>Actual</v>
          </cell>
          <cell r="DJ471" t="str">
            <v>Actual</v>
          </cell>
          <cell r="DK471" t="str">
            <v>Actual</v>
          </cell>
          <cell r="DL471"/>
          <cell r="DM471"/>
          <cell r="DN471"/>
          <cell r="DO471"/>
          <cell r="DP471"/>
          <cell r="DQ471"/>
          <cell r="DR471"/>
          <cell r="DS471"/>
          <cell r="DT471"/>
          <cell r="DU471"/>
          <cell r="DV471"/>
          <cell r="DW471"/>
          <cell r="DX471"/>
          <cell r="DY471"/>
          <cell r="DZ471"/>
          <cell r="EA471"/>
          <cell r="EB471"/>
          <cell r="EC471"/>
          <cell r="ED471"/>
          <cell r="EE471"/>
          <cell r="EF471"/>
          <cell r="EG471"/>
          <cell r="EH471"/>
          <cell r="EI471"/>
        </row>
        <row r="472">
          <cell r="BD472">
            <v>42005</v>
          </cell>
          <cell r="BE472">
            <v>42036</v>
          </cell>
          <cell r="BF472">
            <v>42064</v>
          </cell>
          <cell r="BG472">
            <v>42095</v>
          </cell>
          <cell r="BH472">
            <v>42125</v>
          </cell>
          <cell r="BI472">
            <v>42156</v>
          </cell>
          <cell r="BJ472">
            <v>42186</v>
          </cell>
          <cell r="BK472">
            <v>42217</v>
          </cell>
          <cell r="BL472">
            <v>42248</v>
          </cell>
          <cell r="BM472">
            <v>42278</v>
          </cell>
          <cell r="BN472">
            <v>42309</v>
          </cell>
          <cell r="BO472">
            <v>42339</v>
          </cell>
          <cell r="BP472">
            <v>42370</v>
          </cell>
          <cell r="BQ472">
            <v>42401</v>
          </cell>
          <cell r="BR472">
            <v>42430</v>
          </cell>
          <cell r="BS472">
            <v>42461</v>
          </cell>
          <cell r="BT472">
            <v>42491</v>
          </cell>
          <cell r="BU472">
            <v>42522</v>
          </cell>
          <cell r="BV472">
            <v>42552</v>
          </cell>
          <cell r="BW472">
            <v>42583</v>
          </cell>
          <cell r="BX472">
            <v>42614</v>
          </cell>
          <cell r="BY472">
            <v>42644</v>
          </cell>
          <cell r="BZ472">
            <v>42675</v>
          </cell>
          <cell r="CA472">
            <v>42705</v>
          </cell>
          <cell r="CB472">
            <v>42736</v>
          </cell>
          <cell r="CC472">
            <v>42767</v>
          </cell>
          <cell r="CD472">
            <v>42795</v>
          </cell>
          <cell r="CE472">
            <v>42826</v>
          </cell>
          <cell r="CF472">
            <v>42856</v>
          </cell>
          <cell r="CG472">
            <v>42887</v>
          </cell>
          <cell r="CH472">
            <v>42917</v>
          </cell>
          <cell r="CI472">
            <v>42948</v>
          </cell>
          <cell r="CJ472">
            <v>42979</v>
          </cell>
          <cell r="CK472">
            <v>43009</v>
          </cell>
          <cell r="CL472">
            <v>43040</v>
          </cell>
          <cell r="CM472">
            <v>43070</v>
          </cell>
          <cell r="CN472">
            <v>43101</v>
          </cell>
          <cell r="CO472">
            <v>43132</v>
          </cell>
          <cell r="CP472">
            <v>43160</v>
          </cell>
          <cell r="CQ472">
            <v>43191</v>
          </cell>
          <cell r="CR472">
            <v>43221</v>
          </cell>
          <cell r="CS472">
            <v>43252</v>
          </cell>
          <cell r="CT472">
            <v>43282</v>
          </cell>
          <cell r="CU472">
            <v>43313</v>
          </cell>
          <cell r="CV472">
            <v>43344</v>
          </cell>
          <cell r="CW472">
            <v>43374</v>
          </cell>
          <cell r="CX472">
            <v>43405</v>
          </cell>
          <cell r="CY472">
            <v>43435</v>
          </cell>
          <cell r="CZ472">
            <v>43466</v>
          </cell>
          <cell r="DA472">
            <v>43497</v>
          </cell>
          <cell r="DB472">
            <v>43525</v>
          </cell>
          <cell r="DC472">
            <v>43556</v>
          </cell>
          <cell r="DD472">
            <v>43586</v>
          </cell>
          <cell r="DE472">
            <v>43617</v>
          </cell>
          <cell r="DF472">
            <v>43647</v>
          </cell>
          <cell r="DG472">
            <v>43678</v>
          </cell>
          <cell r="DH472">
            <v>43709</v>
          </cell>
          <cell r="DI472">
            <v>43739</v>
          </cell>
          <cell r="DJ472">
            <v>43770</v>
          </cell>
          <cell r="DK472">
            <v>43800</v>
          </cell>
          <cell r="DL472"/>
          <cell r="DM472"/>
          <cell r="DN472"/>
          <cell r="DO472"/>
          <cell r="DP472"/>
          <cell r="DQ472"/>
          <cell r="DR472"/>
          <cell r="DS472"/>
          <cell r="DT472"/>
          <cell r="DU472"/>
          <cell r="DV472"/>
          <cell r="DW472"/>
          <cell r="DX472"/>
          <cell r="DY472"/>
          <cell r="DZ472"/>
          <cell r="EA472"/>
          <cell r="EB472"/>
          <cell r="EC472"/>
          <cell r="ED472"/>
          <cell r="EE472"/>
          <cell r="EF472"/>
          <cell r="EG472"/>
          <cell r="EH472"/>
          <cell r="EI472"/>
          <cell r="EJ472"/>
        </row>
        <row r="474">
          <cell r="BC474" t="str">
            <v>CASH</v>
          </cell>
          <cell r="BD474">
            <v>2567</v>
          </cell>
          <cell r="BE474">
            <v>2312.6</v>
          </cell>
          <cell r="BF474">
            <v>6645.5</v>
          </cell>
          <cell r="BG474">
            <v>2355.5000000000005</v>
          </cell>
          <cell r="BH474">
            <v>31675.000000000004</v>
          </cell>
          <cell r="BI474">
            <v>22628.2</v>
          </cell>
          <cell r="BJ474">
            <v>23994.5</v>
          </cell>
          <cell r="BK474">
            <v>26607.899999999998</v>
          </cell>
          <cell r="BL474">
            <v>25154.699999999997</v>
          </cell>
          <cell r="BM474">
            <v>22362.9</v>
          </cell>
          <cell r="BN474">
            <v>3347.2</v>
          </cell>
          <cell r="BO474">
            <v>4118.3000000000011</v>
          </cell>
          <cell r="BP474">
            <v>3511.1</v>
          </cell>
          <cell r="BQ474">
            <v>3416.5</v>
          </cell>
          <cell r="BR474">
            <v>20951.999999999996</v>
          </cell>
          <cell r="BS474">
            <v>1927.3000000000002</v>
          </cell>
          <cell r="BT474">
            <v>3695.5</v>
          </cell>
          <cell r="BU474">
            <v>3262.7</v>
          </cell>
          <cell r="BV474">
            <v>3174.3</v>
          </cell>
          <cell r="BW474">
            <v>2896.8</v>
          </cell>
          <cell r="BX474">
            <v>2234.1999999999998</v>
          </cell>
          <cell r="BY474">
            <v>3330.9999999999995</v>
          </cell>
          <cell r="BZ474">
            <v>2021.6000000000004</v>
          </cell>
          <cell r="CA474">
            <v>2842.6000000000004</v>
          </cell>
          <cell r="CB474">
            <v>-1311.8999999999996</v>
          </cell>
          <cell r="CC474">
            <v>7682.9999999999991</v>
          </cell>
          <cell r="CD474">
            <v>5528</v>
          </cell>
          <cell r="CE474">
            <v>10732.4</v>
          </cell>
          <cell r="CF474">
            <v>13109</v>
          </cell>
          <cell r="CG474">
            <v>7235.1</v>
          </cell>
          <cell r="CH474">
            <v>9454.6</v>
          </cell>
          <cell r="CI474">
            <v>3982.8999999999996</v>
          </cell>
          <cell r="CJ474">
            <v>9295.5</v>
          </cell>
          <cell r="CK474">
            <v>9556.8000000000011</v>
          </cell>
          <cell r="CL474">
            <v>9285.5</v>
          </cell>
          <cell r="CM474">
            <v>9677.4</v>
          </cell>
          <cell r="CN474">
            <v>7688.5</v>
          </cell>
          <cell r="CO474">
            <v>10910.199999999999</v>
          </cell>
          <cell r="CP474">
            <v>8678.5999999999985</v>
          </cell>
          <cell r="CQ474">
            <v>7205.2</v>
          </cell>
          <cell r="CR474">
            <v>9524.5</v>
          </cell>
          <cell r="CS474">
            <v>8981.6</v>
          </cell>
          <cell r="CT474">
            <v>8637.1999999999989</v>
          </cell>
          <cell r="CU474">
            <v>9145</v>
          </cell>
          <cell r="CV474">
            <v>9419.1999999999989</v>
          </cell>
          <cell r="CW474">
            <v>8961.2999999999993</v>
          </cell>
          <cell r="CX474">
            <v>8984.9000000000015</v>
          </cell>
          <cell r="CY474">
            <v>8481.9000000000015</v>
          </cell>
          <cell r="CZ474">
            <v>9183.2000000000007</v>
          </cell>
          <cell r="DA474">
            <v>8750.1</v>
          </cell>
          <cell r="DB474">
            <v>8471.5</v>
          </cell>
          <cell r="DC474">
            <v>8031.8000000000011</v>
          </cell>
          <cell r="DD474">
            <v>8438.4</v>
          </cell>
          <cell r="DE474">
            <v>8121.4</v>
          </cell>
          <cell r="DF474">
            <v>7908.7</v>
          </cell>
          <cell r="DG474">
            <v>8508.7999999999993</v>
          </cell>
          <cell r="DH474">
            <v>8534.6999999999989</v>
          </cell>
          <cell r="DI474">
            <v>7780.9000000000024</v>
          </cell>
          <cell r="DJ474">
            <v>8085.6000000000022</v>
          </cell>
          <cell r="DK474">
            <v>8303.9</v>
          </cell>
        </row>
        <row r="476">
          <cell r="BC476" t="str">
            <v>ST DEBT (incl intero payable)</v>
          </cell>
          <cell r="BD476">
            <v>8350</v>
          </cell>
          <cell r="BE476">
            <v>580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2300</v>
          </cell>
          <cell r="BR476">
            <v>0</v>
          </cell>
          <cell r="BS476">
            <v>0</v>
          </cell>
          <cell r="BT476">
            <v>0</v>
          </cell>
          <cell r="BU476">
            <v>600</v>
          </cell>
          <cell r="BV476">
            <v>1800</v>
          </cell>
          <cell r="BW476">
            <v>3150</v>
          </cell>
          <cell r="BX476">
            <v>700</v>
          </cell>
          <cell r="BY476">
            <v>0</v>
          </cell>
          <cell r="BZ476">
            <v>9750</v>
          </cell>
          <cell r="CA476">
            <v>30050</v>
          </cell>
          <cell r="CB476">
            <v>41225.800000000003</v>
          </cell>
          <cell r="CC476">
            <v>40506.800000000003</v>
          </cell>
          <cell r="CD476">
            <v>41810.800000000003</v>
          </cell>
          <cell r="CE476">
            <v>37148.300000000003</v>
          </cell>
          <cell r="CF476">
            <v>31842.1</v>
          </cell>
          <cell r="CG476">
            <v>36126.699999999997</v>
          </cell>
          <cell r="CH476">
            <v>33325.4</v>
          </cell>
          <cell r="CI476">
            <v>46233.9</v>
          </cell>
          <cell r="CJ476">
            <v>48013.8</v>
          </cell>
          <cell r="CK476">
            <v>43884.1</v>
          </cell>
          <cell r="CL476">
            <v>46059.9</v>
          </cell>
          <cell r="CM476">
            <v>57684.3</v>
          </cell>
          <cell r="CN476">
            <v>55045.7</v>
          </cell>
          <cell r="CO476">
            <v>58203.6</v>
          </cell>
          <cell r="CP476">
            <v>53438.3</v>
          </cell>
          <cell r="CQ476">
            <v>53973.8</v>
          </cell>
          <cell r="CR476">
            <v>86871.6</v>
          </cell>
          <cell r="CS476">
            <v>32647.3</v>
          </cell>
          <cell r="CT476">
            <v>32403.7</v>
          </cell>
          <cell r="CU476">
            <v>36635.699999999997</v>
          </cell>
          <cell r="CV476">
            <v>44924.3</v>
          </cell>
          <cell r="CW476">
            <v>26602</v>
          </cell>
          <cell r="CX476">
            <v>35033.800000000003</v>
          </cell>
          <cell r="CY476">
            <v>53651.6</v>
          </cell>
          <cell r="CZ476">
            <v>70274.100000000006</v>
          </cell>
          <cell r="DA476">
            <v>51017.8</v>
          </cell>
          <cell r="DB476">
            <v>43526.1</v>
          </cell>
          <cell r="DC476">
            <v>47854</v>
          </cell>
          <cell r="DD476">
            <v>32302.6</v>
          </cell>
          <cell r="DE476">
            <v>43946</v>
          </cell>
          <cell r="DF476">
            <v>30168.5</v>
          </cell>
          <cell r="DG476">
            <v>48717.4</v>
          </cell>
          <cell r="DH476">
            <v>44435.199999999997</v>
          </cell>
          <cell r="DI476">
            <v>47028.3</v>
          </cell>
          <cell r="DJ476">
            <v>77517.7</v>
          </cell>
          <cell r="DK476">
            <v>91139</v>
          </cell>
        </row>
        <row r="479">
          <cell r="F479" t="str">
            <v>4+8F May to Dec to $50M (June to $45M so ST Debt wouldn't have negative balance)</v>
          </cell>
          <cell r="CF479">
            <v>50000</v>
          </cell>
          <cell r="CG479">
            <v>50000</v>
          </cell>
          <cell r="CH479">
            <v>50000</v>
          </cell>
          <cell r="CI479">
            <v>50000</v>
          </cell>
          <cell r="CJ479">
            <v>50000</v>
          </cell>
          <cell r="CK479">
            <v>50000</v>
          </cell>
          <cell r="CL479">
            <v>50000</v>
          </cell>
          <cell r="CM479">
            <v>50000</v>
          </cell>
        </row>
        <row r="480">
          <cell r="F480" t="str">
            <v>Addition to 2320001 AP Accruals to get to $50M ($50M - Total AP)</v>
          </cell>
          <cell r="CF480">
            <v>19753.600000000009</v>
          </cell>
          <cell r="CG480">
            <v>21382.399999999998</v>
          </cell>
          <cell r="CH480">
            <v>19033.5</v>
          </cell>
          <cell r="CI480">
            <v>16596.199999999997</v>
          </cell>
          <cell r="CJ480">
            <v>17785.7</v>
          </cell>
          <cell r="CK480">
            <v>13080.500000000007</v>
          </cell>
          <cell r="CL480">
            <v>2727</v>
          </cell>
          <cell r="CM480">
            <v>1840.8000000000029</v>
          </cell>
        </row>
        <row r="481">
          <cell r="F481" t="str">
            <v>New Balances</v>
          </cell>
          <cell r="CF481">
            <v>26925.600000000009</v>
          </cell>
          <cell r="CG481">
            <v>29462.399999999998</v>
          </cell>
          <cell r="CH481">
            <v>27121</v>
          </cell>
          <cell r="CI481">
            <v>26234.1</v>
          </cell>
          <cell r="CJ481">
            <v>25599.4</v>
          </cell>
          <cell r="CK481">
            <v>21011.400000000009</v>
          </cell>
          <cell r="CL481">
            <v>20809.900000000001</v>
          </cell>
          <cell r="CM481">
            <v>13170.900000000003</v>
          </cell>
        </row>
        <row r="482">
          <cell r="F482" t="str">
            <v>EPM Input</v>
          </cell>
          <cell r="CF482">
            <v>26925600.000000011</v>
          </cell>
          <cell r="CG482">
            <v>24462399.999999996</v>
          </cell>
          <cell r="CH482">
            <v>27121000</v>
          </cell>
          <cell r="CI482">
            <v>26234100</v>
          </cell>
          <cell r="CJ482">
            <v>25599400</v>
          </cell>
          <cell r="CK482">
            <v>21011400.000000007</v>
          </cell>
          <cell r="CL482">
            <v>20809900</v>
          </cell>
          <cell r="CM482">
            <v>13170900.000000004</v>
          </cell>
        </row>
        <row r="490">
          <cell r="DL490">
            <v>13.100000000034925</v>
          </cell>
          <cell r="DM490">
            <v>26.899999999834108</v>
          </cell>
          <cell r="DN490">
            <v>313.50000000026557</v>
          </cell>
          <cell r="DO490">
            <v>331.90000000012515</v>
          </cell>
          <cell r="DP490">
            <v>53.599999999943975</v>
          </cell>
          <cell r="DQ490">
            <v>-90.5999999997548</v>
          </cell>
          <cell r="DR490">
            <v>-76.899999999910506</v>
          </cell>
          <cell r="DS490">
            <v>63.399999999961437</v>
          </cell>
          <cell r="DT490">
            <v>41.200000000178989</v>
          </cell>
          <cell r="DU490">
            <v>-112693.69999999984</v>
          </cell>
          <cell r="DV490">
            <v>-91589.799999999886</v>
          </cell>
          <cell r="DW490">
            <v>-107765.60000000005</v>
          </cell>
          <cell r="DX490">
            <v>13.100000000034925</v>
          </cell>
          <cell r="DY490">
            <v>-108081.6602919384</v>
          </cell>
          <cell r="DZ490">
            <v>-118845.55815136948</v>
          </cell>
          <cell r="EA490">
            <v>-145010.30156472832</v>
          </cell>
          <cell r="EB490">
            <v>-137421.27760443586</v>
          </cell>
          <cell r="EC490">
            <v>-59815.061147584725</v>
          </cell>
          <cell r="ED490">
            <v>-79909.165697083663</v>
          </cell>
          <cell r="EE490">
            <v>-67611.707420851919</v>
          </cell>
          <cell r="EF490">
            <v>-77202.479567692179</v>
          </cell>
          <cell r="EG490">
            <v>-115175.20090690796</v>
          </cell>
          <cell r="EH490">
            <v>-114279.4981532449</v>
          </cell>
          <cell r="EI490">
            <v>-133569.82125054006</v>
          </cell>
        </row>
        <row r="493">
          <cell r="E493">
            <v>1</v>
          </cell>
          <cell r="DL493">
            <v>112</v>
          </cell>
        </row>
        <row r="499">
          <cell r="DL499">
            <v>-13100.000000034925</v>
          </cell>
          <cell r="DM499">
            <v>-26899.999999834108</v>
          </cell>
          <cell r="DN499">
            <v>-313500.00000026554</v>
          </cell>
          <cell r="DO499">
            <v>-331900.00000012515</v>
          </cell>
          <cell r="DP499">
            <v>-53599.999999943975</v>
          </cell>
        </row>
        <row r="500">
          <cell r="DL500">
            <v>17279000</v>
          </cell>
          <cell r="DM500">
            <v>13711100</v>
          </cell>
          <cell r="DN500">
            <v>10980700</v>
          </cell>
          <cell r="DO500">
            <v>11538800</v>
          </cell>
          <cell r="DP500">
            <v>20118500</v>
          </cell>
        </row>
        <row r="501">
          <cell r="DL501">
            <v>17265899.999999966</v>
          </cell>
          <cell r="DM501">
            <v>13684200.000000166</v>
          </cell>
          <cell r="DN501">
            <v>10667199.999999734</v>
          </cell>
          <cell r="DO501">
            <v>11206899.999999875</v>
          </cell>
          <cell r="DP501">
            <v>20064900.000000056</v>
          </cell>
        </row>
        <row r="503">
          <cell r="DL503">
            <v>17209897.183873363</v>
          </cell>
          <cell r="DM503">
            <v>13635870.39611043</v>
          </cell>
          <cell r="DN503">
            <v>10907512.931916647</v>
          </cell>
          <cell r="DO503">
            <v>11478909.925123096</v>
          </cell>
          <cell r="DP503">
            <v>20112571.795122277</v>
          </cell>
        </row>
        <row r="525">
          <cell r="DP525" t="str">
            <v>A_181020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  <cell r="DW525">
            <v>0</v>
          </cell>
          <cell r="DX525">
            <v>0</v>
          </cell>
          <cell r="DY525">
            <v>0</v>
          </cell>
          <cell r="DZ525">
            <v>0</v>
          </cell>
          <cell r="EA525">
            <v>0</v>
          </cell>
          <cell r="EB525">
            <v>0</v>
          </cell>
          <cell r="EC525">
            <v>0</v>
          </cell>
          <cell r="ED525">
            <v>0</v>
          </cell>
          <cell r="EE525">
            <v>0</v>
          </cell>
          <cell r="EF525">
            <v>0</v>
          </cell>
          <cell r="EG525">
            <v>0</v>
          </cell>
          <cell r="EH525">
            <v>0</v>
          </cell>
          <cell r="EI525">
            <v>0</v>
          </cell>
        </row>
        <row r="527">
          <cell r="DP527" t="str">
            <v>A_224020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825000000</v>
          </cell>
          <cell r="DV527">
            <v>825000000</v>
          </cell>
          <cell r="DW527">
            <v>825000000</v>
          </cell>
          <cell r="DX527">
            <v>0</v>
          </cell>
          <cell r="DY527">
            <v>825000000</v>
          </cell>
          <cell r="DZ527">
            <v>825000000</v>
          </cell>
          <cell r="EA527">
            <v>825000000</v>
          </cell>
          <cell r="EB527">
            <v>825000000</v>
          </cell>
          <cell r="EC527">
            <v>925000000</v>
          </cell>
          <cell r="ED527">
            <v>925000000</v>
          </cell>
          <cell r="EE527">
            <v>925000000</v>
          </cell>
          <cell r="EF527">
            <v>925000000</v>
          </cell>
          <cell r="EG527">
            <v>925000000</v>
          </cell>
          <cell r="EH527">
            <v>925000000</v>
          </cell>
          <cell r="EI527">
            <v>925000000</v>
          </cell>
        </row>
        <row r="529">
          <cell r="DP529" t="str">
            <v>A_237040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3815600</v>
          </cell>
          <cell r="DW529">
            <v>7631300</v>
          </cell>
          <cell r="DX529">
            <v>0</v>
          </cell>
          <cell r="DY529">
            <v>15320000</v>
          </cell>
          <cell r="DZ529">
            <v>19150000</v>
          </cell>
          <cell r="EA529">
            <v>3830000</v>
          </cell>
          <cell r="EB529">
            <v>7660000</v>
          </cell>
          <cell r="EC529">
            <v>11490000</v>
          </cell>
          <cell r="ED529">
            <v>15767500</v>
          </cell>
          <cell r="EE529">
            <v>20045000</v>
          </cell>
          <cell r="EF529">
            <v>24322500</v>
          </cell>
          <cell r="EG529">
            <v>5620000</v>
          </cell>
          <cell r="EH529">
            <v>9897500</v>
          </cell>
          <cell r="EI529">
            <v>11937500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SR"/>
      <sheetName val="Cover"/>
      <sheetName val="Drivers Tabs-&gt;"/>
      <sheetName val="Input"/>
      <sheetName val="Input Plant"/>
      <sheetName val="Input Seg of CWIP"/>
      <sheetName val="Input Tax Rate"/>
      <sheetName val="Input WFNG"/>
      <sheetName val="Model Tabs-&gt;"/>
      <sheetName val="IncomeStmt"/>
      <sheetName val="Bal Sheet"/>
      <sheetName val="Debt &amp; Cust Dep"/>
      <sheetName val="Cap Str 54.7%"/>
      <sheetName val="Int Synch"/>
      <sheetName val="Output Tabs-&gt;"/>
      <sheetName val="Report"/>
      <sheetName val="Reconcil"/>
      <sheetName val="Report YE"/>
      <sheetName val="Reconcil YE"/>
      <sheetName val="MSEA"/>
      <sheetName val="AFUDC Sch A "/>
      <sheetName val="AFUDC Sch B"/>
      <sheetName val="AFUDC Sch C"/>
      <sheetName val="Comparison Report Tabs-&gt;"/>
      <sheetName val="COMP Act to Prior"/>
      <sheetName val="COMP to Budget Q2"/>
      <sheetName val="COMP to 23 SR Bud"/>
      <sheetName val="Market ROE Working Tab"/>
      <sheetName val="NOT UPDATED -------&gt;"/>
      <sheetName val="Quarterly"/>
      <sheetName val="COMP to Final Bud"/>
      <sheetName val="COMP to 2+10F"/>
      <sheetName val="COMP to 5+7F"/>
      <sheetName val="COMP to 6+6F"/>
      <sheetName val="COMP to 7+5F"/>
      <sheetName val="COMP to Prior 8+4F"/>
      <sheetName val="COMP to Orig Bud"/>
      <sheetName val="COMP to LTF"/>
      <sheetName val="COMP to 2020 Strat"/>
      <sheetName val="COMP to Q3F"/>
      <sheetName val="Quarterly vs 0+12 vs Q1F"/>
      <sheetName val="Monthly"/>
      <sheetName val="Market ROE Recon - Bud"/>
      <sheetName val="Summary of Mark to Reg"/>
    </sheetNames>
    <sheetDataSet>
      <sheetData sheetId="0" refreshError="1"/>
      <sheetData sheetId="1" refreshError="1"/>
      <sheetData sheetId="2" refreshError="1"/>
      <sheetData sheetId="3">
        <row r="63">
          <cell r="BY63">
            <v>92395.1</v>
          </cell>
          <cell r="BZ63">
            <v>88148.67</v>
          </cell>
          <cell r="CA63">
            <v>73868.87</v>
          </cell>
          <cell r="CB63">
            <v>62027.95</v>
          </cell>
          <cell r="CC63">
            <v>50848.28</v>
          </cell>
          <cell r="CD63">
            <v>45205.81</v>
          </cell>
          <cell r="CE63">
            <v>41357.949999999997</v>
          </cell>
          <cell r="CF63">
            <v>38767.68</v>
          </cell>
          <cell r="CG63">
            <v>40532.120000000003</v>
          </cell>
          <cell r="CH63">
            <v>41417.69</v>
          </cell>
          <cell r="CI63">
            <v>51082.42</v>
          </cell>
          <cell r="CJ63">
            <v>75118.429999999993</v>
          </cell>
        </row>
        <row r="65">
          <cell r="BY65">
            <v>-24884</v>
          </cell>
          <cell r="BZ65">
            <v>-24884</v>
          </cell>
          <cell r="CA65">
            <v>-24884</v>
          </cell>
          <cell r="CB65">
            <v>-24884</v>
          </cell>
          <cell r="CC65">
            <v>-24884</v>
          </cell>
          <cell r="CD65">
            <v>-33263</v>
          </cell>
          <cell r="CE65">
            <v>-49340</v>
          </cell>
          <cell r="CF65">
            <v>-64172</v>
          </cell>
          <cell r="CG65">
            <v>-74676</v>
          </cell>
          <cell r="CH65">
            <v>-86050</v>
          </cell>
          <cell r="CI65">
            <v>-88685</v>
          </cell>
          <cell r="CJ65">
            <v>-7701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23">
          <cell r="B123">
            <v>-421.95497000000012</v>
          </cell>
        </row>
        <row r="124">
          <cell r="B124">
            <v>-876.437999999999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Ascroft, Sean M." id="{BB286386-0124-4E35-BA00-AE8185AB9D44}" userId="S::SMAscroft@tecoenergy.com::3f076bc3-aa2e-48f8-8935-dbde864a2c4a" providerId="AD"/>
  <person displayName="Hillary, Sean P." id="{0C7FA5EC-97A2-494B-9098-EB125DFDD1CF}" userId="S::SPHillary@tecoenergy.com::85786876-a46f-47e6-9bd2-c7f549e165a1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109" dT="2019-09-24T15:01:35.85" personId="{BB286386-0124-4E35-BA00-AE8185AB9D44}" id="{07356C62-FDED-4CD5-ABF3-A072C0795739}">
    <text>Taking out all lease accounts (1040001, 1080901, 1720101, 1720201, 1720202, 2530360) They all zero out in the end.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B128" dT="2023-03-01T21:44:00.93" personId="{0C7FA5EC-97A2-494B-9098-EB125DFDD1CF}" id="{8561C95D-A0FB-4D08-983D-2F56D3960656}">
    <text>Same as 2024 Base Case SR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5" Type="http://schemas.openxmlformats.org/officeDocument/2006/relationships/ctrlProp" Target="../ctrlProps/ctrlProp1.xml"/><Relationship Id="rId4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.bin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5.bin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1.bin"/><Relationship Id="rId6" Type="http://schemas.microsoft.com/office/2017/10/relationships/threadedComment" Target="../threadedComments/threadedComment1.xml"/><Relationship Id="rId5" Type="http://schemas.openxmlformats.org/officeDocument/2006/relationships/comments" Target="../comments3.xml"/><Relationship Id="rId4" Type="http://schemas.openxmlformats.org/officeDocument/2006/relationships/vmlDrawing" Target="../drawings/vmlDrawing4.v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8" Type="http://schemas.openxmlformats.org/officeDocument/2006/relationships/image" Target="../media/image6.emf"/><Relationship Id="rId3" Type="http://schemas.openxmlformats.org/officeDocument/2006/relationships/customProperty" Target="../customProperty18.bin"/><Relationship Id="rId7" Type="http://schemas.openxmlformats.org/officeDocument/2006/relationships/control" Target="../activeX/activeX1.x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3.bin"/><Relationship Id="rId6" Type="http://schemas.openxmlformats.org/officeDocument/2006/relationships/vmlDrawing" Target="../drawings/vmlDrawing5.vml"/><Relationship Id="rId5" Type="http://schemas.openxmlformats.org/officeDocument/2006/relationships/drawing" Target="../drawings/drawing4.xml"/><Relationship Id="rId4" Type="http://schemas.openxmlformats.org/officeDocument/2006/relationships/customProperty" Target="../customProperty19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3.bin"/><Relationship Id="rId7" Type="http://schemas.microsoft.com/office/2017/10/relationships/threadedComment" Target="../threadedComments/threadedComment2.xml"/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6.bin"/><Relationship Id="rId6" Type="http://schemas.openxmlformats.org/officeDocument/2006/relationships/comments" Target="../comments4.xml"/><Relationship Id="rId5" Type="http://schemas.openxmlformats.org/officeDocument/2006/relationships/vmlDrawing" Target="../drawings/vmlDrawing6.vml"/><Relationship Id="rId4" Type="http://schemas.openxmlformats.org/officeDocument/2006/relationships/drawing" Target="../drawings/drawing5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17.bin"/><Relationship Id="rId5" Type="http://schemas.openxmlformats.org/officeDocument/2006/relationships/comments" Target="../comments5.xml"/><Relationship Id="rId4" Type="http://schemas.openxmlformats.org/officeDocument/2006/relationships/vmlDrawing" Target="../drawings/vmlDrawing7.v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18.bin"/><Relationship Id="rId4" Type="http://schemas.openxmlformats.org/officeDocument/2006/relationships/comments" Target="../comments6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19.bin"/><Relationship Id="rId4" Type="http://schemas.openxmlformats.org/officeDocument/2006/relationships/comments" Target="../comments7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20.bin"/><Relationship Id="rId4" Type="http://schemas.openxmlformats.org/officeDocument/2006/relationships/comments" Target="../comments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25.bin"/><Relationship Id="rId4" Type="http://schemas.openxmlformats.org/officeDocument/2006/relationships/comments" Target="../comments9.xm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26.bin"/><Relationship Id="rId4" Type="http://schemas.openxmlformats.org/officeDocument/2006/relationships/comments" Target="../comments10.xm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27.bin"/><Relationship Id="rId4" Type="http://schemas.openxmlformats.org/officeDocument/2006/relationships/comments" Target="../comments11.xml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30.bin"/><Relationship Id="rId4" Type="http://schemas.openxmlformats.org/officeDocument/2006/relationships/comments" Target="../comments12.xml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customProperty" Target="../customProperty38.bin"/><Relationship Id="rId1" Type="http://schemas.openxmlformats.org/officeDocument/2006/relationships/printerSettings" Target="../printerSettings/printerSettings31.bin"/><Relationship Id="rId4" Type="http://schemas.openxmlformats.org/officeDocument/2006/relationships/comments" Target="../comments13.xml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32.bin"/><Relationship Id="rId4" Type="http://schemas.openxmlformats.org/officeDocument/2006/relationships/comments" Target="../comments14.xml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customProperty" Target="../customProperty40.bin"/><Relationship Id="rId1" Type="http://schemas.openxmlformats.org/officeDocument/2006/relationships/printerSettings" Target="../printerSettings/printerSettings33.bin"/><Relationship Id="rId4" Type="http://schemas.openxmlformats.org/officeDocument/2006/relationships/comments" Target="../comments15.xml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customProperty" Target="../customProperty41.bin"/><Relationship Id="rId1" Type="http://schemas.openxmlformats.org/officeDocument/2006/relationships/printerSettings" Target="../printerSettings/printerSettings34.bin"/><Relationship Id="rId4" Type="http://schemas.openxmlformats.org/officeDocument/2006/relationships/comments" Target="../comments16.xml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customProperty" Target="../customProperty42.bin"/><Relationship Id="rId1" Type="http://schemas.openxmlformats.org/officeDocument/2006/relationships/printerSettings" Target="../printerSettings/printerSettings35.bin"/><Relationship Id="rId4" Type="http://schemas.openxmlformats.org/officeDocument/2006/relationships/comments" Target="../comments17.xml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customProperty" Target="../customProperty43.bin"/><Relationship Id="rId1" Type="http://schemas.openxmlformats.org/officeDocument/2006/relationships/printerSettings" Target="../printerSettings/printerSettings36.bin"/><Relationship Id="rId4" Type="http://schemas.openxmlformats.org/officeDocument/2006/relationships/comments" Target="../comments18.xml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customProperty" Target="../customProperty44.bin"/><Relationship Id="rId1" Type="http://schemas.openxmlformats.org/officeDocument/2006/relationships/printerSettings" Target="../printerSettings/printerSettings37.bin"/><Relationship Id="rId4" Type="http://schemas.openxmlformats.org/officeDocument/2006/relationships/comments" Target="../comments19.xml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customProperty" Target="../customProperty45.bin"/><Relationship Id="rId1" Type="http://schemas.openxmlformats.org/officeDocument/2006/relationships/printerSettings" Target="../printerSettings/printerSettings38.bin"/><Relationship Id="rId4" Type="http://schemas.openxmlformats.org/officeDocument/2006/relationships/comments" Target="../comments20.xml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customProperty" Target="../customProperty46.bin"/><Relationship Id="rId1" Type="http://schemas.openxmlformats.org/officeDocument/2006/relationships/printerSettings" Target="../printerSettings/printerSettings39.bin"/><Relationship Id="rId4" Type="http://schemas.openxmlformats.org/officeDocument/2006/relationships/comments" Target="../comments21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.bin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Relationship Id="rId6" Type="http://schemas.openxmlformats.org/officeDocument/2006/relationships/comments" Target="../comments1.xml"/><Relationship Id="rId5" Type="http://schemas.openxmlformats.org/officeDocument/2006/relationships/vmlDrawing" Target="../drawings/vmlDrawing2.vml"/><Relationship Id="rId4" Type="http://schemas.openxmlformats.org/officeDocument/2006/relationships/drawing" Target="../drawings/drawing2.xml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customProperty" Target="../customProperty47.bin"/><Relationship Id="rId1" Type="http://schemas.openxmlformats.org/officeDocument/2006/relationships/printerSettings" Target="../printerSettings/printerSettings40.bin"/><Relationship Id="rId4" Type="http://schemas.openxmlformats.org/officeDocument/2006/relationships/comments" Target="../comments22.xml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8.bin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49.bin"/><Relationship Id="rId1" Type="http://schemas.openxmlformats.org/officeDocument/2006/relationships/printerSettings" Target="../printerSettings/printerSettings42.bin"/><Relationship Id="rId5" Type="http://schemas.openxmlformats.org/officeDocument/2006/relationships/comments" Target="../comments23.xml"/><Relationship Id="rId4" Type="http://schemas.openxmlformats.org/officeDocument/2006/relationships/vmlDrawing" Target="../drawings/vmlDrawing25.vml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0.bin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1.bin"/><Relationship Id="rId1" Type="http://schemas.openxmlformats.org/officeDocument/2006/relationships/printerSettings" Target="../printerSettings/printerSettings4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.bin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8.bin"/><Relationship Id="rId5" Type="http://schemas.openxmlformats.org/officeDocument/2006/relationships/comments" Target="../comments2.xml"/><Relationship Id="rId4" Type="http://schemas.openxmlformats.org/officeDocument/2006/relationships/vmlDrawing" Target="../drawings/vmlDrawing3.v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9">
    <tabColor rgb="FF00B050"/>
  </sheetPr>
  <dimension ref="A2:DX194"/>
  <sheetViews>
    <sheetView showGridLines="0" zoomScale="85" zoomScaleNormal="85" workbookViewId="0">
      <pane xSplit="8" ySplit="5" topLeftCell="I55" activePane="bottomRight" state="frozen"/>
      <selection pane="topRight" activeCell="I1" sqref="I1"/>
      <selection pane="bottomLeft" activeCell="A7" sqref="A7"/>
      <selection pane="bottomRight" activeCell="D16" sqref="D16"/>
    </sheetView>
  </sheetViews>
  <sheetFormatPr defaultColWidth="0" defaultRowHeight="12.75" outlineLevelRow="1" outlineLevelCol="2"/>
  <cols>
    <col min="1" max="1" width="3.7109375" customWidth="1"/>
    <col min="2" max="2" width="23.28515625" customWidth="1"/>
    <col min="3" max="3" width="25.7109375" customWidth="1"/>
    <col min="4" max="4" width="9.7109375" customWidth="1"/>
    <col min="5" max="5" width="6.28515625" bestFit="1" customWidth="1"/>
    <col min="6" max="6" width="5.28515625" customWidth="1"/>
    <col min="7" max="7" width="3.85546875" customWidth="1"/>
    <col min="8" max="8" width="6.85546875" bestFit="1" customWidth="1"/>
    <col min="9" max="9" width="3.7109375" customWidth="1"/>
    <col min="10" max="17" width="13.7109375" customWidth="1" outlineLevel="1"/>
    <col min="18" max="18" width="3.7109375" customWidth="1"/>
    <col min="19" max="114" width="13.7109375" hidden="1" customWidth="1" outlineLevel="2"/>
    <col min="115" max="115" width="3.7109375" customWidth="1" collapsed="1"/>
    <col min="116" max="128" width="0" hidden="1" customWidth="1"/>
    <col min="129" max="16384" width="8.85546875" hidden="1"/>
  </cols>
  <sheetData>
    <row r="2" spans="1:114" ht="15.75">
      <c r="B2" s="912" t="s">
        <v>0</v>
      </c>
      <c r="C2" s="912"/>
      <c r="D2" s="1017" t="e">
        <f ca="1">SUM(H24,H30,H35,H42,H46,H51,H58,H76,H86,H91,H104,H111,H118,H141,H148,H157,H169,H179,H188)</f>
        <v>#NAME?</v>
      </c>
      <c r="E2" s="913"/>
      <c r="F2" s="914"/>
      <c r="J2" s="915">
        <f>YEAR(J4)</f>
        <v>2020</v>
      </c>
      <c r="K2" s="915">
        <f>J2+1</f>
        <v>2021</v>
      </c>
      <c r="L2" s="915">
        <f t="shared" ref="L2:Q2" si="0">K2+1</f>
        <v>2022</v>
      </c>
      <c r="M2" s="915">
        <f t="shared" si="0"/>
        <v>2023</v>
      </c>
      <c r="N2" s="915">
        <f t="shared" si="0"/>
        <v>2024</v>
      </c>
      <c r="O2" s="915">
        <f t="shared" si="0"/>
        <v>2025</v>
      </c>
      <c r="P2" s="915">
        <f t="shared" si="0"/>
        <v>2026</v>
      </c>
      <c r="Q2" s="915">
        <f t="shared" si="0"/>
        <v>2027</v>
      </c>
      <c r="S2" s="915" t="str">
        <f t="shared" ref="S2:CD2" si="1">TEXT(S4,"mmm yy")</f>
        <v>Jan 20</v>
      </c>
      <c r="T2" s="915" t="str">
        <f t="shared" si="1"/>
        <v>Feb 20</v>
      </c>
      <c r="U2" s="915" t="str">
        <f t="shared" si="1"/>
        <v>Mar 20</v>
      </c>
      <c r="V2" s="915" t="str">
        <f t="shared" si="1"/>
        <v>Apr 20</v>
      </c>
      <c r="W2" s="915" t="str">
        <f t="shared" si="1"/>
        <v>May 20</v>
      </c>
      <c r="X2" s="915" t="str">
        <f t="shared" si="1"/>
        <v>Jun 20</v>
      </c>
      <c r="Y2" s="915" t="str">
        <f t="shared" si="1"/>
        <v>Jul 20</v>
      </c>
      <c r="Z2" s="915" t="str">
        <f t="shared" si="1"/>
        <v>Aug 20</v>
      </c>
      <c r="AA2" s="915" t="str">
        <f t="shared" si="1"/>
        <v>Sep 20</v>
      </c>
      <c r="AB2" s="915" t="str">
        <f t="shared" si="1"/>
        <v>Oct 20</v>
      </c>
      <c r="AC2" s="915" t="str">
        <f t="shared" si="1"/>
        <v>Nov 20</v>
      </c>
      <c r="AD2" s="915" t="str">
        <f t="shared" si="1"/>
        <v>Dec 20</v>
      </c>
      <c r="AE2" s="915" t="str">
        <f t="shared" si="1"/>
        <v>Jan 21</v>
      </c>
      <c r="AF2" s="915" t="str">
        <f t="shared" si="1"/>
        <v>Feb 21</v>
      </c>
      <c r="AG2" s="915" t="str">
        <f t="shared" si="1"/>
        <v>Mar 21</v>
      </c>
      <c r="AH2" s="915" t="str">
        <f t="shared" si="1"/>
        <v>Apr 21</v>
      </c>
      <c r="AI2" s="915" t="str">
        <f t="shared" si="1"/>
        <v>May 21</v>
      </c>
      <c r="AJ2" s="915" t="str">
        <f t="shared" si="1"/>
        <v>Jun 21</v>
      </c>
      <c r="AK2" s="915" t="str">
        <f t="shared" si="1"/>
        <v>Jul 21</v>
      </c>
      <c r="AL2" s="915" t="str">
        <f t="shared" si="1"/>
        <v>Aug 21</v>
      </c>
      <c r="AM2" s="915" t="str">
        <f t="shared" si="1"/>
        <v>Sep 21</v>
      </c>
      <c r="AN2" s="915" t="str">
        <f t="shared" si="1"/>
        <v>Oct 21</v>
      </c>
      <c r="AO2" s="915" t="str">
        <f t="shared" si="1"/>
        <v>Nov 21</v>
      </c>
      <c r="AP2" s="915" t="str">
        <f t="shared" si="1"/>
        <v>Dec 21</v>
      </c>
      <c r="AQ2" s="915" t="str">
        <f t="shared" si="1"/>
        <v>Jan 22</v>
      </c>
      <c r="AR2" s="915" t="str">
        <f t="shared" si="1"/>
        <v>Feb 22</v>
      </c>
      <c r="AS2" s="915" t="str">
        <f t="shared" si="1"/>
        <v>Mar 22</v>
      </c>
      <c r="AT2" s="915" t="str">
        <f t="shared" si="1"/>
        <v>Apr 22</v>
      </c>
      <c r="AU2" s="915" t="str">
        <f t="shared" si="1"/>
        <v>May 22</v>
      </c>
      <c r="AV2" s="915" t="str">
        <f t="shared" si="1"/>
        <v>Jun 22</v>
      </c>
      <c r="AW2" s="915" t="str">
        <f t="shared" si="1"/>
        <v>Jul 22</v>
      </c>
      <c r="AX2" s="915" t="str">
        <f t="shared" si="1"/>
        <v>Aug 22</v>
      </c>
      <c r="AY2" s="915" t="str">
        <f t="shared" si="1"/>
        <v>Sep 22</v>
      </c>
      <c r="AZ2" s="915" t="str">
        <f t="shared" si="1"/>
        <v>Oct 22</v>
      </c>
      <c r="BA2" s="915" t="str">
        <f t="shared" si="1"/>
        <v>Nov 22</v>
      </c>
      <c r="BB2" s="915" t="str">
        <f t="shared" si="1"/>
        <v>Dec 22</v>
      </c>
      <c r="BC2" s="915" t="str">
        <f t="shared" si="1"/>
        <v>Jan 23</v>
      </c>
      <c r="BD2" s="915" t="str">
        <f t="shared" si="1"/>
        <v>Feb 23</v>
      </c>
      <c r="BE2" s="915" t="str">
        <f t="shared" si="1"/>
        <v>Mar 23</v>
      </c>
      <c r="BF2" s="915" t="str">
        <f t="shared" si="1"/>
        <v>Apr 23</v>
      </c>
      <c r="BG2" s="915" t="str">
        <f t="shared" si="1"/>
        <v>May 23</v>
      </c>
      <c r="BH2" s="915" t="str">
        <f t="shared" si="1"/>
        <v>Jun 23</v>
      </c>
      <c r="BI2" s="915" t="str">
        <f t="shared" si="1"/>
        <v>Jul 23</v>
      </c>
      <c r="BJ2" s="915" t="str">
        <f t="shared" si="1"/>
        <v>Aug 23</v>
      </c>
      <c r="BK2" s="915" t="str">
        <f t="shared" si="1"/>
        <v>Sep 23</v>
      </c>
      <c r="BL2" s="915" t="str">
        <f t="shared" si="1"/>
        <v>Oct 23</v>
      </c>
      <c r="BM2" s="915" t="str">
        <f t="shared" si="1"/>
        <v>Nov 23</v>
      </c>
      <c r="BN2" s="915" t="str">
        <f t="shared" si="1"/>
        <v>Dec 23</v>
      </c>
      <c r="BO2" s="915" t="str">
        <f t="shared" si="1"/>
        <v>Jan 24</v>
      </c>
      <c r="BP2" s="915" t="str">
        <f t="shared" si="1"/>
        <v>Feb 24</v>
      </c>
      <c r="BQ2" s="915" t="str">
        <f t="shared" si="1"/>
        <v>Mar 24</v>
      </c>
      <c r="BR2" s="915" t="str">
        <f t="shared" si="1"/>
        <v>Apr 24</v>
      </c>
      <c r="BS2" s="915" t="str">
        <f t="shared" si="1"/>
        <v>May 24</v>
      </c>
      <c r="BT2" s="915" t="str">
        <f t="shared" si="1"/>
        <v>Jun 24</v>
      </c>
      <c r="BU2" s="915" t="str">
        <f t="shared" si="1"/>
        <v>Jul 24</v>
      </c>
      <c r="BV2" s="915" t="str">
        <f t="shared" si="1"/>
        <v>Aug 24</v>
      </c>
      <c r="BW2" s="915" t="str">
        <f t="shared" si="1"/>
        <v>Sep 24</v>
      </c>
      <c r="BX2" s="915" t="str">
        <f t="shared" si="1"/>
        <v>Oct 24</v>
      </c>
      <c r="BY2" s="915" t="str">
        <f t="shared" si="1"/>
        <v>Nov 24</v>
      </c>
      <c r="BZ2" s="915" t="str">
        <f t="shared" si="1"/>
        <v>Dec 24</v>
      </c>
      <c r="CA2" s="915" t="str">
        <f t="shared" si="1"/>
        <v>Jan 25</v>
      </c>
      <c r="CB2" s="915" t="str">
        <f t="shared" si="1"/>
        <v>Feb 25</v>
      </c>
      <c r="CC2" s="915" t="str">
        <f t="shared" si="1"/>
        <v>Mar 25</v>
      </c>
      <c r="CD2" s="915" t="str">
        <f t="shared" si="1"/>
        <v>Apr 25</v>
      </c>
      <c r="CE2" s="915" t="str">
        <f t="shared" ref="CE2:DJ2" si="2">TEXT(CE4,"mmm yy")</f>
        <v>May 25</v>
      </c>
      <c r="CF2" s="915" t="str">
        <f t="shared" si="2"/>
        <v>Jun 25</v>
      </c>
      <c r="CG2" s="915" t="str">
        <f t="shared" si="2"/>
        <v>Jul 25</v>
      </c>
      <c r="CH2" s="915" t="str">
        <f t="shared" si="2"/>
        <v>Aug 25</v>
      </c>
      <c r="CI2" s="915" t="str">
        <f t="shared" si="2"/>
        <v>Sep 25</v>
      </c>
      <c r="CJ2" s="915" t="str">
        <f t="shared" si="2"/>
        <v>Oct 25</v>
      </c>
      <c r="CK2" s="915" t="str">
        <f t="shared" si="2"/>
        <v>Nov 25</v>
      </c>
      <c r="CL2" s="915" t="str">
        <f t="shared" si="2"/>
        <v>Dec 25</v>
      </c>
      <c r="CM2" s="915" t="str">
        <f t="shared" si="2"/>
        <v>Jan 26</v>
      </c>
      <c r="CN2" s="915" t="str">
        <f t="shared" si="2"/>
        <v>Feb 26</v>
      </c>
      <c r="CO2" s="915" t="str">
        <f t="shared" si="2"/>
        <v>Mar 26</v>
      </c>
      <c r="CP2" s="915" t="str">
        <f t="shared" si="2"/>
        <v>Apr 26</v>
      </c>
      <c r="CQ2" s="915" t="str">
        <f t="shared" si="2"/>
        <v>May 26</v>
      </c>
      <c r="CR2" s="915" t="str">
        <f t="shared" si="2"/>
        <v>Jun 26</v>
      </c>
      <c r="CS2" s="915" t="str">
        <f t="shared" si="2"/>
        <v>Jul 26</v>
      </c>
      <c r="CT2" s="915" t="str">
        <f t="shared" si="2"/>
        <v>Aug 26</v>
      </c>
      <c r="CU2" s="915" t="str">
        <f t="shared" si="2"/>
        <v>Sep 26</v>
      </c>
      <c r="CV2" s="915" t="str">
        <f t="shared" si="2"/>
        <v>Oct 26</v>
      </c>
      <c r="CW2" s="915" t="str">
        <f t="shared" si="2"/>
        <v>Nov 26</v>
      </c>
      <c r="CX2" s="915" t="str">
        <f t="shared" si="2"/>
        <v>Dec 26</v>
      </c>
      <c r="CY2" s="915" t="str">
        <f t="shared" si="2"/>
        <v>Jan 27</v>
      </c>
      <c r="CZ2" s="915" t="str">
        <f t="shared" si="2"/>
        <v>Feb 27</v>
      </c>
      <c r="DA2" s="915" t="str">
        <f t="shared" si="2"/>
        <v>Mar 27</v>
      </c>
      <c r="DB2" s="915" t="str">
        <f t="shared" si="2"/>
        <v>Apr 27</v>
      </c>
      <c r="DC2" s="915" t="str">
        <f t="shared" si="2"/>
        <v>May 27</v>
      </c>
      <c r="DD2" s="915" t="str">
        <f t="shared" si="2"/>
        <v>Jun 27</v>
      </c>
      <c r="DE2" s="915" t="str">
        <f t="shared" si="2"/>
        <v>Jul 27</v>
      </c>
      <c r="DF2" s="915" t="str">
        <f t="shared" si="2"/>
        <v>Aug 27</v>
      </c>
      <c r="DG2" s="915" t="str">
        <f t="shared" si="2"/>
        <v>Sep 27</v>
      </c>
      <c r="DH2" s="915" t="str">
        <f t="shared" si="2"/>
        <v>Oct 27</v>
      </c>
      <c r="DI2" s="915" t="str">
        <f t="shared" si="2"/>
        <v>Nov 27</v>
      </c>
      <c r="DJ2" s="915" t="str">
        <f t="shared" si="2"/>
        <v>Dec 27</v>
      </c>
    </row>
    <row r="3" spans="1:114" ht="15.75">
      <c r="B3" s="916" t="str">
        <f ca="1">MID(CELL("filename",A2),FIND("]",CELL("filename",A2))+1,256)</f>
        <v>i.SR</v>
      </c>
      <c r="C3" s="917"/>
      <c r="D3" s="916" t="s">
        <v>1</v>
      </c>
      <c r="E3" s="916"/>
      <c r="F3" s="922">
        <v>1</v>
      </c>
      <c r="J3" s="918" t="s">
        <v>2</v>
      </c>
      <c r="K3" s="918" t="s">
        <v>2</v>
      </c>
      <c r="L3" s="918" t="s">
        <v>3</v>
      </c>
      <c r="M3" s="918" t="s">
        <v>4</v>
      </c>
      <c r="N3" s="918" t="s">
        <v>4</v>
      </c>
      <c r="O3" s="918" t="s">
        <v>4</v>
      </c>
      <c r="P3" s="918" t="s">
        <v>4</v>
      </c>
      <c r="Q3" s="918" t="s">
        <v>4</v>
      </c>
      <c r="S3" s="918" t="str" cm="1">
        <f t="array" ref="S3">INDEX($J$3:$Q$3,S6)</f>
        <v>Actual</v>
      </c>
      <c r="T3" s="918" t="str" cm="1">
        <f t="array" ref="T3">INDEX($J$3:$Q$3,T6)</f>
        <v>Actual</v>
      </c>
      <c r="U3" s="918" t="str" cm="1">
        <f t="array" ref="U3">INDEX($J$3:$Q$3,U6)</f>
        <v>Actual</v>
      </c>
      <c r="V3" s="918" t="str" cm="1">
        <f t="array" ref="V3">INDEX($J$3:$Q$3,V6)</f>
        <v>Actual</v>
      </c>
      <c r="W3" s="918" t="str" cm="1">
        <f t="array" ref="W3">INDEX($J$3:$Q$3,W6)</f>
        <v>Actual</v>
      </c>
      <c r="X3" s="918" t="str" cm="1">
        <f t="array" ref="X3">INDEX($J$3:$Q$3,X6)</f>
        <v>Actual</v>
      </c>
      <c r="Y3" s="918" t="str" cm="1">
        <f t="array" ref="Y3">INDEX($J$3:$Q$3,Y6)</f>
        <v>Actual</v>
      </c>
      <c r="Z3" s="918" t="str" cm="1">
        <f t="array" ref="Z3">INDEX($J$3:$Q$3,Z6)</f>
        <v>Actual</v>
      </c>
      <c r="AA3" s="918" t="str" cm="1">
        <f t="array" ref="AA3">INDEX($J$3:$Q$3,AA6)</f>
        <v>Actual</v>
      </c>
      <c r="AB3" s="918" t="str" cm="1">
        <f t="array" ref="AB3">INDEX($J$3:$Q$3,AB6)</f>
        <v>Actual</v>
      </c>
      <c r="AC3" s="918" t="str" cm="1">
        <f t="array" ref="AC3">INDEX($J$3:$Q$3,AC6)</f>
        <v>Actual</v>
      </c>
      <c r="AD3" s="918" t="str" cm="1">
        <f t="array" ref="AD3">INDEX($J$3:$Q$3,AD6)</f>
        <v>Actual</v>
      </c>
      <c r="AE3" s="918" t="str" cm="1">
        <f t="array" ref="AE3">INDEX($J$3:$Q$3,AE6)</f>
        <v>Actual</v>
      </c>
      <c r="AF3" s="918" t="str" cm="1">
        <f t="array" ref="AF3">INDEX($J$3:$Q$3,AF6)</f>
        <v>Actual</v>
      </c>
      <c r="AG3" s="918" t="str" cm="1">
        <f t="array" ref="AG3">INDEX($J$3:$Q$3,AG6)</f>
        <v>Actual</v>
      </c>
      <c r="AH3" s="918" t="str" cm="1">
        <f t="array" ref="AH3">INDEX($J$3:$Q$3,AH6)</f>
        <v>Actual</v>
      </c>
      <c r="AI3" s="918" t="str" cm="1">
        <f t="array" ref="AI3">INDEX($J$3:$Q$3,AI6)</f>
        <v>Actual</v>
      </c>
      <c r="AJ3" s="918" t="str" cm="1">
        <f t="array" ref="AJ3">INDEX($J$3:$Q$3,AJ6)</f>
        <v>Actual</v>
      </c>
      <c r="AK3" s="918" t="str" cm="1">
        <f t="array" ref="AK3">INDEX($J$3:$Q$3,AK6)</f>
        <v>Actual</v>
      </c>
      <c r="AL3" s="918" t="str" cm="1">
        <f t="array" ref="AL3">INDEX($J$3:$Q$3,AL6)</f>
        <v>Actual</v>
      </c>
      <c r="AM3" s="918" t="str" cm="1">
        <f t="array" ref="AM3">INDEX($J$3:$Q$3,AM6)</f>
        <v>Actual</v>
      </c>
      <c r="AN3" s="918" t="str" cm="1">
        <f t="array" ref="AN3">INDEX($J$3:$Q$3,AN6)</f>
        <v>Actual</v>
      </c>
      <c r="AO3" s="918" t="str" cm="1">
        <f t="array" ref="AO3">INDEX($J$3:$Q$3,AO6)</f>
        <v>Actual</v>
      </c>
      <c r="AP3" s="918" t="str" cm="1">
        <f t="array" ref="AP3">INDEX($J$3:$Q$3,AP6)</f>
        <v>Actual</v>
      </c>
      <c r="AQ3" s="918" t="str" cm="1">
        <f t="array" ref="AQ3">INDEX($J$3:$Q$3,AQ6)</f>
        <v>Budget</v>
      </c>
      <c r="AR3" s="918" t="str" cm="1">
        <f t="array" ref="AR3">INDEX($J$3:$Q$3,AR6)</f>
        <v>Budget</v>
      </c>
      <c r="AS3" s="918" t="str" cm="1">
        <f t="array" ref="AS3">INDEX($J$3:$Q$3,AS6)</f>
        <v>Budget</v>
      </c>
      <c r="AT3" s="918" t="str" cm="1">
        <f t="array" ref="AT3">INDEX($J$3:$Q$3,AT6)</f>
        <v>Budget</v>
      </c>
      <c r="AU3" s="918" t="str" cm="1">
        <f t="array" ref="AU3">INDEX($J$3:$Q$3,AU6)</f>
        <v>Budget</v>
      </c>
      <c r="AV3" s="918" t="str" cm="1">
        <f t="array" ref="AV3">INDEX($J$3:$Q$3,AV6)</f>
        <v>Budget</v>
      </c>
      <c r="AW3" s="918" t="str" cm="1">
        <f t="array" ref="AW3">INDEX($J$3:$Q$3,AW6)</f>
        <v>Budget</v>
      </c>
      <c r="AX3" s="918" t="str" cm="1">
        <f t="array" ref="AX3">INDEX($J$3:$Q$3,AX6)</f>
        <v>Budget</v>
      </c>
      <c r="AY3" s="918" t="str" cm="1">
        <f t="array" ref="AY3">INDEX($J$3:$Q$3,AY6)</f>
        <v>Budget</v>
      </c>
      <c r="AZ3" s="918" t="str" cm="1">
        <f t="array" ref="AZ3">INDEX($J$3:$Q$3,AZ6)</f>
        <v>Budget</v>
      </c>
      <c r="BA3" s="918" t="str" cm="1">
        <f t="array" ref="BA3">INDEX($J$3:$Q$3,BA6)</f>
        <v>Budget</v>
      </c>
      <c r="BB3" s="918" t="str" cm="1">
        <f t="array" ref="BB3">INDEX($J$3:$Q$3,BB6)</f>
        <v>Budget</v>
      </c>
      <c r="BC3" s="918" t="str" cm="1">
        <f t="array" ref="BC3">INDEX($J$3:$Q$3,BC6)</f>
        <v>Forecast</v>
      </c>
      <c r="BD3" s="918" t="str" cm="1">
        <f t="array" ref="BD3">INDEX($J$3:$Q$3,BD6)</f>
        <v>Forecast</v>
      </c>
      <c r="BE3" s="918" t="str" cm="1">
        <f t="array" ref="BE3">INDEX($J$3:$Q$3,BE6)</f>
        <v>Forecast</v>
      </c>
      <c r="BF3" s="918" t="str" cm="1">
        <f t="array" ref="BF3">INDEX($J$3:$Q$3,BF6)</f>
        <v>Forecast</v>
      </c>
      <c r="BG3" s="918" t="str" cm="1">
        <f t="array" ref="BG3">INDEX($J$3:$Q$3,BG6)</f>
        <v>Forecast</v>
      </c>
      <c r="BH3" s="918" t="str" cm="1">
        <f t="array" ref="BH3">INDEX($J$3:$Q$3,BH6)</f>
        <v>Forecast</v>
      </c>
      <c r="BI3" s="918" t="str" cm="1">
        <f t="array" ref="BI3">INDEX($J$3:$Q$3,BI6)</f>
        <v>Forecast</v>
      </c>
      <c r="BJ3" s="918" t="str" cm="1">
        <f t="array" ref="BJ3">INDEX($J$3:$Q$3,BJ6)</f>
        <v>Forecast</v>
      </c>
      <c r="BK3" s="918" t="str" cm="1">
        <f t="array" ref="BK3">INDEX($J$3:$Q$3,BK6)</f>
        <v>Forecast</v>
      </c>
      <c r="BL3" s="918" t="str" cm="1">
        <f t="array" ref="BL3">INDEX($J$3:$Q$3,BL6)</f>
        <v>Forecast</v>
      </c>
      <c r="BM3" s="918" t="str" cm="1">
        <f t="array" ref="BM3">INDEX($J$3:$Q$3,BM6)</f>
        <v>Forecast</v>
      </c>
      <c r="BN3" s="918" t="str" cm="1">
        <f t="array" ref="BN3">INDEX($J$3:$Q$3,BN6)</f>
        <v>Forecast</v>
      </c>
      <c r="BO3" s="918" t="str" cm="1">
        <f t="array" ref="BO3">INDEX($J$3:$Q$3,BO6)</f>
        <v>Forecast</v>
      </c>
      <c r="BP3" s="918" t="str" cm="1">
        <f t="array" ref="BP3">INDEX($J$3:$Q$3,BP6)</f>
        <v>Forecast</v>
      </c>
      <c r="BQ3" s="918" t="str" cm="1">
        <f t="array" ref="BQ3">INDEX($J$3:$Q$3,BQ6)</f>
        <v>Forecast</v>
      </c>
      <c r="BR3" s="918" t="str" cm="1">
        <f t="array" ref="BR3">INDEX($J$3:$Q$3,BR6)</f>
        <v>Forecast</v>
      </c>
      <c r="BS3" s="918" t="str" cm="1">
        <f t="array" ref="BS3">INDEX($J$3:$Q$3,BS6)</f>
        <v>Forecast</v>
      </c>
      <c r="BT3" s="918" t="str" cm="1">
        <f t="array" ref="BT3">INDEX($J$3:$Q$3,BT6)</f>
        <v>Forecast</v>
      </c>
      <c r="BU3" s="918" t="str" cm="1">
        <f t="array" ref="BU3">INDEX($J$3:$Q$3,BU6)</f>
        <v>Forecast</v>
      </c>
      <c r="BV3" s="918" t="str" cm="1">
        <f t="array" ref="BV3">INDEX($J$3:$Q$3,BV6)</f>
        <v>Forecast</v>
      </c>
      <c r="BW3" s="918" t="str" cm="1">
        <f t="array" ref="BW3">INDEX($J$3:$Q$3,BW6)</f>
        <v>Forecast</v>
      </c>
      <c r="BX3" s="918" t="str" cm="1">
        <f t="array" ref="BX3">INDEX($J$3:$Q$3,BX6)</f>
        <v>Forecast</v>
      </c>
      <c r="BY3" s="918" t="str" cm="1">
        <f t="array" ref="BY3">INDEX($J$3:$Q$3,BY6)</f>
        <v>Forecast</v>
      </c>
      <c r="BZ3" s="918" t="str" cm="1">
        <f t="array" ref="BZ3">INDEX($J$3:$Q$3,BZ6)</f>
        <v>Forecast</v>
      </c>
      <c r="CA3" s="918" t="str" cm="1">
        <f t="array" ref="CA3">INDEX($J$3:$Q$3,CA6)</f>
        <v>Forecast</v>
      </c>
      <c r="CB3" s="918" t="str" cm="1">
        <f t="array" ref="CB3">INDEX($J$3:$Q$3,CB6)</f>
        <v>Forecast</v>
      </c>
      <c r="CC3" s="918" t="str" cm="1">
        <f t="array" ref="CC3">INDEX($J$3:$Q$3,CC6)</f>
        <v>Forecast</v>
      </c>
      <c r="CD3" s="918" t="str" cm="1">
        <f t="array" ref="CD3">INDEX($J$3:$Q$3,CD6)</f>
        <v>Forecast</v>
      </c>
      <c r="CE3" s="918" t="str" cm="1">
        <f t="array" ref="CE3">INDEX($J$3:$Q$3,CE6)</f>
        <v>Forecast</v>
      </c>
      <c r="CF3" s="918" t="str" cm="1">
        <f t="array" ref="CF3">INDEX($J$3:$Q$3,CF6)</f>
        <v>Forecast</v>
      </c>
      <c r="CG3" s="918" t="str" cm="1">
        <f t="array" ref="CG3">INDEX($J$3:$Q$3,CG6)</f>
        <v>Forecast</v>
      </c>
      <c r="CH3" s="918" t="str" cm="1">
        <f t="array" ref="CH3">INDEX($J$3:$Q$3,CH6)</f>
        <v>Forecast</v>
      </c>
      <c r="CI3" s="918" t="str" cm="1">
        <f t="array" ref="CI3">INDEX($J$3:$Q$3,CI6)</f>
        <v>Forecast</v>
      </c>
      <c r="CJ3" s="918" t="str" cm="1">
        <f t="array" ref="CJ3">INDEX($J$3:$Q$3,CJ6)</f>
        <v>Forecast</v>
      </c>
      <c r="CK3" s="918" t="str" cm="1">
        <f t="array" ref="CK3">INDEX($J$3:$Q$3,CK6)</f>
        <v>Forecast</v>
      </c>
      <c r="CL3" s="918" t="str" cm="1">
        <f t="array" ref="CL3">INDEX($J$3:$Q$3,CL6)</f>
        <v>Forecast</v>
      </c>
      <c r="CM3" s="918" t="str" cm="1">
        <f t="array" ref="CM3">INDEX($J$3:$Q$3,CM6)</f>
        <v>Forecast</v>
      </c>
      <c r="CN3" s="918" t="str" cm="1">
        <f t="array" ref="CN3">INDEX($J$3:$Q$3,CN6)</f>
        <v>Forecast</v>
      </c>
      <c r="CO3" s="918" t="str" cm="1">
        <f t="array" ref="CO3">INDEX($J$3:$Q$3,CO6)</f>
        <v>Forecast</v>
      </c>
      <c r="CP3" s="918" t="str" cm="1">
        <f t="array" ref="CP3">INDEX($J$3:$Q$3,CP6)</f>
        <v>Forecast</v>
      </c>
      <c r="CQ3" s="918" t="str" cm="1">
        <f t="array" ref="CQ3">INDEX($J$3:$Q$3,CQ6)</f>
        <v>Forecast</v>
      </c>
      <c r="CR3" s="918" t="str" cm="1">
        <f t="array" ref="CR3">INDEX($J$3:$Q$3,CR6)</f>
        <v>Forecast</v>
      </c>
      <c r="CS3" s="918" t="str" cm="1">
        <f t="array" ref="CS3">INDEX($J$3:$Q$3,CS6)</f>
        <v>Forecast</v>
      </c>
      <c r="CT3" s="918" t="str" cm="1">
        <f t="array" ref="CT3">INDEX($J$3:$Q$3,CT6)</f>
        <v>Forecast</v>
      </c>
      <c r="CU3" s="918" t="str" cm="1">
        <f t="array" ref="CU3">INDEX($J$3:$Q$3,CU6)</f>
        <v>Forecast</v>
      </c>
      <c r="CV3" s="918" t="str" cm="1">
        <f t="array" ref="CV3">INDEX($J$3:$Q$3,CV6)</f>
        <v>Forecast</v>
      </c>
      <c r="CW3" s="918" t="str" cm="1">
        <f t="array" ref="CW3">INDEX($J$3:$Q$3,CW6)</f>
        <v>Forecast</v>
      </c>
      <c r="CX3" s="918" t="str" cm="1">
        <f t="array" ref="CX3">INDEX($J$3:$Q$3,CX6)</f>
        <v>Forecast</v>
      </c>
      <c r="CY3" s="918" t="str" cm="1">
        <f t="array" ref="CY3">INDEX($J$3:$Q$3,CY6)</f>
        <v>Forecast</v>
      </c>
      <c r="CZ3" s="918" t="str" cm="1">
        <f t="array" ref="CZ3">INDEX($J$3:$Q$3,CZ6)</f>
        <v>Forecast</v>
      </c>
      <c r="DA3" s="918" t="str" cm="1">
        <f t="array" ref="DA3">INDEX($J$3:$Q$3,DA6)</f>
        <v>Forecast</v>
      </c>
      <c r="DB3" s="918" t="str" cm="1">
        <f t="array" ref="DB3">INDEX($J$3:$Q$3,DB6)</f>
        <v>Forecast</v>
      </c>
      <c r="DC3" s="918" t="str" cm="1">
        <f t="array" ref="DC3">INDEX($J$3:$Q$3,DC6)</f>
        <v>Forecast</v>
      </c>
      <c r="DD3" s="918" t="str" cm="1">
        <f t="array" ref="DD3">INDEX($J$3:$Q$3,DD6)</f>
        <v>Forecast</v>
      </c>
      <c r="DE3" s="918" t="str" cm="1">
        <f t="array" ref="DE3">INDEX($J$3:$Q$3,DE6)</f>
        <v>Forecast</v>
      </c>
      <c r="DF3" s="918" t="str" cm="1">
        <f t="array" ref="DF3">INDEX($J$3:$Q$3,DF6)</f>
        <v>Forecast</v>
      </c>
      <c r="DG3" s="918" t="str" cm="1">
        <f t="array" ref="DG3">INDEX($J$3:$Q$3,DG6)</f>
        <v>Forecast</v>
      </c>
      <c r="DH3" s="918" t="str" cm="1">
        <f t="array" ref="DH3">INDEX($J$3:$Q$3,DH6)</f>
        <v>Forecast</v>
      </c>
      <c r="DI3" s="918" t="str" cm="1">
        <f t="array" ref="DI3">INDEX($J$3:$Q$3,DI6)</f>
        <v>Forecast</v>
      </c>
      <c r="DJ3" s="918" t="str" cm="1">
        <f t="array" ref="DJ3">INDEX($J$3:$Q$3,DJ6)</f>
        <v>Forecast</v>
      </c>
    </row>
    <row r="4" spans="1:114">
      <c r="J4" s="919">
        <v>43831</v>
      </c>
      <c r="K4" s="920">
        <f>J5+1</f>
        <v>44197</v>
      </c>
      <c r="L4" s="920">
        <f t="shared" ref="L4:Q4" si="3">K5+1</f>
        <v>44562</v>
      </c>
      <c r="M4" s="920">
        <f t="shared" si="3"/>
        <v>44927</v>
      </c>
      <c r="N4" s="920">
        <f t="shared" si="3"/>
        <v>45292</v>
      </c>
      <c r="O4" s="920">
        <f t="shared" si="3"/>
        <v>45658</v>
      </c>
      <c r="P4" s="920">
        <f t="shared" si="3"/>
        <v>46023</v>
      </c>
      <c r="Q4" s="920">
        <f t="shared" si="3"/>
        <v>46388</v>
      </c>
      <c r="S4" s="920">
        <f>J4</f>
        <v>43831</v>
      </c>
      <c r="T4" s="920">
        <f>S5+1</f>
        <v>43862</v>
      </c>
      <c r="U4" s="920">
        <f t="shared" ref="U4:CF4" si="4">T5+1</f>
        <v>43891</v>
      </c>
      <c r="V4" s="920">
        <f t="shared" si="4"/>
        <v>43922</v>
      </c>
      <c r="W4" s="920">
        <f t="shared" si="4"/>
        <v>43952</v>
      </c>
      <c r="X4" s="920">
        <f t="shared" si="4"/>
        <v>43983</v>
      </c>
      <c r="Y4" s="920">
        <f t="shared" si="4"/>
        <v>44013</v>
      </c>
      <c r="Z4" s="920">
        <f t="shared" si="4"/>
        <v>44044</v>
      </c>
      <c r="AA4" s="920">
        <f t="shared" si="4"/>
        <v>44075</v>
      </c>
      <c r="AB4" s="920">
        <f t="shared" si="4"/>
        <v>44105</v>
      </c>
      <c r="AC4" s="920">
        <f t="shared" si="4"/>
        <v>44136</v>
      </c>
      <c r="AD4" s="920">
        <f t="shared" si="4"/>
        <v>44166</v>
      </c>
      <c r="AE4" s="920">
        <f t="shared" si="4"/>
        <v>44197</v>
      </c>
      <c r="AF4" s="920">
        <f t="shared" si="4"/>
        <v>44228</v>
      </c>
      <c r="AG4" s="920">
        <f t="shared" si="4"/>
        <v>44256</v>
      </c>
      <c r="AH4" s="920">
        <f t="shared" si="4"/>
        <v>44287</v>
      </c>
      <c r="AI4" s="920">
        <f t="shared" si="4"/>
        <v>44317</v>
      </c>
      <c r="AJ4" s="920">
        <f t="shared" si="4"/>
        <v>44348</v>
      </c>
      <c r="AK4" s="920">
        <f t="shared" si="4"/>
        <v>44378</v>
      </c>
      <c r="AL4" s="920">
        <f t="shared" si="4"/>
        <v>44409</v>
      </c>
      <c r="AM4" s="920">
        <f t="shared" si="4"/>
        <v>44440</v>
      </c>
      <c r="AN4" s="920">
        <f t="shared" si="4"/>
        <v>44470</v>
      </c>
      <c r="AO4" s="920">
        <f t="shared" si="4"/>
        <v>44501</v>
      </c>
      <c r="AP4" s="920">
        <f t="shared" si="4"/>
        <v>44531</v>
      </c>
      <c r="AQ4" s="920">
        <f t="shared" si="4"/>
        <v>44562</v>
      </c>
      <c r="AR4" s="920">
        <f t="shared" si="4"/>
        <v>44593</v>
      </c>
      <c r="AS4" s="920">
        <f t="shared" si="4"/>
        <v>44621</v>
      </c>
      <c r="AT4" s="920">
        <f t="shared" si="4"/>
        <v>44652</v>
      </c>
      <c r="AU4" s="920">
        <f t="shared" si="4"/>
        <v>44682</v>
      </c>
      <c r="AV4" s="920">
        <f t="shared" si="4"/>
        <v>44713</v>
      </c>
      <c r="AW4" s="920">
        <f t="shared" si="4"/>
        <v>44743</v>
      </c>
      <c r="AX4" s="920">
        <f t="shared" si="4"/>
        <v>44774</v>
      </c>
      <c r="AY4" s="920">
        <f t="shared" si="4"/>
        <v>44805</v>
      </c>
      <c r="AZ4" s="920">
        <f t="shared" si="4"/>
        <v>44835</v>
      </c>
      <c r="BA4" s="920">
        <f t="shared" si="4"/>
        <v>44866</v>
      </c>
      <c r="BB4" s="920">
        <f t="shared" si="4"/>
        <v>44896</v>
      </c>
      <c r="BC4" s="920">
        <f t="shared" si="4"/>
        <v>44927</v>
      </c>
      <c r="BD4" s="920">
        <f t="shared" si="4"/>
        <v>44958</v>
      </c>
      <c r="BE4" s="920">
        <f t="shared" si="4"/>
        <v>44986</v>
      </c>
      <c r="BF4" s="920">
        <f t="shared" si="4"/>
        <v>45017</v>
      </c>
      <c r="BG4" s="920">
        <f t="shared" si="4"/>
        <v>45047</v>
      </c>
      <c r="BH4" s="920">
        <f t="shared" si="4"/>
        <v>45078</v>
      </c>
      <c r="BI4" s="920">
        <f t="shared" si="4"/>
        <v>45108</v>
      </c>
      <c r="BJ4" s="920">
        <f t="shared" si="4"/>
        <v>45139</v>
      </c>
      <c r="BK4" s="920">
        <f t="shared" si="4"/>
        <v>45170</v>
      </c>
      <c r="BL4" s="920">
        <f t="shared" si="4"/>
        <v>45200</v>
      </c>
      <c r="BM4" s="920">
        <f t="shared" si="4"/>
        <v>45231</v>
      </c>
      <c r="BN4" s="920">
        <f t="shared" si="4"/>
        <v>45261</v>
      </c>
      <c r="BO4" s="920">
        <f t="shared" si="4"/>
        <v>45292</v>
      </c>
      <c r="BP4" s="920">
        <f t="shared" si="4"/>
        <v>45323</v>
      </c>
      <c r="BQ4" s="920">
        <f t="shared" si="4"/>
        <v>45352</v>
      </c>
      <c r="BR4" s="920">
        <f t="shared" si="4"/>
        <v>45383</v>
      </c>
      <c r="BS4" s="920">
        <f t="shared" si="4"/>
        <v>45413</v>
      </c>
      <c r="BT4" s="920">
        <f t="shared" si="4"/>
        <v>45444</v>
      </c>
      <c r="BU4" s="920">
        <f t="shared" si="4"/>
        <v>45474</v>
      </c>
      <c r="BV4" s="920">
        <f t="shared" si="4"/>
        <v>45505</v>
      </c>
      <c r="BW4" s="920">
        <f t="shared" si="4"/>
        <v>45536</v>
      </c>
      <c r="BX4" s="920">
        <f t="shared" si="4"/>
        <v>45566</v>
      </c>
      <c r="BY4" s="920">
        <f t="shared" si="4"/>
        <v>45597</v>
      </c>
      <c r="BZ4" s="920">
        <f t="shared" si="4"/>
        <v>45627</v>
      </c>
      <c r="CA4" s="920">
        <f t="shared" si="4"/>
        <v>45658</v>
      </c>
      <c r="CB4" s="920">
        <f t="shared" si="4"/>
        <v>45689</v>
      </c>
      <c r="CC4" s="920">
        <f t="shared" si="4"/>
        <v>45717</v>
      </c>
      <c r="CD4" s="920">
        <f t="shared" si="4"/>
        <v>45748</v>
      </c>
      <c r="CE4" s="920">
        <f t="shared" si="4"/>
        <v>45778</v>
      </c>
      <c r="CF4" s="920">
        <f t="shared" si="4"/>
        <v>45809</v>
      </c>
      <c r="CG4" s="920">
        <f t="shared" ref="CG4:DJ4" si="5">CF5+1</f>
        <v>45839</v>
      </c>
      <c r="CH4" s="920">
        <f t="shared" si="5"/>
        <v>45870</v>
      </c>
      <c r="CI4" s="920">
        <f t="shared" si="5"/>
        <v>45901</v>
      </c>
      <c r="CJ4" s="920">
        <f t="shared" si="5"/>
        <v>45931</v>
      </c>
      <c r="CK4" s="920">
        <f t="shared" si="5"/>
        <v>45962</v>
      </c>
      <c r="CL4" s="920">
        <f t="shared" si="5"/>
        <v>45992</v>
      </c>
      <c r="CM4" s="920">
        <f t="shared" si="5"/>
        <v>46023</v>
      </c>
      <c r="CN4" s="920">
        <f t="shared" si="5"/>
        <v>46054</v>
      </c>
      <c r="CO4" s="920">
        <f t="shared" si="5"/>
        <v>46082</v>
      </c>
      <c r="CP4" s="920">
        <f t="shared" si="5"/>
        <v>46113</v>
      </c>
      <c r="CQ4" s="920">
        <f t="shared" si="5"/>
        <v>46143</v>
      </c>
      <c r="CR4" s="920">
        <f t="shared" si="5"/>
        <v>46174</v>
      </c>
      <c r="CS4" s="920">
        <f t="shared" si="5"/>
        <v>46204</v>
      </c>
      <c r="CT4" s="920">
        <f t="shared" si="5"/>
        <v>46235</v>
      </c>
      <c r="CU4" s="920">
        <f t="shared" si="5"/>
        <v>46266</v>
      </c>
      <c r="CV4" s="920">
        <f t="shared" si="5"/>
        <v>46296</v>
      </c>
      <c r="CW4" s="920">
        <f t="shared" si="5"/>
        <v>46327</v>
      </c>
      <c r="CX4" s="920">
        <f t="shared" si="5"/>
        <v>46357</v>
      </c>
      <c r="CY4" s="920">
        <f t="shared" si="5"/>
        <v>46388</v>
      </c>
      <c r="CZ4" s="920">
        <f t="shared" si="5"/>
        <v>46419</v>
      </c>
      <c r="DA4" s="920">
        <f t="shared" si="5"/>
        <v>46447</v>
      </c>
      <c r="DB4" s="920">
        <f t="shared" si="5"/>
        <v>46478</v>
      </c>
      <c r="DC4" s="920">
        <f t="shared" si="5"/>
        <v>46508</v>
      </c>
      <c r="DD4" s="920">
        <f t="shared" si="5"/>
        <v>46539</v>
      </c>
      <c r="DE4" s="920">
        <f t="shared" si="5"/>
        <v>46569</v>
      </c>
      <c r="DF4" s="920">
        <f t="shared" si="5"/>
        <v>46600</v>
      </c>
      <c r="DG4" s="920">
        <f t="shared" si="5"/>
        <v>46631</v>
      </c>
      <c r="DH4" s="920">
        <f t="shared" si="5"/>
        <v>46661</v>
      </c>
      <c r="DI4" s="920">
        <f t="shared" si="5"/>
        <v>46692</v>
      </c>
      <c r="DJ4" s="920">
        <f t="shared" si="5"/>
        <v>46722</v>
      </c>
    </row>
    <row r="5" spans="1:114" ht="19.899999999999999" customHeight="1">
      <c r="B5" s="1023" t="s">
        <v>5</v>
      </c>
      <c r="C5" s="1024"/>
      <c r="D5" s="1025"/>
      <c r="E5" s="1024"/>
      <c r="F5" s="1024"/>
      <c r="G5" s="1024"/>
      <c r="H5" s="1024"/>
      <c r="I5" s="1024"/>
      <c r="J5" s="1026">
        <f>EDATE(J4,12)-1</f>
        <v>44196</v>
      </c>
      <c r="K5" s="1026">
        <f>EDATE(K4,12)-1</f>
        <v>44561</v>
      </c>
      <c r="L5" s="1026">
        <f t="shared" ref="L5:Q5" si="6">EDATE(L4,12)-1</f>
        <v>44926</v>
      </c>
      <c r="M5" s="1026">
        <f t="shared" si="6"/>
        <v>45291</v>
      </c>
      <c r="N5" s="1026">
        <f t="shared" si="6"/>
        <v>45657</v>
      </c>
      <c r="O5" s="1026">
        <f t="shared" si="6"/>
        <v>46022</v>
      </c>
      <c r="P5" s="1026">
        <f t="shared" si="6"/>
        <v>46387</v>
      </c>
      <c r="Q5" s="1026">
        <f t="shared" si="6"/>
        <v>46752</v>
      </c>
      <c r="R5" s="1024"/>
      <c r="S5" s="1026">
        <f>EDATE(S4,1)-1</f>
        <v>43861</v>
      </c>
      <c r="T5" s="1026">
        <f>EDATE(T4,1)-1</f>
        <v>43890</v>
      </c>
      <c r="U5" s="1026">
        <f t="shared" ref="U5:CF5" si="7">EDATE(U4,1)-1</f>
        <v>43921</v>
      </c>
      <c r="V5" s="1026">
        <f t="shared" si="7"/>
        <v>43951</v>
      </c>
      <c r="W5" s="1026">
        <f t="shared" si="7"/>
        <v>43982</v>
      </c>
      <c r="X5" s="1026">
        <f t="shared" si="7"/>
        <v>44012</v>
      </c>
      <c r="Y5" s="1026">
        <f t="shared" si="7"/>
        <v>44043</v>
      </c>
      <c r="Z5" s="1026">
        <f t="shared" si="7"/>
        <v>44074</v>
      </c>
      <c r="AA5" s="1026">
        <f t="shared" si="7"/>
        <v>44104</v>
      </c>
      <c r="AB5" s="1026">
        <f t="shared" si="7"/>
        <v>44135</v>
      </c>
      <c r="AC5" s="1026">
        <f t="shared" si="7"/>
        <v>44165</v>
      </c>
      <c r="AD5" s="1026">
        <f t="shared" si="7"/>
        <v>44196</v>
      </c>
      <c r="AE5" s="1026">
        <f t="shared" si="7"/>
        <v>44227</v>
      </c>
      <c r="AF5" s="1026">
        <f t="shared" si="7"/>
        <v>44255</v>
      </c>
      <c r="AG5" s="1026">
        <f t="shared" si="7"/>
        <v>44286</v>
      </c>
      <c r="AH5" s="1026">
        <f t="shared" si="7"/>
        <v>44316</v>
      </c>
      <c r="AI5" s="1026">
        <f t="shared" si="7"/>
        <v>44347</v>
      </c>
      <c r="AJ5" s="1026">
        <f t="shared" si="7"/>
        <v>44377</v>
      </c>
      <c r="AK5" s="1026">
        <f t="shared" si="7"/>
        <v>44408</v>
      </c>
      <c r="AL5" s="1026">
        <f t="shared" si="7"/>
        <v>44439</v>
      </c>
      <c r="AM5" s="1026">
        <f t="shared" si="7"/>
        <v>44469</v>
      </c>
      <c r="AN5" s="1026">
        <f t="shared" si="7"/>
        <v>44500</v>
      </c>
      <c r="AO5" s="1026">
        <f t="shared" si="7"/>
        <v>44530</v>
      </c>
      <c r="AP5" s="1026">
        <f t="shared" si="7"/>
        <v>44561</v>
      </c>
      <c r="AQ5" s="1026">
        <f t="shared" si="7"/>
        <v>44592</v>
      </c>
      <c r="AR5" s="1026">
        <f t="shared" si="7"/>
        <v>44620</v>
      </c>
      <c r="AS5" s="1026">
        <f t="shared" si="7"/>
        <v>44651</v>
      </c>
      <c r="AT5" s="1026">
        <f t="shared" si="7"/>
        <v>44681</v>
      </c>
      <c r="AU5" s="1026">
        <f t="shared" si="7"/>
        <v>44712</v>
      </c>
      <c r="AV5" s="1026">
        <f t="shared" si="7"/>
        <v>44742</v>
      </c>
      <c r="AW5" s="1026">
        <f t="shared" si="7"/>
        <v>44773</v>
      </c>
      <c r="AX5" s="1026">
        <f t="shared" si="7"/>
        <v>44804</v>
      </c>
      <c r="AY5" s="1026">
        <f t="shared" si="7"/>
        <v>44834</v>
      </c>
      <c r="AZ5" s="1026">
        <f t="shared" si="7"/>
        <v>44865</v>
      </c>
      <c r="BA5" s="1026">
        <f t="shared" si="7"/>
        <v>44895</v>
      </c>
      <c r="BB5" s="1026">
        <f t="shared" si="7"/>
        <v>44926</v>
      </c>
      <c r="BC5" s="1026">
        <f t="shared" si="7"/>
        <v>44957</v>
      </c>
      <c r="BD5" s="1026">
        <f t="shared" si="7"/>
        <v>44985</v>
      </c>
      <c r="BE5" s="1026">
        <f t="shared" si="7"/>
        <v>45016</v>
      </c>
      <c r="BF5" s="1026">
        <f t="shared" si="7"/>
        <v>45046</v>
      </c>
      <c r="BG5" s="1026">
        <f t="shared" si="7"/>
        <v>45077</v>
      </c>
      <c r="BH5" s="1026">
        <f t="shared" si="7"/>
        <v>45107</v>
      </c>
      <c r="BI5" s="1026">
        <f t="shared" si="7"/>
        <v>45138</v>
      </c>
      <c r="BJ5" s="1026">
        <f t="shared" si="7"/>
        <v>45169</v>
      </c>
      <c r="BK5" s="1026">
        <f t="shared" si="7"/>
        <v>45199</v>
      </c>
      <c r="BL5" s="1026">
        <f t="shared" si="7"/>
        <v>45230</v>
      </c>
      <c r="BM5" s="1026">
        <f t="shared" si="7"/>
        <v>45260</v>
      </c>
      <c r="BN5" s="1026">
        <f t="shared" si="7"/>
        <v>45291</v>
      </c>
      <c r="BO5" s="1026">
        <f t="shared" si="7"/>
        <v>45322</v>
      </c>
      <c r="BP5" s="1026">
        <f t="shared" si="7"/>
        <v>45351</v>
      </c>
      <c r="BQ5" s="1026">
        <f t="shared" si="7"/>
        <v>45382</v>
      </c>
      <c r="BR5" s="1026">
        <f t="shared" si="7"/>
        <v>45412</v>
      </c>
      <c r="BS5" s="1026">
        <f t="shared" si="7"/>
        <v>45443</v>
      </c>
      <c r="BT5" s="1026">
        <f t="shared" si="7"/>
        <v>45473</v>
      </c>
      <c r="BU5" s="1026">
        <f t="shared" si="7"/>
        <v>45504</v>
      </c>
      <c r="BV5" s="1026">
        <f t="shared" si="7"/>
        <v>45535</v>
      </c>
      <c r="BW5" s="1026">
        <f t="shared" si="7"/>
        <v>45565</v>
      </c>
      <c r="BX5" s="1026">
        <f t="shared" si="7"/>
        <v>45596</v>
      </c>
      <c r="BY5" s="1026">
        <f t="shared" si="7"/>
        <v>45626</v>
      </c>
      <c r="BZ5" s="1026">
        <f t="shared" si="7"/>
        <v>45657</v>
      </c>
      <c r="CA5" s="1026">
        <f t="shared" si="7"/>
        <v>45688</v>
      </c>
      <c r="CB5" s="1026">
        <f t="shared" si="7"/>
        <v>45716</v>
      </c>
      <c r="CC5" s="1026">
        <f t="shared" si="7"/>
        <v>45747</v>
      </c>
      <c r="CD5" s="1026">
        <f t="shared" si="7"/>
        <v>45777</v>
      </c>
      <c r="CE5" s="1026">
        <f t="shared" si="7"/>
        <v>45808</v>
      </c>
      <c r="CF5" s="1026">
        <f t="shared" si="7"/>
        <v>45838</v>
      </c>
      <c r="CG5" s="1026">
        <f t="shared" ref="CG5:DJ5" si="8">EDATE(CG4,1)-1</f>
        <v>45869</v>
      </c>
      <c r="CH5" s="1026">
        <f t="shared" si="8"/>
        <v>45900</v>
      </c>
      <c r="CI5" s="1026">
        <f t="shared" si="8"/>
        <v>45930</v>
      </c>
      <c r="CJ5" s="1026">
        <f t="shared" si="8"/>
        <v>45961</v>
      </c>
      <c r="CK5" s="1026">
        <f t="shared" si="8"/>
        <v>45991</v>
      </c>
      <c r="CL5" s="1026">
        <f t="shared" si="8"/>
        <v>46022</v>
      </c>
      <c r="CM5" s="1026">
        <f t="shared" si="8"/>
        <v>46053</v>
      </c>
      <c r="CN5" s="1026">
        <f t="shared" si="8"/>
        <v>46081</v>
      </c>
      <c r="CO5" s="1026">
        <f t="shared" si="8"/>
        <v>46112</v>
      </c>
      <c r="CP5" s="1026">
        <f t="shared" si="8"/>
        <v>46142</v>
      </c>
      <c r="CQ5" s="1026">
        <f t="shared" si="8"/>
        <v>46173</v>
      </c>
      <c r="CR5" s="1026">
        <f t="shared" si="8"/>
        <v>46203</v>
      </c>
      <c r="CS5" s="1026">
        <f t="shared" si="8"/>
        <v>46234</v>
      </c>
      <c r="CT5" s="1026">
        <f t="shared" si="8"/>
        <v>46265</v>
      </c>
      <c r="CU5" s="1026">
        <f t="shared" si="8"/>
        <v>46295</v>
      </c>
      <c r="CV5" s="1026">
        <f t="shared" si="8"/>
        <v>46326</v>
      </c>
      <c r="CW5" s="1026">
        <f t="shared" si="8"/>
        <v>46356</v>
      </c>
      <c r="CX5" s="1026">
        <f t="shared" si="8"/>
        <v>46387</v>
      </c>
      <c r="CY5" s="1026">
        <f t="shared" si="8"/>
        <v>46418</v>
      </c>
      <c r="CZ5" s="1026">
        <f t="shared" si="8"/>
        <v>46446</v>
      </c>
      <c r="DA5" s="1026">
        <f t="shared" si="8"/>
        <v>46477</v>
      </c>
      <c r="DB5" s="1026">
        <f t="shared" si="8"/>
        <v>46507</v>
      </c>
      <c r="DC5" s="1026">
        <f t="shared" si="8"/>
        <v>46538</v>
      </c>
      <c r="DD5" s="1026">
        <f t="shared" si="8"/>
        <v>46568</v>
      </c>
      <c r="DE5" s="1026">
        <f t="shared" si="8"/>
        <v>46599</v>
      </c>
      <c r="DF5" s="1026">
        <f t="shared" si="8"/>
        <v>46630</v>
      </c>
      <c r="DG5" s="1026">
        <f t="shared" si="8"/>
        <v>46660</v>
      </c>
      <c r="DH5" s="1026">
        <f t="shared" si="8"/>
        <v>46691</v>
      </c>
      <c r="DI5" s="1026">
        <f t="shared" si="8"/>
        <v>46721</v>
      </c>
      <c r="DJ5" s="1026">
        <f t="shared" si="8"/>
        <v>46752</v>
      </c>
    </row>
    <row r="6" spans="1:114" hidden="1" outlineLevel="1">
      <c r="B6" s="925" t="s">
        <v>6</v>
      </c>
      <c r="H6" s="926" t="s">
        <v>7</v>
      </c>
      <c r="J6" s="927">
        <v>1</v>
      </c>
      <c r="K6" s="927">
        <f>J6+1</f>
        <v>2</v>
      </c>
      <c r="L6" s="927">
        <f t="shared" ref="L6:Q6" si="9">K6+1</f>
        <v>3</v>
      </c>
      <c r="M6" s="927">
        <f t="shared" si="9"/>
        <v>4</v>
      </c>
      <c r="N6" s="927">
        <f t="shared" si="9"/>
        <v>5</v>
      </c>
      <c r="O6" s="927">
        <f t="shared" si="9"/>
        <v>6</v>
      </c>
      <c r="P6" s="927">
        <f t="shared" si="9"/>
        <v>7</v>
      </c>
      <c r="Q6" s="927">
        <f t="shared" si="9"/>
        <v>8</v>
      </c>
      <c r="S6" s="927">
        <f>J6</f>
        <v>1</v>
      </c>
      <c r="T6" s="927">
        <f>IF(T7=1,S6+1,S6)</f>
        <v>1</v>
      </c>
      <c r="U6" s="927">
        <f t="shared" ref="U6:AZ6" si="10">_xlfn.XMATCH(YEAR(U4),$J$2:$Q$2)</f>
        <v>1</v>
      </c>
      <c r="V6" s="927">
        <f t="shared" si="10"/>
        <v>1</v>
      </c>
      <c r="W6" s="927">
        <f t="shared" si="10"/>
        <v>1</v>
      </c>
      <c r="X6" s="927">
        <f t="shared" si="10"/>
        <v>1</v>
      </c>
      <c r="Y6" s="927">
        <f t="shared" si="10"/>
        <v>1</v>
      </c>
      <c r="Z6" s="927">
        <f t="shared" si="10"/>
        <v>1</v>
      </c>
      <c r="AA6" s="927">
        <f t="shared" si="10"/>
        <v>1</v>
      </c>
      <c r="AB6" s="927">
        <f t="shared" si="10"/>
        <v>1</v>
      </c>
      <c r="AC6" s="927">
        <f t="shared" si="10"/>
        <v>1</v>
      </c>
      <c r="AD6" s="927">
        <f t="shared" si="10"/>
        <v>1</v>
      </c>
      <c r="AE6" s="927">
        <f t="shared" si="10"/>
        <v>2</v>
      </c>
      <c r="AF6" s="927">
        <f t="shared" si="10"/>
        <v>2</v>
      </c>
      <c r="AG6" s="927">
        <f t="shared" si="10"/>
        <v>2</v>
      </c>
      <c r="AH6" s="927">
        <f t="shared" si="10"/>
        <v>2</v>
      </c>
      <c r="AI6" s="927">
        <f t="shared" si="10"/>
        <v>2</v>
      </c>
      <c r="AJ6" s="927">
        <f t="shared" si="10"/>
        <v>2</v>
      </c>
      <c r="AK6" s="927">
        <f t="shared" si="10"/>
        <v>2</v>
      </c>
      <c r="AL6" s="927">
        <f t="shared" si="10"/>
        <v>2</v>
      </c>
      <c r="AM6" s="927">
        <f t="shared" si="10"/>
        <v>2</v>
      </c>
      <c r="AN6" s="927">
        <f t="shared" si="10"/>
        <v>2</v>
      </c>
      <c r="AO6" s="927">
        <f t="shared" si="10"/>
        <v>2</v>
      </c>
      <c r="AP6" s="927">
        <f t="shared" si="10"/>
        <v>2</v>
      </c>
      <c r="AQ6" s="927">
        <f t="shared" si="10"/>
        <v>3</v>
      </c>
      <c r="AR6" s="927">
        <f t="shared" si="10"/>
        <v>3</v>
      </c>
      <c r="AS6" s="927">
        <f t="shared" si="10"/>
        <v>3</v>
      </c>
      <c r="AT6" s="927">
        <f t="shared" si="10"/>
        <v>3</v>
      </c>
      <c r="AU6" s="927">
        <f t="shared" si="10"/>
        <v>3</v>
      </c>
      <c r="AV6" s="927">
        <f t="shared" si="10"/>
        <v>3</v>
      </c>
      <c r="AW6" s="927">
        <f t="shared" si="10"/>
        <v>3</v>
      </c>
      <c r="AX6" s="927">
        <f t="shared" si="10"/>
        <v>3</v>
      </c>
      <c r="AY6" s="927">
        <f t="shared" si="10"/>
        <v>3</v>
      </c>
      <c r="AZ6" s="927">
        <f t="shared" si="10"/>
        <v>3</v>
      </c>
      <c r="BA6" s="927">
        <f t="shared" ref="BA6:CF6" si="11">_xlfn.XMATCH(YEAR(BA4),$J$2:$Q$2)</f>
        <v>3</v>
      </c>
      <c r="BB6" s="927">
        <f t="shared" si="11"/>
        <v>3</v>
      </c>
      <c r="BC6" s="927">
        <f t="shared" si="11"/>
        <v>4</v>
      </c>
      <c r="BD6" s="927">
        <f t="shared" si="11"/>
        <v>4</v>
      </c>
      <c r="BE6" s="927">
        <f t="shared" si="11"/>
        <v>4</v>
      </c>
      <c r="BF6" s="927">
        <f t="shared" si="11"/>
        <v>4</v>
      </c>
      <c r="BG6" s="927">
        <f t="shared" si="11"/>
        <v>4</v>
      </c>
      <c r="BH6" s="927">
        <f t="shared" si="11"/>
        <v>4</v>
      </c>
      <c r="BI6" s="927">
        <f t="shared" si="11"/>
        <v>4</v>
      </c>
      <c r="BJ6" s="927">
        <f t="shared" si="11"/>
        <v>4</v>
      </c>
      <c r="BK6" s="927">
        <f t="shared" si="11"/>
        <v>4</v>
      </c>
      <c r="BL6" s="927">
        <f t="shared" si="11"/>
        <v>4</v>
      </c>
      <c r="BM6" s="927">
        <f t="shared" si="11"/>
        <v>4</v>
      </c>
      <c r="BN6" s="927">
        <f t="shared" si="11"/>
        <v>4</v>
      </c>
      <c r="BO6" s="927">
        <f t="shared" si="11"/>
        <v>5</v>
      </c>
      <c r="BP6" s="927">
        <f t="shared" si="11"/>
        <v>5</v>
      </c>
      <c r="BQ6" s="927">
        <f t="shared" si="11"/>
        <v>5</v>
      </c>
      <c r="BR6" s="927">
        <f t="shared" si="11"/>
        <v>5</v>
      </c>
      <c r="BS6" s="927">
        <f t="shared" si="11"/>
        <v>5</v>
      </c>
      <c r="BT6" s="927">
        <f t="shared" si="11"/>
        <v>5</v>
      </c>
      <c r="BU6" s="927">
        <f t="shared" si="11"/>
        <v>5</v>
      </c>
      <c r="BV6" s="927">
        <f t="shared" si="11"/>
        <v>5</v>
      </c>
      <c r="BW6" s="927">
        <f t="shared" si="11"/>
        <v>5</v>
      </c>
      <c r="BX6" s="927">
        <f t="shared" si="11"/>
        <v>5</v>
      </c>
      <c r="BY6" s="927">
        <f t="shared" si="11"/>
        <v>5</v>
      </c>
      <c r="BZ6" s="927">
        <f t="shared" si="11"/>
        <v>5</v>
      </c>
      <c r="CA6" s="927">
        <f t="shared" si="11"/>
        <v>6</v>
      </c>
      <c r="CB6" s="927">
        <f t="shared" si="11"/>
        <v>6</v>
      </c>
      <c r="CC6" s="927">
        <f t="shared" si="11"/>
        <v>6</v>
      </c>
      <c r="CD6" s="927">
        <f t="shared" si="11"/>
        <v>6</v>
      </c>
      <c r="CE6" s="927">
        <f t="shared" si="11"/>
        <v>6</v>
      </c>
      <c r="CF6" s="927">
        <f t="shared" si="11"/>
        <v>6</v>
      </c>
      <c r="CG6" s="927">
        <f t="shared" ref="CG6:DJ6" si="12">_xlfn.XMATCH(YEAR(CG4),$J$2:$Q$2)</f>
        <v>6</v>
      </c>
      <c r="CH6" s="927">
        <f t="shared" si="12"/>
        <v>6</v>
      </c>
      <c r="CI6" s="927">
        <f t="shared" si="12"/>
        <v>6</v>
      </c>
      <c r="CJ6" s="927">
        <f t="shared" si="12"/>
        <v>6</v>
      </c>
      <c r="CK6" s="927">
        <f t="shared" si="12"/>
        <v>6</v>
      </c>
      <c r="CL6" s="927">
        <f t="shared" si="12"/>
        <v>6</v>
      </c>
      <c r="CM6" s="927">
        <f t="shared" si="12"/>
        <v>7</v>
      </c>
      <c r="CN6" s="927">
        <f t="shared" si="12"/>
        <v>7</v>
      </c>
      <c r="CO6" s="927">
        <f t="shared" si="12"/>
        <v>7</v>
      </c>
      <c r="CP6" s="927">
        <f t="shared" si="12"/>
        <v>7</v>
      </c>
      <c r="CQ6" s="927">
        <f t="shared" si="12"/>
        <v>7</v>
      </c>
      <c r="CR6" s="927">
        <f t="shared" si="12"/>
        <v>7</v>
      </c>
      <c r="CS6" s="927">
        <f t="shared" si="12"/>
        <v>7</v>
      </c>
      <c r="CT6" s="927">
        <f t="shared" si="12"/>
        <v>7</v>
      </c>
      <c r="CU6" s="927">
        <f t="shared" si="12"/>
        <v>7</v>
      </c>
      <c r="CV6" s="927">
        <f t="shared" si="12"/>
        <v>7</v>
      </c>
      <c r="CW6" s="927">
        <f t="shared" si="12"/>
        <v>7</v>
      </c>
      <c r="CX6" s="927">
        <f t="shared" si="12"/>
        <v>7</v>
      </c>
      <c r="CY6" s="927">
        <f t="shared" si="12"/>
        <v>8</v>
      </c>
      <c r="CZ6" s="927">
        <f t="shared" si="12"/>
        <v>8</v>
      </c>
      <c r="DA6" s="927">
        <f t="shared" si="12"/>
        <v>8</v>
      </c>
      <c r="DB6" s="927">
        <f t="shared" si="12"/>
        <v>8</v>
      </c>
      <c r="DC6" s="927">
        <f t="shared" si="12"/>
        <v>8</v>
      </c>
      <c r="DD6" s="927">
        <f t="shared" si="12"/>
        <v>8</v>
      </c>
      <c r="DE6" s="927">
        <f t="shared" si="12"/>
        <v>8</v>
      </c>
      <c r="DF6" s="927">
        <f t="shared" si="12"/>
        <v>8</v>
      </c>
      <c r="DG6" s="927">
        <f t="shared" si="12"/>
        <v>8</v>
      </c>
      <c r="DH6" s="927">
        <f t="shared" si="12"/>
        <v>8</v>
      </c>
      <c r="DI6" s="927">
        <f t="shared" si="12"/>
        <v>8</v>
      </c>
      <c r="DJ6" s="927">
        <f t="shared" si="12"/>
        <v>8</v>
      </c>
    </row>
    <row r="7" spans="1:114" hidden="1" outlineLevel="1">
      <c r="B7" s="925" t="s">
        <v>8</v>
      </c>
      <c r="H7" s="926" t="s">
        <v>7</v>
      </c>
      <c r="J7" s="927">
        <v>1</v>
      </c>
      <c r="K7" s="927">
        <f>J7</f>
        <v>1</v>
      </c>
      <c r="L7" s="927">
        <f t="shared" ref="L7:Q7" si="13">K7</f>
        <v>1</v>
      </c>
      <c r="M7" s="927">
        <f t="shared" si="13"/>
        <v>1</v>
      </c>
      <c r="N7" s="927">
        <f t="shared" si="13"/>
        <v>1</v>
      </c>
      <c r="O7" s="927">
        <f t="shared" si="13"/>
        <v>1</v>
      </c>
      <c r="P7" s="927">
        <f t="shared" si="13"/>
        <v>1</v>
      </c>
      <c r="Q7" s="927">
        <f t="shared" si="13"/>
        <v>1</v>
      </c>
      <c r="S7" s="927">
        <f>J7</f>
        <v>1</v>
      </c>
      <c r="T7" s="927">
        <f>IF(S8=dcMonthsinYear,1,S7+1)</f>
        <v>2</v>
      </c>
      <c r="U7" s="927">
        <f t="shared" ref="U7:CF7" si="14">IF(T8=dcMonthsinYear,1,T7+1)</f>
        <v>3</v>
      </c>
      <c r="V7" s="927">
        <f t="shared" si="14"/>
        <v>4</v>
      </c>
      <c r="W7" s="927">
        <f t="shared" si="14"/>
        <v>5</v>
      </c>
      <c r="X7" s="927">
        <f t="shared" si="14"/>
        <v>6</v>
      </c>
      <c r="Y7" s="927">
        <f t="shared" si="14"/>
        <v>7</v>
      </c>
      <c r="Z7" s="927">
        <f t="shared" si="14"/>
        <v>8</v>
      </c>
      <c r="AA7" s="927">
        <f t="shared" si="14"/>
        <v>9</v>
      </c>
      <c r="AB7" s="927">
        <f t="shared" si="14"/>
        <v>10</v>
      </c>
      <c r="AC7" s="927">
        <f t="shared" si="14"/>
        <v>11</v>
      </c>
      <c r="AD7" s="927">
        <f t="shared" si="14"/>
        <v>12</v>
      </c>
      <c r="AE7" s="927">
        <f t="shared" si="14"/>
        <v>1</v>
      </c>
      <c r="AF7" s="927">
        <f t="shared" si="14"/>
        <v>2</v>
      </c>
      <c r="AG7" s="927">
        <f t="shared" si="14"/>
        <v>3</v>
      </c>
      <c r="AH7" s="927">
        <f t="shared" si="14"/>
        <v>4</v>
      </c>
      <c r="AI7" s="927">
        <f t="shared" si="14"/>
        <v>5</v>
      </c>
      <c r="AJ7" s="927">
        <f t="shared" si="14"/>
        <v>6</v>
      </c>
      <c r="AK7" s="927">
        <f t="shared" si="14"/>
        <v>7</v>
      </c>
      <c r="AL7" s="927">
        <f t="shared" si="14"/>
        <v>8</v>
      </c>
      <c r="AM7" s="927">
        <f t="shared" si="14"/>
        <v>9</v>
      </c>
      <c r="AN7" s="927">
        <f t="shared" si="14"/>
        <v>10</v>
      </c>
      <c r="AO7" s="927">
        <f t="shared" si="14"/>
        <v>11</v>
      </c>
      <c r="AP7" s="927">
        <f t="shared" si="14"/>
        <v>12</v>
      </c>
      <c r="AQ7" s="927">
        <f t="shared" si="14"/>
        <v>13</v>
      </c>
      <c r="AR7" s="927">
        <f t="shared" si="14"/>
        <v>14</v>
      </c>
      <c r="AS7" s="927">
        <f t="shared" si="14"/>
        <v>15</v>
      </c>
      <c r="AT7" s="927">
        <f t="shared" si="14"/>
        <v>16</v>
      </c>
      <c r="AU7" s="927">
        <f t="shared" si="14"/>
        <v>17</v>
      </c>
      <c r="AV7" s="927">
        <f t="shared" si="14"/>
        <v>18</v>
      </c>
      <c r="AW7" s="927">
        <f t="shared" si="14"/>
        <v>19</v>
      </c>
      <c r="AX7" s="927">
        <f t="shared" si="14"/>
        <v>20</v>
      </c>
      <c r="AY7" s="927">
        <f t="shared" si="14"/>
        <v>21</v>
      </c>
      <c r="AZ7" s="927">
        <f t="shared" si="14"/>
        <v>22</v>
      </c>
      <c r="BA7" s="927">
        <f t="shared" si="14"/>
        <v>23</v>
      </c>
      <c r="BB7" s="927">
        <f t="shared" si="14"/>
        <v>24</v>
      </c>
      <c r="BC7" s="927">
        <f t="shared" si="14"/>
        <v>25</v>
      </c>
      <c r="BD7" s="927">
        <f t="shared" si="14"/>
        <v>26</v>
      </c>
      <c r="BE7" s="927">
        <f t="shared" si="14"/>
        <v>27</v>
      </c>
      <c r="BF7" s="927">
        <f t="shared" si="14"/>
        <v>28</v>
      </c>
      <c r="BG7" s="927">
        <f t="shared" si="14"/>
        <v>29</v>
      </c>
      <c r="BH7" s="927">
        <f t="shared" si="14"/>
        <v>30</v>
      </c>
      <c r="BI7" s="927">
        <f t="shared" si="14"/>
        <v>31</v>
      </c>
      <c r="BJ7" s="927">
        <f t="shared" si="14"/>
        <v>32</v>
      </c>
      <c r="BK7" s="927">
        <f t="shared" si="14"/>
        <v>33</v>
      </c>
      <c r="BL7" s="927">
        <f t="shared" si="14"/>
        <v>34</v>
      </c>
      <c r="BM7" s="927">
        <f t="shared" si="14"/>
        <v>35</v>
      </c>
      <c r="BN7" s="927">
        <f t="shared" si="14"/>
        <v>36</v>
      </c>
      <c r="BO7" s="927">
        <f t="shared" si="14"/>
        <v>37</v>
      </c>
      <c r="BP7" s="927">
        <f t="shared" si="14"/>
        <v>38</v>
      </c>
      <c r="BQ7" s="927">
        <f t="shared" si="14"/>
        <v>39</v>
      </c>
      <c r="BR7" s="927">
        <f t="shared" si="14"/>
        <v>40</v>
      </c>
      <c r="BS7" s="927">
        <f t="shared" si="14"/>
        <v>41</v>
      </c>
      <c r="BT7" s="927">
        <f t="shared" si="14"/>
        <v>42</v>
      </c>
      <c r="BU7" s="927">
        <f t="shared" si="14"/>
        <v>43</v>
      </c>
      <c r="BV7" s="927">
        <f t="shared" si="14"/>
        <v>44</v>
      </c>
      <c r="BW7" s="927">
        <f t="shared" si="14"/>
        <v>45</v>
      </c>
      <c r="BX7" s="927">
        <f t="shared" si="14"/>
        <v>46</v>
      </c>
      <c r="BY7" s="927">
        <f t="shared" si="14"/>
        <v>47</v>
      </c>
      <c r="BZ7" s="927">
        <f t="shared" si="14"/>
        <v>48</v>
      </c>
      <c r="CA7" s="927">
        <f t="shared" si="14"/>
        <v>49</v>
      </c>
      <c r="CB7" s="927">
        <f t="shared" si="14"/>
        <v>50</v>
      </c>
      <c r="CC7" s="927">
        <f t="shared" si="14"/>
        <v>51</v>
      </c>
      <c r="CD7" s="927">
        <f t="shared" si="14"/>
        <v>52</v>
      </c>
      <c r="CE7" s="927">
        <f t="shared" si="14"/>
        <v>53</v>
      </c>
      <c r="CF7" s="927">
        <f t="shared" si="14"/>
        <v>54</v>
      </c>
      <c r="CG7" s="927">
        <f t="shared" ref="CG7:CY7" si="15">IF(CF8=dcMonthsinYear,1,CF7+1)</f>
        <v>55</v>
      </c>
      <c r="CH7" s="927">
        <f t="shared" si="15"/>
        <v>56</v>
      </c>
      <c r="CI7" s="927">
        <f t="shared" si="15"/>
        <v>57</v>
      </c>
      <c r="CJ7" s="927">
        <f t="shared" si="15"/>
        <v>58</v>
      </c>
      <c r="CK7" s="927">
        <f t="shared" si="15"/>
        <v>59</v>
      </c>
      <c r="CL7" s="927">
        <f t="shared" si="15"/>
        <v>60</v>
      </c>
      <c r="CM7" s="927">
        <f t="shared" si="15"/>
        <v>61</v>
      </c>
      <c r="CN7" s="927">
        <f t="shared" si="15"/>
        <v>62</v>
      </c>
      <c r="CO7" s="927">
        <f t="shared" si="15"/>
        <v>63</v>
      </c>
      <c r="CP7" s="927">
        <f t="shared" si="15"/>
        <v>64</v>
      </c>
      <c r="CQ7" s="927">
        <f t="shared" si="15"/>
        <v>65</v>
      </c>
      <c r="CR7" s="927">
        <f t="shared" si="15"/>
        <v>66</v>
      </c>
      <c r="CS7" s="927">
        <f t="shared" si="15"/>
        <v>67</v>
      </c>
      <c r="CT7" s="927">
        <f t="shared" si="15"/>
        <v>68</v>
      </c>
      <c r="CU7" s="927">
        <f t="shared" si="15"/>
        <v>69</v>
      </c>
      <c r="CV7" s="927">
        <f t="shared" si="15"/>
        <v>70</v>
      </c>
      <c r="CW7" s="927">
        <f t="shared" si="15"/>
        <v>71</v>
      </c>
      <c r="CX7" s="927">
        <f t="shared" si="15"/>
        <v>72</v>
      </c>
      <c r="CY7" s="927">
        <f t="shared" si="15"/>
        <v>73</v>
      </c>
      <c r="CZ7" s="927">
        <f t="shared" ref="CZ7" si="16">IF(CY8=dcMonthsinYear,1,CY7+1)</f>
        <v>74</v>
      </c>
      <c r="DA7" s="927">
        <f t="shared" ref="DA7" si="17">IF(CZ8=dcMonthsinYear,1,CZ7+1)</f>
        <v>75</v>
      </c>
      <c r="DB7" s="927">
        <f t="shared" ref="DB7" si="18">IF(DA8=dcMonthsinYear,1,DA7+1)</f>
        <v>76</v>
      </c>
      <c r="DC7" s="927">
        <f t="shared" ref="DC7" si="19">IF(DB8=dcMonthsinYear,1,DB7+1)</f>
        <v>77</v>
      </c>
      <c r="DD7" s="927">
        <f t="shared" ref="DD7" si="20">IF(DC8=dcMonthsinYear,1,DC7+1)</f>
        <v>78</v>
      </c>
      <c r="DE7" s="927">
        <f t="shared" ref="DE7" si="21">IF(DD8=dcMonthsinYear,1,DD7+1)</f>
        <v>79</v>
      </c>
      <c r="DF7" s="927">
        <f t="shared" ref="DF7" si="22">IF(DE8=dcMonthsinYear,1,DE7+1)</f>
        <v>80</v>
      </c>
      <c r="DG7" s="927">
        <f t="shared" ref="DG7" si="23">IF(DF8=dcMonthsinYear,1,DF7+1)</f>
        <v>81</v>
      </c>
      <c r="DH7" s="927">
        <f t="shared" ref="DH7" si="24">IF(DG8=dcMonthsinYear,1,DG7+1)</f>
        <v>82</v>
      </c>
      <c r="DI7" s="927">
        <f t="shared" ref="DI7" si="25">IF(DH8=dcMonthsinYear,1,DH7+1)</f>
        <v>83</v>
      </c>
      <c r="DJ7" s="927">
        <f t="shared" ref="DJ7" si="26">IF(DI8=dcMonthsinYear,1,DI7+1)</f>
        <v>84</v>
      </c>
    </row>
    <row r="8" spans="1:114" hidden="1" outlineLevel="1">
      <c r="B8" s="925" t="s">
        <v>9</v>
      </c>
      <c r="H8" s="926" t="s">
        <v>7</v>
      </c>
      <c r="J8" s="927">
        <v>1</v>
      </c>
      <c r="K8" s="927">
        <f>J8+1</f>
        <v>2</v>
      </c>
      <c r="L8" s="927">
        <f t="shared" ref="L8:Q8" si="27">K8+1</f>
        <v>3</v>
      </c>
      <c r="M8" s="927">
        <f t="shared" si="27"/>
        <v>4</v>
      </c>
      <c r="N8" s="927">
        <f t="shared" si="27"/>
        <v>5</v>
      </c>
      <c r="O8" s="927">
        <f t="shared" si="27"/>
        <v>6</v>
      </c>
      <c r="P8" s="927">
        <f t="shared" si="27"/>
        <v>7</v>
      </c>
      <c r="Q8" s="927">
        <f t="shared" si="27"/>
        <v>8</v>
      </c>
      <c r="S8" s="927">
        <f>J8</f>
        <v>1</v>
      </c>
      <c r="T8" s="927">
        <f>S8+1</f>
        <v>2</v>
      </c>
      <c r="U8" s="927">
        <f t="shared" ref="U8:CF8" si="28">T8+1</f>
        <v>3</v>
      </c>
      <c r="V8" s="927">
        <f t="shared" si="28"/>
        <v>4</v>
      </c>
      <c r="W8" s="927">
        <f t="shared" si="28"/>
        <v>5</v>
      </c>
      <c r="X8" s="927">
        <f t="shared" si="28"/>
        <v>6</v>
      </c>
      <c r="Y8" s="927">
        <f t="shared" si="28"/>
        <v>7</v>
      </c>
      <c r="Z8" s="927">
        <f t="shared" si="28"/>
        <v>8</v>
      </c>
      <c r="AA8" s="927">
        <f t="shared" si="28"/>
        <v>9</v>
      </c>
      <c r="AB8" s="927">
        <f t="shared" si="28"/>
        <v>10</v>
      </c>
      <c r="AC8" s="927">
        <f t="shared" si="28"/>
        <v>11</v>
      </c>
      <c r="AD8" s="927">
        <f t="shared" si="28"/>
        <v>12</v>
      </c>
      <c r="AE8" s="927">
        <f t="shared" si="28"/>
        <v>13</v>
      </c>
      <c r="AF8" s="927">
        <f t="shared" si="28"/>
        <v>14</v>
      </c>
      <c r="AG8" s="927">
        <f t="shared" si="28"/>
        <v>15</v>
      </c>
      <c r="AH8" s="927">
        <f t="shared" si="28"/>
        <v>16</v>
      </c>
      <c r="AI8" s="927">
        <f t="shared" si="28"/>
        <v>17</v>
      </c>
      <c r="AJ8" s="927">
        <f t="shared" si="28"/>
        <v>18</v>
      </c>
      <c r="AK8" s="927">
        <f t="shared" si="28"/>
        <v>19</v>
      </c>
      <c r="AL8" s="927">
        <f t="shared" si="28"/>
        <v>20</v>
      </c>
      <c r="AM8" s="927">
        <f t="shared" si="28"/>
        <v>21</v>
      </c>
      <c r="AN8" s="927">
        <f t="shared" si="28"/>
        <v>22</v>
      </c>
      <c r="AO8" s="927">
        <f t="shared" si="28"/>
        <v>23</v>
      </c>
      <c r="AP8" s="927">
        <f t="shared" si="28"/>
        <v>24</v>
      </c>
      <c r="AQ8" s="927">
        <f t="shared" si="28"/>
        <v>25</v>
      </c>
      <c r="AR8" s="927">
        <f t="shared" si="28"/>
        <v>26</v>
      </c>
      <c r="AS8" s="927">
        <f t="shared" si="28"/>
        <v>27</v>
      </c>
      <c r="AT8" s="927">
        <f t="shared" si="28"/>
        <v>28</v>
      </c>
      <c r="AU8" s="927">
        <f t="shared" si="28"/>
        <v>29</v>
      </c>
      <c r="AV8" s="927">
        <f t="shared" si="28"/>
        <v>30</v>
      </c>
      <c r="AW8" s="927">
        <f t="shared" si="28"/>
        <v>31</v>
      </c>
      <c r="AX8" s="927">
        <f t="shared" si="28"/>
        <v>32</v>
      </c>
      <c r="AY8" s="927">
        <f t="shared" si="28"/>
        <v>33</v>
      </c>
      <c r="AZ8" s="927">
        <f t="shared" si="28"/>
        <v>34</v>
      </c>
      <c r="BA8" s="927">
        <f t="shared" si="28"/>
        <v>35</v>
      </c>
      <c r="BB8" s="927">
        <f t="shared" si="28"/>
        <v>36</v>
      </c>
      <c r="BC8" s="927">
        <f t="shared" si="28"/>
        <v>37</v>
      </c>
      <c r="BD8" s="927">
        <f t="shared" si="28"/>
        <v>38</v>
      </c>
      <c r="BE8" s="927">
        <f t="shared" si="28"/>
        <v>39</v>
      </c>
      <c r="BF8" s="927">
        <f t="shared" si="28"/>
        <v>40</v>
      </c>
      <c r="BG8" s="927">
        <f t="shared" si="28"/>
        <v>41</v>
      </c>
      <c r="BH8" s="927">
        <f t="shared" si="28"/>
        <v>42</v>
      </c>
      <c r="BI8" s="927">
        <f t="shared" si="28"/>
        <v>43</v>
      </c>
      <c r="BJ8" s="927">
        <f t="shared" si="28"/>
        <v>44</v>
      </c>
      <c r="BK8" s="927">
        <f t="shared" si="28"/>
        <v>45</v>
      </c>
      <c r="BL8" s="927">
        <f t="shared" si="28"/>
        <v>46</v>
      </c>
      <c r="BM8" s="927">
        <f t="shared" si="28"/>
        <v>47</v>
      </c>
      <c r="BN8" s="927">
        <f t="shared" si="28"/>
        <v>48</v>
      </c>
      <c r="BO8" s="927">
        <f t="shared" si="28"/>
        <v>49</v>
      </c>
      <c r="BP8" s="927">
        <f t="shared" si="28"/>
        <v>50</v>
      </c>
      <c r="BQ8" s="927">
        <f t="shared" si="28"/>
        <v>51</v>
      </c>
      <c r="BR8" s="927">
        <f t="shared" si="28"/>
        <v>52</v>
      </c>
      <c r="BS8" s="927">
        <f t="shared" si="28"/>
        <v>53</v>
      </c>
      <c r="BT8" s="927">
        <f t="shared" si="28"/>
        <v>54</v>
      </c>
      <c r="BU8" s="927">
        <f t="shared" si="28"/>
        <v>55</v>
      </c>
      <c r="BV8" s="927">
        <f t="shared" si="28"/>
        <v>56</v>
      </c>
      <c r="BW8" s="927">
        <f t="shared" si="28"/>
        <v>57</v>
      </c>
      <c r="BX8" s="927">
        <f t="shared" si="28"/>
        <v>58</v>
      </c>
      <c r="BY8" s="927">
        <f t="shared" si="28"/>
        <v>59</v>
      </c>
      <c r="BZ8" s="927">
        <f t="shared" si="28"/>
        <v>60</v>
      </c>
      <c r="CA8" s="927">
        <f t="shared" si="28"/>
        <v>61</v>
      </c>
      <c r="CB8" s="927">
        <f t="shared" si="28"/>
        <v>62</v>
      </c>
      <c r="CC8" s="927">
        <f t="shared" si="28"/>
        <v>63</v>
      </c>
      <c r="CD8" s="927">
        <f t="shared" si="28"/>
        <v>64</v>
      </c>
      <c r="CE8" s="927">
        <f t="shared" si="28"/>
        <v>65</v>
      </c>
      <c r="CF8" s="927">
        <f t="shared" si="28"/>
        <v>66</v>
      </c>
      <c r="CG8" s="927">
        <f t="shared" ref="CG8:DJ8" si="29">CF8+1</f>
        <v>67</v>
      </c>
      <c r="CH8" s="927">
        <f t="shared" si="29"/>
        <v>68</v>
      </c>
      <c r="CI8" s="927">
        <f t="shared" si="29"/>
        <v>69</v>
      </c>
      <c r="CJ8" s="927">
        <f t="shared" si="29"/>
        <v>70</v>
      </c>
      <c r="CK8" s="927">
        <f t="shared" si="29"/>
        <v>71</v>
      </c>
      <c r="CL8" s="927">
        <f t="shared" si="29"/>
        <v>72</v>
      </c>
      <c r="CM8" s="927">
        <f t="shared" si="29"/>
        <v>73</v>
      </c>
      <c r="CN8" s="927">
        <f t="shared" si="29"/>
        <v>74</v>
      </c>
      <c r="CO8" s="927">
        <f t="shared" si="29"/>
        <v>75</v>
      </c>
      <c r="CP8" s="927">
        <f t="shared" si="29"/>
        <v>76</v>
      </c>
      <c r="CQ8" s="927">
        <f t="shared" si="29"/>
        <v>77</v>
      </c>
      <c r="CR8" s="927">
        <f t="shared" si="29"/>
        <v>78</v>
      </c>
      <c r="CS8" s="927">
        <f t="shared" si="29"/>
        <v>79</v>
      </c>
      <c r="CT8" s="927">
        <f t="shared" si="29"/>
        <v>80</v>
      </c>
      <c r="CU8" s="927">
        <f t="shared" si="29"/>
        <v>81</v>
      </c>
      <c r="CV8" s="927">
        <f t="shared" si="29"/>
        <v>82</v>
      </c>
      <c r="CW8" s="927">
        <f t="shared" si="29"/>
        <v>83</v>
      </c>
      <c r="CX8" s="927">
        <f t="shared" si="29"/>
        <v>84</v>
      </c>
      <c r="CY8" s="927">
        <f t="shared" si="29"/>
        <v>85</v>
      </c>
      <c r="CZ8" s="927">
        <f t="shared" si="29"/>
        <v>86</v>
      </c>
      <c r="DA8" s="927">
        <f t="shared" si="29"/>
        <v>87</v>
      </c>
      <c r="DB8" s="927">
        <f t="shared" si="29"/>
        <v>88</v>
      </c>
      <c r="DC8" s="927">
        <f t="shared" si="29"/>
        <v>89</v>
      </c>
      <c r="DD8" s="927">
        <f t="shared" si="29"/>
        <v>90</v>
      </c>
      <c r="DE8" s="927">
        <f t="shared" si="29"/>
        <v>91</v>
      </c>
      <c r="DF8" s="927">
        <f t="shared" si="29"/>
        <v>92</v>
      </c>
      <c r="DG8" s="927">
        <f t="shared" si="29"/>
        <v>93</v>
      </c>
      <c r="DH8" s="927">
        <f t="shared" si="29"/>
        <v>94</v>
      </c>
      <c r="DI8" s="927">
        <f t="shared" si="29"/>
        <v>95</v>
      </c>
      <c r="DJ8" s="927">
        <f t="shared" si="29"/>
        <v>96</v>
      </c>
    </row>
    <row r="9" spans="1:114" hidden="1" outlineLevel="1">
      <c r="B9" s="925" t="s">
        <v>10</v>
      </c>
      <c r="H9" s="926" t="s">
        <v>11</v>
      </c>
      <c r="J9" s="927">
        <f t="shared" ref="J9:Q9" si="30">IF(J3="Actual",1,0)</f>
        <v>1</v>
      </c>
      <c r="K9" s="927">
        <f t="shared" si="30"/>
        <v>1</v>
      </c>
      <c r="L9" s="927">
        <f t="shared" si="30"/>
        <v>0</v>
      </c>
      <c r="M9" s="927">
        <f t="shared" si="30"/>
        <v>0</v>
      </c>
      <c r="N9" s="927">
        <f t="shared" si="30"/>
        <v>0</v>
      </c>
      <c r="O9" s="927">
        <f t="shared" si="30"/>
        <v>0</v>
      </c>
      <c r="P9" s="927">
        <f t="shared" si="30"/>
        <v>0</v>
      </c>
      <c r="Q9" s="927">
        <f t="shared" si="30"/>
        <v>0</v>
      </c>
      <c r="S9" s="927">
        <f t="shared" ref="S9:AX9" si="31">IF(S3="Actual",1,0)</f>
        <v>1</v>
      </c>
      <c r="T9" s="927">
        <f t="shared" si="31"/>
        <v>1</v>
      </c>
      <c r="U9" s="927">
        <f t="shared" si="31"/>
        <v>1</v>
      </c>
      <c r="V9" s="927">
        <f t="shared" si="31"/>
        <v>1</v>
      </c>
      <c r="W9" s="927">
        <f t="shared" si="31"/>
        <v>1</v>
      </c>
      <c r="X9" s="927">
        <f t="shared" si="31"/>
        <v>1</v>
      </c>
      <c r="Y9" s="927">
        <f t="shared" si="31"/>
        <v>1</v>
      </c>
      <c r="Z9" s="927">
        <f t="shared" si="31"/>
        <v>1</v>
      </c>
      <c r="AA9" s="927">
        <f t="shared" si="31"/>
        <v>1</v>
      </c>
      <c r="AB9" s="927">
        <f t="shared" si="31"/>
        <v>1</v>
      </c>
      <c r="AC9" s="927">
        <f t="shared" si="31"/>
        <v>1</v>
      </c>
      <c r="AD9" s="927">
        <f t="shared" si="31"/>
        <v>1</v>
      </c>
      <c r="AE9" s="927">
        <f t="shared" si="31"/>
        <v>1</v>
      </c>
      <c r="AF9" s="927">
        <f t="shared" si="31"/>
        <v>1</v>
      </c>
      <c r="AG9" s="927">
        <f t="shared" si="31"/>
        <v>1</v>
      </c>
      <c r="AH9" s="927">
        <f t="shared" si="31"/>
        <v>1</v>
      </c>
      <c r="AI9" s="927">
        <f t="shared" si="31"/>
        <v>1</v>
      </c>
      <c r="AJ9" s="927">
        <f t="shared" si="31"/>
        <v>1</v>
      </c>
      <c r="AK9" s="927">
        <f t="shared" si="31"/>
        <v>1</v>
      </c>
      <c r="AL9" s="927">
        <f t="shared" si="31"/>
        <v>1</v>
      </c>
      <c r="AM9" s="927">
        <f t="shared" si="31"/>
        <v>1</v>
      </c>
      <c r="AN9" s="927">
        <f t="shared" si="31"/>
        <v>1</v>
      </c>
      <c r="AO9" s="927">
        <f t="shared" si="31"/>
        <v>1</v>
      </c>
      <c r="AP9" s="927">
        <f t="shared" si="31"/>
        <v>1</v>
      </c>
      <c r="AQ9" s="927">
        <f t="shared" si="31"/>
        <v>0</v>
      </c>
      <c r="AR9" s="927">
        <f t="shared" si="31"/>
        <v>0</v>
      </c>
      <c r="AS9" s="927">
        <f t="shared" si="31"/>
        <v>0</v>
      </c>
      <c r="AT9" s="927">
        <f t="shared" si="31"/>
        <v>0</v>
      </c>
      <c r="AU9" s="927">
        <f t="shared" si="31"/>
        <v>0</v>
      </c>
      <c r="AV9" s="927">
        <f t="shared" si="31"/>
        <v>0</v>
      </c>
      <c r="AW9" s="927">
        <f t="shared" si="31"/>
        <v>0</v>
      </c>
      <c r="AX9" s="927">
        <f t="shared" si="31"/>
        <v>0</v>
      </c>
      <c r="AY9" s="927">
        <f t="shared" ref="AY9:CD9" si="32">IF(AY3="Actual",1,0)</f>
        <v>0</v>
      </c>
      <c r="AZ9" s="927">
        <f t="shared" si="32"/>
        <v>0</v>
      </c>
      <c r="BA9" s="927">
        <f t="shared" si="32"/>
        <v>0</v>
      </c>
      <c r="BB9" s="927">
        <f t="shared" si="32"/>
        <v>0</v>
      </c>
      <c r="BC9" s="927">
        <f t="shared" si="32"/>
        <v>0</v>
      </c>
      <c r="BD9" s="927">
        <f t="shared" si="32"/>
        <v>0</v>
      </c>
      <c r="BE9" s="927">
        <f t="shared" si="32"/>
        <v>0</v>
      </c>
      <c r="BF9" s="927">
        <f t="shared" si="32"/>
        <v>0</v>
      </c>
      <c r="BG9" s="927">
        <f t="shared" si="32"/>
        <v>0</v>
      </c>
      <c r="BH9" s="927">
        <f t="shared" si="32"/>
        <v>0</v>
      </c>
      <c r="BI9" s="927">
        <f t="shared" si="32"/>
        <v>0</v>
      </c>
      <c r="BJ9" s="927">
        <f t="shared" si="32"/>
        <v>0</v>
      </c>
      <c r="BK9" s="927">
        <f t="shared" si="32"/>
        <v>0</v>
      </c>
      <c r="BL9" s="927">
        <f t="shared" si="32"/>
        <v>0</v>
      </c>
      <c r="BM9" s="927">
        <f t="shared" si="32"/>
        <v>0</v>
      </c>
      <c r="BN9" s="927">
        <f t="shared" si="32"/>
        <v>0</v>
      </c>
      <c r="BO9" s="927">
        <f t="shared" si="32"/>
        <v>0</v>
      </c>
      <c r="BP9" s="927">
        <f t="shared" si="32"/>
        <v>0</v>
      </c>
      <c r="BQ9" s="927">
        <f t="shared" si="32"/>
        <v>0</v>
      </c>
      <c r="BR9" s="927">
        <f t="shared" si="32"/>
        <v>0</v>
      </c>
      <c r="BS9" s="927">
        <f t="shared" si="32"/>
        <v>0</v>
      </c>
      <c r="BT9" s="927">
        <f t="shared" si="32"/>
        <v>0</v>
      </c>
      <c r="BU9" s="927">
        <f t="shared" si="32"/>
        <v>0</v>
      </c>
      <c r="BV9" s="927">
        <f t="shared" si="32"/>
        <v>0</v>
      </c>
      <c r="BW9" s="927">
        <f t="shared" si="32"/>
        <v>0</v>
      </c>
      <c r="BX9" s="927">
        <f t="shared" si="32"/>
        <v>0</v>
      </c>
      <c r="BY9" s="927">
        <f t="shared" si="32"/>
        <v>0</v>
      </c>
      <c r="BZ9" s="927">
        <f t="shared" si="32"/>
        <v>0</v>
      </c>
      <c r="CA9" s="927">
        <f t="shared" si="32"/>
        <v>0</v>
      </c>
      <c r="CB9" s="927">
        <f t="shared" si="32"/>
        <v>0</v>
      </c>
      <c r="CC9" s="927">
        <f t="shared" si="32"/>
        <v>0</v>
      </c>
      <c r="CD9" s="927">
        <f t="shared" si="32"/>
        <v>0</v>
      </c>
      <c r="CE9" s="927">
        <f t="shared" ref="CE9:DJ9" si="33">IF(CE3="Actual",1,0)</f>
        <v>0</v>
      </c>
      <c r="CF9" s="927">
        <f t="shared" si="33"/>
        <v>0</v>
      </c>
      <c r="CG9" s="927">
        <f t="shared" si="33"/>
        <v>0</v>
      </c>
      <c r="CH9" s="927">
        <f t="shared" si="33"/>
        <v>0</v>
      </c>
      <c r="CI9" s="927">
        <f t="shared" si="33"/>
        <v>0</v>
      </c>
      <c r="CJ9" s="927">
        <f t="shared" si="33"/>
        <v>0</v>
      </c>
      <c r="CK9" s="927">
        <f t="shared" si="33"/>
        <v>0</v>
      </c>
      <c r="CL9" s="927">
        <f t="shared" si="33"/>
        <v>0</v>
      </c>
      <c r="CM9" s="927">
        <f t="shared" si="33"/>
        <v>0</v>
      </c>
      <c r="CN9" s="927">
        <f t="shared" si="33"/>
        <v>0</v>
      </c>
      <c r="CO9" s="927">
        <f t="shared" si="33"/>
        <v>0</v>
      </c>
      <c r="CP9" s="927">
        <f t="shared" si="33"/>
        <v>0</v>
      </c>
      <c r="CQ9" s="927">
        <f t="shared" si="33"/>
        <v>0</v>
      </c>
      <c r="CR9" s="927">
        <f t="shared" si="33"/>
        <v>0</v>
      </c>
      <c r="CS9" s="927">
        <f t="shared" si="33"/>
        <v>0</v>
      </c>
      <c r="CT9" s="927">
        <f t="shared" si="33"/>
        <v>0</v>
      </c>
      <c r="CU9" s="927">
        <f t="shared" si="33"/>
        <v>0</v>
      </c>
      <c r="CV9" s="927">
        <f t="shared" si="33"/>
        <v>0</v>
      </c>
      <c r="CW9" s="927">
        <f t="shared" si="33"/>
        <v>0</v>
      </c>
      <c r="CX9" s="927">
        <f t="shared" si="33"/>
        <v>0</v>
      </c>
      <c r="CY9" s="927">
        <f t="shared" si="33"/>
        <v>0</v>
      </c>
      <c r="CZ9" s="927">
        <f t="shared" si="33"/>
        <v>0</v>
      </c>
      <c r="DA9" s="927">
        <f t="shared" si="33"/>
        <v>0</v>
      </c>
      <c r="DB9" s="927">
        <f t="shared" si="33"/>
        <v>0</v>
      </c>
      <c r="DC9" s="927">
        <f t="shared" si="33"/>
        <v>0</v>
      </c>
      <c r="DD9" s="927">
        <f t="shared" si="33"/>
        <v>0</v>
      </c>
      <c r="DE9" s="927">
        <f t="shared" si="33"/>
        <v>0</v>
      </c>
      <c r="DF9" s="927">
        <f t="shared" si="33"/>
        <v>0</v>
      </c>
      <c r="DG9" s="927">
        <f t="shared" si="33"/>
        <v>0</v>
      </c>
      <c r="DH9" s="927">
        <f t="shared" si="33"/>
        <v>0</v>
      </c>
      <c r="DI9" s="927">
        <f t="shared" si="33"/>
        <v>0</v>
      </c>
      <c r="DJ9" s="927">
        <f t="shared" si="33"/>
        <v>0</v>
      </c>
    </row>
    <row r="10" spans="1:114" hidden="1" outlineLevel="1">
      <c r="B10" s="925" t="s">
        <v>12</v>
      </c>
      <c r="H10" s="926" t="s">
        <v>11</v>
      </c>
      <c r="J10" s="927">
        <f t="shared" ref="J10:Q10" si="34">IF(J3="Budget",1,0)</f>
        <v>0</v>
      </c>
      <c r="K10" s="927">
        <f t="shared" si="34"/>
        <v>0</v>
      </c>
      <c r="L10" s="927">
        <f t="shared" si="34"/>
        <v>1</v>
      </c>
      <c r="M10" s="927">
        <f t="shared" si="34"/>
        <v>0</v>
      </c>
      <c r="N10" s="927">
        <f t="shared" si="34"/>
        <v>0</v>
      </c>
      <c r="O10" s="927">
        <f t="shared" si="34"/>
        <v>0</v>
      </c>
      <c r="P10" s="927">
        <f t="shared" si="34"/>
        <v>0</v>
      </c>
      <c r="Q10" s="927">
        <f t="shared" si="34"/>
        <v>0</v>
      </c>
      <c r="S10" s="927">
        <f t="shared" ref="S10:AX10" si="35">IF(S3="Budget",1,0)</f>
        <v>0</v>
      </c>
      <c r="T10" s="927">
        <f t="shared" si="35"/>
        <v>0</v>
      </c>
      <c r="U10" s="927">
        <f t="shared" si="35"/>
        <v>0</v>
      </c>
      <c r="V10" s="927">
        <f t="shared" si="35"/>
        <v>0</v>
      </c>
      <c r="W10" s="927">
        <f t="shared" si="35"/>
        <v>0</v>
      </c>
      <c r="X10" s="927">
        <f t="shared" si="35"/>
        <v>0</v>
      </c>
      <c r="Y10" s="927">
        <f t="shared" si="35"/>
        <v>0</v>
      </c>
      <c r="Z10" s="927">
        <f t="shared" si="35"/>
        <v>0</v>
      </c>
      <c r="AA10" s="927">
        <f t="shared" si="35"/>
        <v>0</v>
      </c>
      <c r="AB10" s="927">
        <f t="shared" si="35"/>
        <v>0</v>
      </c>
      <c r="AC10" s="927">
        <f t="shared" si="35"/>
        <v>0</v>
      </c>
      <c r="AD10" s="927">
        <f t="shared" si="35"/>
        <v>0</v>
      </c>
      <c r="AE10" s="927">
        <f t="shared" si="35"/>
        <v>0</v>
      </c>
      <c r="AF10" s="927">
        <f t="shared" si="35"/>
        <v>0</v>
      </c>
      <c r="AG10" s="927">
        <f t="shared" si="35"/>
        <v>0</v>
      </c>
      <c r="AH10" s="927">
        <f t="shared" si="35"/>
        <v>0</v>
      </c>
      <c r="AI10" s="927">
        <f t="shared" si="35"/>
        <v>0</v>
      </c>
      <c r="AJ10" s="927">
        <f t="shared" si="35"/>
        <v>0</v>
      </c>
      <c r="AK10" s="927">
        <f t="shared" si="35"/>
        <v>0</v>
      </c>
      <c r="AL10" s="927">
        <f t="shared" si="35"/>
        <v>0</v>
      </c>
      <c r="AM10" s="927">
        <f t="shared" si="35"/>
        <v>0</v>
      </c>
      <c r="AN10" s="927">
        <f t="shared" si="35"/>
        <v>0</v>
      </c>
      <c r="AO10" s="927">
        <f t="shared" si="35"/>
        <v>0</v>
      </c>
      <c r="AP10" s="927">
        <f t="shared" si="35"/>
        <v>0</v>
      </c>
      <c r="AQ10" s="927">
        <f t="shared" si="35"/>
        <v>1</v>
      </c>
      <c r="AR10" s="927">
        <f t="shared" si="35"/>
        <v>1</v>
      </c>
      <c r="AS10" s="927">
        <f t="shared" si="35"/>
        <v>1</v>
      </c>
      <c r="AT10" s="927">
        <f t="shared" si="35"/>
        <v>1</v>
      </c>
      <c r="AU10" s="927">
        <f t="shared" si="35"/>
        <v>1</v>
      </c>
      <c r="AV10" s="927">
        <f t="shared" si="35"/>
        <v>1</v>
      </c>
      <c r="AW10" s="927">
        <f t="shared" si="35"/>
        <v>1</v>
      </c>
      <c r="AX10" s="927">
        <f t="shared" si="35"/>
        <v>1</v>
      </c>
      <c r="AY10" s="927">
        <f t="shared" ref="AY10:CD10" si="36">IF(AY3="Budget",1,0)</f>
        <v>1</v>
      </c>
      <c r="AZ10" s="927">
        <f t="shared" si="36"/>
        <v>1</v>
      </c>
      <c r="BA10" s="927">
        <f t="shared" si="36"/>
        <v>1</v>
      </c>
      <c r="BB10" s="927">
        <f t="shared" si="36"/>
        <v>1</v>
      </c>
      <c r="BC10" s="927">
        <f t="shared" si="36"/>
        <v>0</v>
      </c>
      <c r="BD10" s="927">
        <f t="shared" si="36"/>
        <v>0</v>
      </c>
      <c r="BE10" s="927">
        <f t="shared" si="36"/>
        <v>0</v>
      </c>
      <c r="BF10" s="927">
        <f t="shared" si="36"/>
        <v>0</v>
      </c>
      <c r="BG10" s="927">
        <f t="shared" si="36"/>
        <v>0</v>
      </c>
      <c r="BH10" s="927">
        <f t="shared" si="36"/>
        <v>0</v>
      </c>
      <c r="BI10" s="927">
        <f t="shared" si="36"/>
        <v>0</v>
      </c>
      <c r="BJ10" s="927">
        <f t="shared" si="36"/>
        <v>0</v>
      </c>
      <c r="BK10" s="927">
        <f t="shared" si="36"/>
        <v>0</v>
      </c>
      <c r="BL10" s="927">
        <f t="shared" si="36"/>
        <v>0</v>
      </c>
      <c r="BM10" s="927">
        <f t="shared" si="36"/>
        <v>0</v>
      </c>
      <c r="BN10" s="927">
        <f t="shared" si="36"/>
        <v>0</v>
      </c>
      <c r="BO10" s="927">
        <f t="shared" si="36"/>
        <v>0</v>
      </c>
      <c r="BP10" s="927">
        <f t="shared" si="36"/>
        <v>0</v>
      </c>
      <c r="BQ10" s="927">
        <f t="shared" si="36"/>
        <v>0</v>
      </c>
      <c r="BR10" s="927">
        <f t="shared" si="36"/>
        <v>0</v>
      </c>
      <c r="BS10" s="927">
        <f t="shared" si="36"/>
        <v>0</v>
      </c>
      <c r="BT10" s="927">
        <f t="shared" si="36"/>
        <v>0</v>
      </c>
      <c r="BU10" s="927">
        <f t="shared" si="36"/>
        <v>0</v>
      </c>
      <c r="BV10" s="927">
        <f t="shared" si="36"/>
        <v>0</v>
      </c>
      <c r="BW10" s="927">
        <f t="shared" si="36"/>
        <v>0</v>
      </c>
      <c r="BX10" s="927">
        <f t="shared" si="36"/>
        <v>0</v>
      </c>
      <c r="BY10" s="927">
        <f t="shared" si="36"/>
        <v>0</v>
      </c>
      <c r="BZ10" s="927">
        <f t="shared" si="36"/>
        <v>0</v>
      </c>
      <c r="CA10" s="927">
        <f t="shared" si="36"/>
        <v>0</v>
      </c>
      <c r="CB10" s="927">
        <f t="shared" si="36"/>
        <v>0</v>
      </c>
      <c r="CC10" s="927">
        <f t="shared" si="36"/>
        <v>0</v>
      </c>
      <c r="CD10" s="927">
        <f t="shared" si="36"/>
        <v>0</v>
      </c>
      <c r="CE10" s="927">
        <f t="shared" ref="CE10:DJ10" si="37">IF(CE3="Budget",1,0)</f>
        <v>0</v>
      </c>
      <c r="CF10" s="927">
        <f t="shared" si="37"/>
        <v>0</v>
      </c>
      <c r="CG10" s="927">
        <f t="shared" si="37"/>
        <v>0</v>
      </c>
      <c r="CH10" s="927">
        <f t="shared" si="37"/>
        <v>0</v>
      </c>
      <c r="CI10" s="927">
        <f t="shared" si="37"/>
        <v>0</v>
      </c>
      <c r="CJ10" s="927">
        <f t="shared" si="37"/>
        <v>0</v>
      </c>
      <c r="CK10" s="927">
        <f t="shared" si="37"/>
        <v>0</v>
      </c>
      <c r="CL10" s="927">
        <f t="shared" si="37"/>
        <v>0</v>
      </c>
      <c r="CM10" s="927">
        <f t="shared" si="37"/>
        <v>0</v>
      </c>
      <c r="CN10" s="927">
        <f t="shared" si="37"/>
        <v>0</v>
      </c>
      <c r="CO10" s="927">
        <f t="shared" si="37"/>
        <v>0</v>
      </c>
      <c r="CP10" s="927">
        <f t="shared" si="37"/>
        <v>0</v>
      </c>
      <c r="CQ10" s="927">
        <f t="shared" si="37"/>
        <v>0</v>
      </c>
      <c r="CR10" s="927">
        <f t="shared" si="37"/>
        <v>0</v>
      </c>
      <c r="CS10" s="927">
        <f t="shared" si="37"/>
        <v>0</v>
      </c>
      <c r="CT10" s="927">
        <f t="shared" si="37"/>
        <v>0</v>
      </c>
      <c r="CU10" s="927">
        <f t="shared" si="37"/>
        <v>0</v>
      </c>
      <c r="CV10" s="927">
        <f t="shared" si="37"/>
        <v>0</v>
      </c>
      <c r="CW10" s="927">
        <f t="shared" si="37"/>
        <v>0</v>
      </c>
      <c r="CX10" s="927">
        <f t="shared" si="37"/>
        <v>0</v>
      </c>
      <c r="CY10" s="927">
        <f t="shared" si="37"/>
        <v>0</v>
      </c>
      <c r="CZ10" s="927">
        <f t="shared" si="37"/>
        <v>0</v>
      </c>
      <c r="DA10" s="927">
        <f t="shared" si="37"/>
        <v>0</v>
      </c>
      <c r="DB10" s="927">
        <f t="shared" si="37"/>
        <v>0</v>
      </c>
      <c r="DC10" s="927">
        <f t="shared" si="37"/>
        <v>0</v>
      </c>
      <c r="DD10" s="927">
        <f t="shared" si="37"/>
        <v>0</v>
      </c>
      <c r="DE10" s="927">
        <f t="shared" si="37"/>
        <v>0</v>
      </c>
      <c r="DF10" s="927">
        <f t="shared" si="37"/>
        <v>0</v>
      </c>
      <c r="DG10" s="927">
        <f t="shared" si="37"/>
        <v>0</v>
      </c>
      <c r="DH10" s="927">
        <f t="shared" si="37"/>
        <v>0</v>
      </c>
      <c r="DI10" s="927">
        <f t="shared" si="37"/>
        <v>0</v>
      </c>
      <c r="DJ10" s="927">
        <f t="shared" si="37"/>
        <v>0</v>
      </c>
    </row>
    <row r="11" spans="1:114" hidden="1" outlineLevel="1">
      <c r="B11" s="925" t="s">
        <v>13</v>
      </c>
      <c r="H11" s="926" t="s">
        <v>11</v>
      </c>
      <c r="J11" s="927">
        <f t="shared" ref="J11:Q11" si="38">IF(J3="Forecast",1,0)</f>
        <v>0</v>
      </c>
      <c r="K11" s="927">
        <f t="shared" si="38"/>
        <v>0</v>
      </c>
      <c r="L11" s="927">
        <f t="shared" si="38"/>
        <v>0</v>
      </c>
      <c r="M11" s="927">
        <f t="shared" si="38"/>
        <v>1</v>
      </c>
      <c r="N11" s="927">
        <f t="shared" si="38"/>
        <v>1</v>
      </c>
      <c r="O11" s="927">
        <f t="shared" si="38"/>
        <v>1</v>
      </c>
      <c r="P11" s="927">
        <f t="shared" si="38"/>
        <v>1</v>
      </c>
      <c r="Q11" s="927">
        <f t="shared" si="38"/>
        <v>1</v>
      </c>
      <c r="S11" s="927">
        <f t="shared" ref="S11:AX11" si="39">IF(S3="Forecast",1,0)</f>
        <v>0</v>
      </c>
      <c r="T11" s="927">
        <f t="shared" si="39"/>
        <v>0</v>
      </c>
      <c r="U11" s="927">
        <f t="shared" si="39"/>
        <v>0</v>
      </c>
      <c r="V11" s="927">
        <f t="shared" si="39"/>
        <v>0</v>
      </c>
      <c r="W11" s="927">
        <f t="shared" si="39"/>
        <v>0</v>
      </c>
      <c r="X11" s="927">
        <f t="shared" si="39"/>
        <v>0</v>
      </c>
      <c r="Y11" s="927">
        <f t="shared" si="39"/>
        <v>0</v>
      </c>
      <c r="Z11" s="927">
        <f t="shared" si="39"/>
        <v>0</v>
      </c>
      <c r="AA11" s="927">
        <f t="shared" si="39"/>
        <v>0</v>
      </c>
      <c r="AB11" s="927">
        <f t="shared" si="39"/>
        <v>0</v>
      </c>
      <c r="AC11" s="927">
        <f t="shared" si="39"/>
        <v>0</v>
      </c>
      <c r="AD11" s="927">
        <f t="shared" si="39"/>
        <v>0</v>
      </c>
      <c r="AE11" s="927">
        <f t="shared" si="39"/>
        <v>0</v>
      </c>
      <c r="AF11" s="927">
        <f t="shared" si="39"/>
        <v>0</v>
      </c>
      <c r="AG11" s="927">
        <f t="shared" si="39"/>
        <v>0</v>
      </c>
      <c r="AH11" s="927">
        <f t="shared" si="39"/>
        <v>0</v>
      </c>
      <c r="AI11" s="927">
        <f t="shared" si="39"/>
        <v>0</v>
      </c>
      <c r="AJ11" s="927">
        <f t="shared" si="39"/>
        <v>0</v>
      </c>
      <c r="AK11" s="927">
        <f t="shared" si="39"/>
        <v>0</v>
      </c>
      <c r="AL11" s="927">
        <f t="shared" si="39"/>
        <v>0</v>
      </c>
      <c r="AM11" s="927">
        <f t="shared" si="39"/>
        <v>0</v>
      </c>
      <c r="AN11" s="927">
        <f t="shared" si="39"/>
        <v>0</v>
      </c>
      <c r="AO11" s="927">
        <f t="shared" si="39"/>
        <v>0</v>
      </c>
      <c r="AP11" s="927">
        <f t="shared" si="39"/>
        <v>0</v>
      </c>
      <c r="AQ11" s="927">
        <f t="shared" si="39"/>
        <v>0</v>
      </c>
      <c r="AR11" s="927">
        <f t="shared" si="39"/>
        <v>0</v>
      </c>
      <c r="AS11" s="927">
        <f t="shared" si="39"/>
        <v>0</v>
      </c>
      <c r="AT11" s="927">
        <f t="shared" si="39"/>
        <v>0</v>
      </c>
      <c r="AU11" s="927">
        <f t="shared" si="39"/>
        <v>0</v>
      </c>
      <c r="AV11" s="927">
        <f t="shared" si="39"/>
        <v>0</v>
      </c>
      <c r="AW11" s="927">
        <f t="shared" si="39"/>
        <v>0</v>
      </c>
      <c r="AX11" s="927">
        <f t="shared" si="39"/>
        <v>0</v>
      </c>
      <c r="AY11" s="927">
        <f t="shared" ref="AY11:CD11" si="40">IF(AY3="Forecast",1,0)</f>
        <v>0</v>
      </c>
      <c r="AZ11" s="927">
        <f t="shared" si="40"/>
        <v>0</v>
      </c>
      <c r="BA11" s="927">
        <f t="shared" si="40"/>
        <v>0</v>
      </c>
      <c r="BB11" s="927">
        <f t="shared" si="40"/>
        <v>0</v>
      </c>
      <c r="BC11" s="927">
        <f t="shared" si="40"/>
        <v>1</v>
      </c>
      <c r="BD11" s="927">
        <f t="shared" si="40"/>
        <v>1</v>
      </c>
      <c r="BE11" s="927">
        <f t="shared" si="40"/>
        <v>1</v>
      </c>
      <c r="BF11" s="927">
        <f t="shared" si="40"/>
        <v>1</v>
      </c>
      <c r="BG11" s="927">
        <f t="shared" si="40"/>
        <v>1</v>
      </c>
      <c r="BH11" s="927">
        <f t="shared" si="40"/>
        <v>1</v>
      </c>
      <c r="BI11" s="927">
        <f t="shared" si="40"/>
        <v>1</v>
      </c>
      <c r="BJ11" s="927">
        <f t="shared" si="40"/>
        <v>1</v>
      </c>
      <c r="BK11" s="927">
        <f t="shared" si="40"/>
        <v>1</v>
      </c>
      <c r="BL11" s="927">
        <f t="shared" si="40"/>
        <v>1</v>
      </c>
      <c r="BM11" s="927">
        <f t="shared" si="40"/>
        <v>1</v>
      </c>
      <c r="BN11" s="927">
        <f t="shared" si="40"/>
        <v>1</v>
      </c>
      <c r="BO11" s="927">
        <f t="shared" si="40"/>
        <v>1</v>
      </c>
      <c r="BP11" s="927">
        <f t="shared" si="40"/>
        <v>1</v>
      </c>
      <c r="BQ11" s="927">
        <f t="shared" si="40"/>
        <v>1</v>
      </c>
      <c r="BR11" s="927">
        <f t="shared" si="40"/>
        <v>1</v>
      </c>
      <c r="BS11" s="927">
        <f t="shared" si="40"/>
        <v>1</v>
      </c>
      <c r="BT11" s="927">
        <f t="shared" si="40"/>
        <v>1</v>
      </c>
      <c r="BU11" s="927">
        <f t="shared" si="40"/>
        <v>1</v>
      </c>
      <c r="BV11" s="927">
        <f t="shared" si="40"/>
        <v>1</v>
      </c>
      <c r="BW11" s="927">
        <f t="shared" si="40"/>
        <v>1</v>
      </c>
      <c r="BX11" s="927">
        <f t="shared" si="40"/>
        <v>1</v>
      </c>
      <c r="BY11" s="927">
        <f t="shared" si="40"/>
        <v>1</v>
      </c>
      <c r="BZ11" s="927">
        <f t="shared" si="40"/>
        <v>1</v>
      </c>
      <c r="CA11" s="927">
        <f t="shared" si="40"/>
        <v>1</v>
      </c>
      <c r="CB11" s="927">
        <f t="shared" si="40"/>
        <v>1</v>
      </c>
      <c r="CC11" s="927">
        <f t="shared" si="40"/>
        <v>1</v>
      </c>
      <c r="CD11" s="927">
        <f t="shared" si="40"/>
        <v>1</v>
      </c>
      <c r="CE11" s="927">
        <f t="shared" ref="CE11:DJ11" si="41">IF(CE3="Forecast",1,0)</f>
        <v>1</v>
      </c>
      <c r="CF11" s="927">
        <f t="shared" si="41"/>
        <v>1</v>
      </c>
      <c r="CG11" s="927">
        <f t="shared" si="41"/>
        <v>1</v>
      </c>
      <c r="CH11" s="927">
        <f t="shared" si="41"/>
        <v>1</v>
      </c>
      <c r="CI11" s="927">
        <f t="shared" si="41"/>
        <v>1</v>
      </c>
      <c r="CJ11" s="927">
        <f t="shared" si="41"/>
        <v>1</v>
      </c>
      <c r="CK11" s="927">
        <f t="shared" si="41"/>
        <v>1</v>
      </c>
      <c r="CL11" s="927">
        <f t="shared" si="41"/>
        <v>1</v>
      </c>
      <c r="CM11" s="927">
        <f t="shared" si="41"/>
        <v>1</v>
      </c>
      <c r="CN11" s="927">
        <f t="shared" si="41"/>
        <v>1</v>
      </c>
      <c r="CO11" s="927">
        <f t="shared" si="41"/>
        <v>1</v>
      </c>
      <c r="CP11" s="927">
        <f t="shared" si="41"/>
        <v>1</v>
      </c>
      <c r="CQ11" s="927">
        <f t="shared" si="41"/>
        <v>1</v>
      </c>
      <c r="CR11" s="927">
        <f t="shared" si="41"/>
        <v>1</v>
      </c>
      <c r="CS11" s="927">
        <f t="shared" si="41"/>
        <v>1</v>
      </c>
      <c r="CT11" s="927">
        <f t="shared" si="41"/>
        <v>1</v>
      </c>
      <c r="CU11" s="927">
        <f t="shared" si="41"/>
        <v>1</v>
      </c>
      <c r="CV11" s="927">
        <f t="shared" si="41"/>
        <v>1</v>
      </c>
      <c r="CW11" s="927">
        <f t="shared" si="41"/>
        <v>1</v>
      </c>
      <c r="CX11" s="927">
        <f t="shared" si="41"/>
        <v>1</v>
      </c>
      <c r="CY11" s="927">
        <f t="shared" si="41"/>
        <v>1</v>
      </c>
      <c r="CZ11" s="927">
        <f t="shared" si="41"/>
        <v>1</v>
      </c>
      <c r="DA11" s="927">
        <f t="shared" si="41"/>
        <v>1</v>
      </c>
      <c r="DB11" s="927">
        <f t="shared" si="41"/>
        <v>1</v>
      </c>
      <c r="DC11" s="927">
        <f t="shared" si="41"/>
        <v>1</v>
      </c>
      <c r="DD11" s="927">
        <f t="shared" si="41"/>
        <v>1</v>
      </c>
      <c r="DE11" s="927">
        <f t="shared" si="41"/>
        <v>1</v>
      </c>
      <c r="DF11" s="927">
        <f t="shared" si="41"/>
        <v>1</v>
      </c>
      <c r="DG11" s="927">
        <f t="shared" si="41"/>
        <v>1</v>
      </c>
      <c r="DH11" s="927">
        <f t="shared" si="41"/>
        <v>1</v>
      </c>
      <c r="DI11" s="927">
        <f t="shared" si="41"/>
        <v>1</v>
      </c>
      <c r="DJ11" s="927">
        <f t="shared" si="41"/>
        <v>1</v>
      </c>
    </row>
    <row r="12" spans="1:114" hidden="1" outlineLevel="1">
      <c r="B12" s="925" t="s">
        <v>14</v>
      </c>
      <c r="H12" s="926" t="s">
        <v>11</v>
      </c>
      <c r="J12" s="927">
        <f>IF(SUM(J9:J10)&gt;0,1,0)</f>
        <v>1</v>
      </c>
      <c r="K12" s="927">
        <f t="shared" ref="K12:BU12" si="42">IF(SUM(K9:K10)&gt;0,1,0)</f>
        <v>1</v>
      </c>
      <c r="L12" s="927">
        <f t="shared" si="42"/>
        <v>1</v>
      </c>
      <c r="M12" s="927">
        <f t="shared" si="42"/>
        <v>0</v>
      </c>
      <c r="N12" s="927">
        <f t="shared" si="42"/>
        <v>0</v>
      </c>
      <c r="O12" s="927">
        <f t="shared" si="42"/>
        <v>0</v>
      </c>
      <c r="P12" s="927">
        <f t="shared" si="42"/>
        <v>0</v>
      </c>
      <c r="Q12" s="927">
        <f t="shared" si="42"/>
        <v>0</v>
      </c>
      <c r="S12" s="927">
        <f t="shared" si="42"/>
        <v>1</v>
      </c>
      <c r="T12" s="927">
        <f t="shared" si="42"/>
        <v>1</v>
      </c>
      <c r="U12" s="927">
        <f t="shared" si="42"/>
        <v>1</v>
      </c>
      <c r="V12" s="927">
        <f t="shared" si="42"/>
        <v>1</v>
      </c>
      <c r="W12" s="927">
        <f t="shared" si="42"/>
        <v>1</v>
      </c>
      <c r="X12" s="927">
        <f t="shared" si="42"/>
        <v>1</v>
      </c>
      <c r="Y12" s="927">
        <f t="shared" si="42"/>
        <v>1</v>
      </c>
      <c r="Z12" s="927">
        <f t="shared" si="42"/>
        <v>1</v>
      </c>
      <c r="AA12" s="927">
        <f t="shared" si="42"/>
        <v>1</v>
      </c>
      <c r="AB12" s="927">
        <f t="shared" si="42"/>
        <v>1</v>
      </c>
      <c r="AC12" s="927">
        <f t="shared" si="42"/>
        <v>1</v>
      </c>
      <c r="AD12" s="927">
        <f t="shared" si="42"/>
        <v>1</v>
      </c>
      <c r="AE12" s="927">
        <f t="shared" si="42"/>
        <v>1</v>
      </c>
      <c r="AF12" s="927">
        <f t="shared" si="42"/>
        <v>1</v>
      </c>
      <c r="AG12" s="927">
        <f t="shared" si="42"/>
        <v>1</v>
      </c>
      <c r="AH12" s="927">
        <f t="shared" si="42"/>
        <v>1</v>
      </c>
      <c r="AI12" s="927">
        <f t="shared" si="42"/>
        <v>1</v>
      </c>
      <c r="AJ12" s="927">
        <f t="shared" si="42"/>
        <v>1</v>
      </c>
      <c r="AK12" s="927">
        <f t="shared" si="42"/>
        <v>1</v>
      </c>
      <c r="AL12" s="927">
        <f t="shared" si="42"/>
        <v>1</v>
      </c>
      <c r="AM12" s="927">
        <f t="shared" si="42"/>
        <v>1</v>
      </c>
      <c r="AN12" s="927">
        <f t="shared" si="42"/>
        <v>1</v>
      </c>
      <c r="AO12" s="927">
        <f t="shared" si="42"/>
        <v>1</v>
      </c>
      <c r="AP12" s="927">
        <f t="shared" si="42"/>
        <v>1</v>
      </c>
      <c r="AQ12" s="927">
        <f t="shared" si="42"/>
        <v>1</v>
      </c>
      <c r="AR12" s="927">
        <f t="shared" si="42"/>
        <v>1</v>
      </c>
      <c r="AS12" s="927">
        <f t="shared" si="42"/>
        <v>1</v>
      </c>
      <c r="AT12" s="927">
        <f t="shared" si="42"/>
        <v>1</v>
      </c>
      <c r="AU12" s="927">
        <f t="shared" si="42"/>
        <v>1</v>
      </c>
      <c r="AV12" s="927">
        <f t="shared" si="42"/>
        <v>1</v>
      </c>
      <c r="AW12" s="927">
        <f t="shared" si="42"/>
        <v>1</v>
      </c>
      <c r="AX12" s="927">
        <f t="shared" si="42"/>
        <v>1</v>
      </c>
      <c r="AY12" s="927">
        <f t="shared" si="42"/>
        <v>1</v>
      </c>
      <c r="AZ12" s="927">
        <f t="shared" si="42"/>
        <v>1</v>
      </c>
      <c r="BA12" s="927">
        <f t="shared" si="42"/>
        <v>1</v>
      </c>
      <c r="BB12" s="927">
        <f t="shared" si="42"/>
        <v>1</v>
      </c>
      <c r="BC12" s="927">
        <f t="shared" si="42"/>
        <v>0</v>
      </c>
      <c r="BD12" s="927">
        <f t="shared" si="42"/>
        <v>0</v>
      </c>
      <c r="BE12" s="927">
        <f t="shared" si="42"/>
        <v>0</v>
      </c>
      <c r="BF12" s="927">
        <f t="shared" si="42"/>
        <v>0</v>
      </c>
      <c r="BG12" s="927">
        <f t="shared" si="42"/>
        <v>0</v>
      </c>
      <c r="BH12" s="927">
        <f t="shared" si="42"/>
        <v>0</v>
      </c>
      <c r="BI12" s="927">
        <f t="shared" si="42"/>
        <v>0</v>
      </c>
      <c r="BJ12" s="927">
        <f t="shared" si="42"/>
        <v>0</v>
      </c>
      <c r="BK12" s="927">
        <f t="shared" si="42"/>
        <v>0</v>
      </c>
      <c r="BL12" s="927">
        <f t="shared" si="42"/>
        <v>0</v>
      </c>
      <c r="BM12" s="927">
        <f t="shared" si="42"/>
        <v>0</v>
      </c>
      <c r="BN12" s="927">
        <f t="shared" si="42"/>
        <v>0</v>
      </c>
      <c r="BO12" s="927">
        <f t="shared" si="42"/>
        <v>0</v>
      </c>
      <c r="BP12" s="927">
        <f t="shared" si="42"/>
        <v>0</v>
      </c>
      <c r="BQ12" s="927">
        <f t="shared" si="42"/>
        <v>0</v>
      </c>
      <c r="BR12" s="927">
        <f t="shared" si="42"/>
        <v>0</v>
      </c>
      <c r="BS12" s="927">
        <f t="shared" si="42"/>
        <v>0</v>
      </c>
      <c r="BT12" s="927">
        <f t="shared" si="42"/>
        <v>0</v>
      </c>
      <c r="BU12" s="927">
        <f t="shared" si="42"/>
        <v>0</v>
      </c>
      <c r="BV12" s="927">
        <f t="shared" ref="BV12:DJ12" si="43">IF(SUM(BV9:BV10)&gt;0,1,0)</f>
        <v>0</v>
      </c>
      <c r="BW12" s="927">
        <f t="shared" si="43"/>
        <v>0</v>
      </c>
      <c r="BX12" s="927">
        <f t="shared" si="43"/>
        <v>0</v>
      </c>
      <c r="BY12" s="927">
        <f t="shared" si="43"/>
        <v>0</v>
      </c>
      <c r="BZ12" s="927">
        <f t="shared" si="43"/>
        <v>0</v>
      </c>
      <c r="CA12" s="927">
        <f t="shared" si="43"/>
        <v>0</v>
      </c>
      <c r="CB12" s="927">
        <f t="shared" si="43"/>
        <v>0</v>
      </c>
      <c r="CC12" s="927">
        <f t="shared" si="43"/>
        <v>0</v>
      </c>
      <c r="CD12" s="927">
        <f t="shared" si="43"/>
        <v>0</v>
      </c>
      <c r="CE12" s="927">
        <f t="shared" si="43"/>
        <v>0</v>
      </c>
      <c r="CF12" s="927">
        <f t="shared" si="43"/>
        <v>0</v>
      </c>
      <c r="CG12" s="927">
        <f t="shared" si="43"/>
        <v>0</v>
      </c>
      <c r="CH12" s="927">
        <f t="shared" si="43"/>
        <v>0</v>
      </c>
      <c r="CI12" s="927">
        <f t="shared" si="43"/>
        <v>0</v>
      </c>
      <c r="CJ12" s="927">
        <f t="shared" si="43"/>
        <v>0</v>
      </c>
      <c r="CK12" s="927">
        <f t="shared" si="43"/>
        <v>0</v>
      </c>
      <c r="CL12" s="927">
        <f t="shared" si="43"/>
        <v>0</v>
      </c>
      <c r="CM12" s="927">
        <f t="shared" si="43"/>
        <v>0</v>
      </c>
      <c r="CN12" s="927">
        <f t="shared" si="43"/>
        <v>0</v>
      </c>
      <c r="CO12" s="927">
        <f t="shared" si="43"/>
        <v>0</v>
      </c>
      <c r="CP12" s="927">
        <f t="shared" si="43"/>
        <v>0</v>
      </c>
      <c r="CQ12" s="927">
        <f t="shared" si="43"/>
        <v>0</v>
      </c>
      <c r="CR12" s="927">
        <f t="shared" si="43"/>
        <v>0</v>
      </c>
      <c r="CS12" s="927">
        <f t="shared" si="43"/>
        <v>0</v>
      </c>
      <c r="CT12" s="927">
        <f t="shared" si="43"/>
        <v>0</v>
      </c>
      <c r="CU12" s="927">
        <f t="shared" si="43"/>
        <v>0</v>
      </c>
      <c r="CV12" s="927">
        <f t="shared" si="43"/>
        <v>0</v>
      </c>
      <c r="CW12" s="927">
        <f t="shared" si="43"/>
        <v>0</v>
      </c>
      <c r="CX12" s="927">
        <f t="shared" si="43"/>
        <v>0</v>
      </c>
      <c r="CY12" s="927">
        <f t="shared" si="43"/>
        <v>0</v>
      </c>
      <c r="CZ12" s="927">
        <f t="shared" si="43"/>
        <v>0</v>
      </c>
      <c r="DA12" s="927">
        <f t="shared" si="43"/>
        <v>0</v>
      </c>
      <c r="DB12" s="927">
        <f t="shared" si="43"/>
        <v>0</v>
      </c>
      <c r="DC12" s="927">
        <f t="shared" si="43"/>
        <v>0</v>
      </c>
      <c r="DD12" s="927">
        <f t="shared" si="43"/>
        <v>0</v>
      </c>
      <c r="DE12" s="927">
        <f t="shared" si="43"/>
        <v>0</v>
      </c>
      <c r="DF12" s="927">
        <f t="shared" si="43"/>
        <v>0</v>
      </c>
      <c r="DG12" s="927">
        <f t="shared" si="43"/>
        <v>0</v>
      </c>
      <c r="DH12" s="927">
        <f t="shared" si="43"/>
        <v>0</v>
      </c>
      <c r="DI12" s="927">
        <f t="shared" si="43"/>
        <v>0</v>
      </c>
      <c r="DJ12" s="927">
        <f t="shared" si="43"/>
        <v>0</v>
      </c>
    </row>
    <row r="13" spans="1:114" ht="15" collapsed="1">
      <c r="A13" t="s">
        <v>15</v>
      </c>
      <c r="B13" s="916" t="s">
        <v>16</v>
      </c>
      <c r="C13" s="916"/>
      <c r="D13" s="916"/>
      <c r="E13" s="916"/>
      <c r="F13" s="916"/>
      <c r="G13" s="916"/>
      <c r="H13" s="916"/>
      <c r="I13" s="916"/>
      <c r="J13" s="923"/>
      <c r="K13" s="923"/>
      <c r="L13" s="923"/>
      <c r="M13" s="923"/>
      <c r="N13" s="923"/>
      <c r="O13" s="923"/>
      <c r="P13" s="923"/>
      <c r="Q13" s="923"/>
      <c r="R13" s="916"/>
      <c r="S13" s="916"/>
      <c r="T13" s="916"/>
      <c r="U13" s="916"/>
      <c r="V13" s="916"/>
      <c r="W13" s="916"/>
      <c r="X13" s="916"/>
      <c r="Y13" s="916"/>
      <c r="Z13" s="916"/>
      <c r="AA13" s="916"/>
      <c r="AB13" s="916"/>
      <c r="AC13" s="916"/>
      <c r="AD13" s="916"/>
      <c r="AE13" s="916"/>
      <c r="AF13" s="916"/>
      <c r="AG13" s="916"/>
      <c r="AH13" s="916"/>
      <c r="AI13" s="916"/>
      <c r="AJ13" s="916"/>
      <c r="AK13" s="916"/>
      <c r="AL13" s="916"/>
      <c r="AM13" s="916"/>
      <c r="AN13" s="916"/>
      <c r="AO13" s="916"/>
      <c r="AP13" s="916"/>
      <c r="AQ13" s="916"/>
      <c r="AR13" s="916"/>
      <c r="AS13" s="916"/>
      <c r="AT13" s="916"/>
      <c r="AU13" s="916"/>
      <c r="AV13" s="916"/>
      <c r="AW13" s="916"/>
      <c r="AX13" s="916"/>
      <c r="AY13" s="916"/>
      <c r="AZ13" s="916"/>
      <c r="BA13" s="916"/>
      <c r="BB13" s="916"/>
      <c r="BC13" s="916"/>
      <c r="BD13" s="916"/>
      <c r="BE13" s="916"/>
      <c r="BF13" s="916"/>
      <c r="BG13" s="916"/>
      <c r="BH13" s="916"/>
      <c r="BI13" s="916"/>
      <c r="BJ13" s="916"/>
      <c r="BK13" s="916"/>
      <c r="BL13" s="916"/>
      <c r="BM13" s="916"/>
      <c r="BN13" s="916"/>
      <c r="BO13" s="916"/>
      <c r="BP13" s="916"/>
      <c r="BQ13" s="916"/>
      <c r="BR13" s="916"/>
      <c r="BS13" s="916"/>
      <c r="BT13" s="916"/>
      <c r="BU13" s="916"/>
      <c r="BV13" s="916"/>
      <c r="BW13" s="916"/>
      <c r="BX13" s="916"/>
      <c r="BY13" s="916"/>
      <c r="BZ13" s="916"/>
      <c r="CA13" s="916"/>
      <c r="CB13" s="916"/>
      <c r="CC13" s="916"/>
      <c r="CD13" s="916"/>
      <c r="CE13" s="916"/>
      <c r="CF13" s="916"/>
      <c r="CG13" s="916"/>
      <c r="CH13" s="916"/>
      <c r="CI13" s="916"/>
      <c r="CJ13" s="916"/>
      <c r="CK13" s="916"/>
      <c r="CL13" s="916"/>
      <c r="CM13" s="916"/>
      <c r="CN13" s="916"/>
      <c r="CO13" s="916"/>
      <c r="CP13" s="916"/>
      <c r="CQ13" s="916"/>
      <c r="CR13" s="916"/>
      <c r="CS13" s="916"/>
      <c r="CT13" s="916"/>
      <c r="CU13" s="916"/>
      <c r="CV13" s="916"/>
      <c r="CW13" s="916"/>
      <c r="CX13" s="916"/>
      <c r="CY13" s="916"/>
      <c r="CZ13" s="916"/>
      <c r="DA13" s="916"/>
      <c r="DB13" s="916"/>
      <c r="DC13" s="916"/>
      <c r="DD13" s="916"/>
      <c r="DE13" s="916"/>
      <c r="DF13" s="916"/>
      <c r="DG13" s="916"/>
      <c r="DH13" s="916"/>
      <c r="DI13" s="916"/>
      <c r="DJ13" s="916"/>
    </row>
    <row r="14" spans="1:114" outlineLevel="1">
      <c r="B14" s="928" t="s">
        <v>17</v>
      </c>
    </row>
    <row r="15" spans="1:114" outlineLevel="1">
      <c r="H15" s="998" t="s">
        <v>18</v>
      </c>
      <c r="K15" s="999"/>
      <c r="L15" s="1000" t="s">
        <v>1234</v>
      </c>
      <c r="M15" s="929"/>
    </row>
    <row r="16" spans="1:114" outlineLevel="1">
      <c r="H16" s="998" t="s">
        <v>19</v>
      </c>
      <c r="K16" s="925"/>
      <c r="L16" s="1001">
        <v>44965.496435185189</v>
      </c>
    </row>
    <row r="17" spans="1:114" outlineLevel="1">
      <c r="H17" s="921" t="s">
        <v>20</v>
      </c>
      <c r="K17" s="999">
        <f ca="1">FIND("[",CELL("filename",K22))+1</f>
        <v>93</v>
      </c>
      <c r="L17" s="1000" t="str">
        <f ca="1">MID(CELL("filename",K17),K17,FIND("]",CELL("filename",K17))-K17)</f>
        <v>Staff 132 Attachment 64 - OPC POD No. 6 (BS 7847) Parsons - PGS SR 2024 Rate Case Budget_v_02.08.2023 with no CIBSR Change v2.xlsm</v>
      </c>
    </row>
    <row r="18" spans="1:114">
      <c r="B18" s="928"/>
    </row>
    <row r="19" spans="1:114" ht="14.25">
      <c r="A19" t="s">
        <v>15</v>
      </c>
      <c r="B19" s="930" t="s">
        <v>21</v>
      </c>
      <c r="C19" s="930"/>
      <c r="D19" s="930"/>
      <c r="E19" s="930"/>
      <c r="F19" s="930"/>
      <c r="G19" s="930"/>
      <c r="H19" s="930"/>
      <c r="I19" s="930"/>
      <c r="J19" s="930"/>
      <c r="K19" s="930"/>
      <c r="L19" s="930"/>
      <c r="M19" s="930"/>
      <c r="N19" s="930"/>
      <c r="O19" s="930"/>
      <c r="P19" s="930"/>
      <c r="Q19" s="930"/>
      <c r="R19" s="930"/>
      <c r="S19" s="930"/>
      <c r="T19" s="930"/>
      <c r="U19" s="930"/>
      <c r="V19" s="930"/>
      <c r="W19" s="930"/>
      <c r="X19" s="930"/>
      <c r="Y19" s="930"/>
      <c r="Z19" s="930"/>
      <c r="AA19" s="930"/>
      <c r="AB19" s="930"/>
      <c r="AC19" s="930"/>
      <c r="AD19" s="930"/>
      <c r="AE19" s="930"/>
      <c r="AF19" s="930"/>
      <c r="AG19" s="930"/>
      <c r="AH19" s="930"/>
      <c r="AI19" s="930"/>
      <c r="AJ19" s="930"/>
      <c r="AK19" s="930"/>
      <c r="AL19" s="930"/>
      <c r="AM19" s="930"/>
      <c r="AN19" s="930"/>
      <c r="AO19" s="930"/>
      <c r="AP19" s="930"/>
      <c r="AQ19" s="930"/>
      <c r="AR19" s="930"/>
      <c r="AS19" s="930"/>
      <c r="AT19" s="930"/>
      <c r="AU19" s="930"/>
      <c r="AV19" s="930"/>
      <c r="AW19" s="930"/>
      <c r="AX19" s="930"/>
      <c r="AY19" s="930"/>
      <c r="AZ19" s="930"/>
      <c r="BA19" s="930"/>
      <c r="BB19" s="930"/>
      <c r="BC19" s="930"/>
      <c r="BD19" s="930"/>
      <c r="BE19" s="930"/>
      <c r="BF19" s="930"/>
      <c r="BG19" s="930"/>
      <c r="BH19" s="930"/>
      <c r="BI19" s="930"/>
      <c r="BJ19" s="930"/>
      <c r="BK19" s="930"/>
      <c r="BL19" s="930"/>
      <c r="BM19" s="930"/>
      <c r="BN19" s="930"/>
      <c r="BO19" s="930"/>
      <c r="BP19" s="930"/>
      <c r="BQ19" s="930"/>
      <c r="BR19" s="930"/>
      <c r="BS19" s="930"/>
      <c r="BT19" s="930"/>
      <c r="BU19" s="930"/>
      <c r="BV19" s="930"/>
      <c r="BW19" s="930"/>
      <c r="BX19" s="930"/>
      <c r="BY19" s="930"/>
      <c r="BZ19" s="930"/>
      <c r="CA19" s="930"/>
      <c r="CB19" s="930"/>
      <c r="CC19" s="930"/>
      <c r="CD19" s="930"/>
      <c r="CE19" s="930"/>
      <c r="CF19" s="930"/>
      <c r="CG19" s="930"/>
      <c r="CH19" s="930"/>
      <c r="CI19" s="930"/>
      <c r="CJ19" s="930"/>
      <c r="CK19" s="930"/>
      <c r="CL19" s="930"/>
      <c r="CM19" s="930"/>
      <c r="CN19" s="930"/>
      <c r="CO19" s="930"/>
      <c r="CP19" s="930"/>
      <c r="CQ19" s="930"/>
      <c r="CR19" s="930"/>
      <c r="CS19" s="930"/>
      <c r="CT19" s="930"/>
      <c r="CU19" s="930"/>
      <c r="CV19" s="930"/>
      <c r="CW19" s="930"/>
      <c r="CX19" s="930"/>
      <c r="CY19" s="930"/>
      <c r="CZ19" s="930"/>
      <c r="DA19" s="930"/>
      <c r="DB19" s="930"/>
      <c r="DC19" s="930"/>
      <c r="DD19" s="930"/>
      <c r="DE19" s="930"/>
      <c r="DF19" s="930"/>
      <c r="DG19" s="930"/>
      <c r="DH19" s="930"/>
      <c r="DI19" s="930"/>
      <c r="DJ19" s="930"/>
    </row>
    <row r="20" spans="1:114">
      <c r="B20" s="928"/>
    </row>
    <row r="21" spans="1:114" ht="14.25">
      <c r="A21" t="s">
        <v>15</v>
      </c>
      <c r="B21" s="931" t="s">
        <v>22</v>
      </c>
      <c r="C21" s="931"/>
      <c r="D21" s="931"/>
      <c r="E21" s="931"/>
      <c r="F21" s="931"/>
      <c r="G21" s="931"/>
      <c r="H21" s="931"/>
      <c r="I21" s="931"/>
      <c r="J21" s="931"/>
      <c r="K21" s="931"/>
      <c r="L21" s="931"/>
      <c r="M21" s="931"/>
      <c r="N21" s="931"/>
      <c r="O21" s="931"/>
      <c r="P21" s="931"/>
      <c r="Q21" s="931"/>
      <c r="R21" s="931"/>
      <c r="S21" s="931"/>
      <c r="T21" s="931"/>
      <c r="U21" s="931"/>
      <c r="V21" s="931"/>
      <c r="W21" s="931"/>
      <c r="X21" s="931"/>
      <c r="Y21" s="931"/>
      <c r="Z21" s="931"/>
      <c r="AA21" s="931"/>
      <c r="AB21" s="931"/>
      <c r="AC21" s="931"/>
      <c r="AD21" s="931"/>
      <c r="AE21" s="931"/>
      <c r="AF21" s="931"/>
      <c r="AG21" s="931"/>
      <c r="AH21" s="931"/>
      <c r="AI21" s="931"/>
      <c r="AJ21" s="931"/>
      <c r="AK21" s="931"/>
      <c r="AL21" s="931"/>
      <c r="AM21" s="931"/>
      <c r="AN21" s="931"/>
      <c r="AO21" s="931"/>
      <c r="AP21" s="931"/>
      <c r="AQ21" s="931"/>
      <c r="AR21" s="931"/>
      <c r="AS21" s="931"/>
      <c r="AT21" s="931"/>
      <c r="AU21" s="931"/>
      <c r="AV21" s="931"/>
      <c r="AW21" s="931"/>
      <c r="AX21" s="931"/>
      <c r="AY21" s="931"/>
      <c r="AZ21" s="931"/>
      <c r="BA21" s="931"/>
      <c r="BB21" s="931"/>
      <c r="BC21" s="931"/>
      <c r="BD21" s="931"/>
      <c r="BE21" s="931"/>
      <c r="BF21" s="931"/>
      <c r="BG21" s="931"/>
      <c r="BH21" s="931"/>
      <c r="BI21" s="931"/>
      <c r="BJ21" s="931"/>
      <c r="BK21" s="931"/>
      <c r="BL21" s="931"/>
      <c r="BM21" s="931"/>
      <c r="BN21" s="931"/>
      <c r="BO21" s="931"/>
      <c r="BP21" s="931"/>
      <c r="BQ21" s="931"/>
      <c r="BR21" s="931"/>
      <c r="BS21" s="931"/>
      <c r="BT21" s="931"/>
      <c r="BU21" s="931"/>
      <c r="BV21" s="931"/>
      <c r="BW21" s="931"/>
      <c r="BX21" s="931"/>
      <c r="BY21" s="931"/>
      <c r="BZ21" s="931"/>
      <c r="CA21" s="931"/>
      <c r="CB21" s="931"/>
      <c r="CC21" s="931"/>
      <c r="CD21" s="931"/>
      <c r="CE21" s="931"/>
      <c r="CF21" s="931"/>
      <c r="CG21" s="931"/>
      <c r="CH21" s="931"/>
      <c r="CI21" s="931"/>
      <c r="CJ21" s="931"/>
      <c r="CK21" s="931"/>
      <c r="CL21" s="931"/>
      <c r="CM21" s="931"/>
      <c r="CN21" s="931"/>
      <c r="CO21" s="931"/>
      <c r="CP21" s="931"/>
      <c r="CQ21" s="931"/>
      <c r="CR21" s="931"/>
      <c r="CS21" s="931"/>
      <c r="CT21" s="931"/>
      <c r="CU21" s="931"/>
      <c r="CV21" s="931"/>
      <c r="CW21" s="931"/>
      <c r="CX21" s="931"/>
      <c r="CY21" s="931"/>
      <c r="CZ21" s="931"/>
      <c r="DA21" s="931"/>
      <c r="DB21" s="931"/>
      <c r="DC21" s="931"/>
      <c r="DD21" s="931"/>
      <c r="DE21" s="931"/>
      <c r="DF21" s="931"/>
      <c r="DG21" s="931"/>
      <c r="DH21" s="931"/>
      <c r="DI21" s="931"/>
      <c r="DJ21" s="931"/>
    </row>
    <row r="22" spans="1:114" outlineLevel="1">
      <c r="B22" s="928" t="s">
        <v>23</v>
      </c>
    </row>
    <row r="23" spans="1:114" outlineLevel="1">
      <c r="B23" s="928"/>
      <c r="O23" s="950"/>
    </row>
    <row r="24" spans="1:114" ht="15" outlineLevel="1">
      <c r="B24" s="924" t="s">
        <v>24</v>
      </c>
      <c r="H24" s="935" t="e" cm="1">
        <f t="array" aca="1" ref="H24" ca="1">IF(ABS(INDEX($J$28:$Q$28,_xlfn.XMATCH(YEAR(Input!$A$4),$J$2:$Q$2))-(Report!$B$79))&gt;Tolerance,1,0)</f>
        <v>#NAME?</v>
      </c>
      <c r="J24" s="932"/>
      <c r="K24" s="932"/>
    </row>
    <row r="25" spans="1:114" outlineLevel="1">
      <c r="B25" s="925" t="s">
        <v>25</v>
      </c>
      <c r="H25" s="933" t="s">
        <v>26</v>
      </c>
      <c r="J25" s="1019">
        <f>IF(J$2=YEAR(Input!$A$4),Report!$B55,0)</f>
        <v>0</v>
      </c>
      <c r="K25" s="1019">
        <f>IF(K$2=YEAR(Input!$A$4),Report!$B55,0)</f>
        <v>0</v>
      </c>
      <c r="L25" s="1019">
        <f>IF(L$2=YEAR(Input!$A$4),Report!$B55,0)</f>
        <v>0</v>
      </c>
      <c r="M25" s="1019">
        <f>IF(M$2=YEAR(Input!$A$4),Report!$B55,0)</f>
        <v>0</v>
      </c>
      <c r="N25" s="1019">
        <f ca="1">IF(N$2=YEAR(Input!$A$4),Report!$B55,0)</f>
        <v>3319121.5923076924</v>
      </c>
      <c r="O25" s="1019">
        <f>IF(O$2=YEAR(Input!$A$4),Report!$B55,0)</f>
        <v>0</v>
      </c>
      <c r="P25" s="1019">
        <f>IF(P$2=YEAR(Input!$A$4),Report!$B55,0)</f>
        <v>0</v>
      </c>
      <c r="Q25" s="1019">
        <f>IF(Q$2=YEAR(Input!$A$4),Report!$B55,0)</f>
        <v>0</v>
      </c>
    </row>
    <row r="26" spans="1:114" outlineLevel="1">
      <c r="B26" s="1002" t="s">
        <v>27</v>
      </c>
      <c r="H26" s="933" t="s">
        <v>26</v>
      </c>
      <c r="J26" s="1019">
        <f>IF(J$2=YEAR(Input!$A$4),Report!$B63,0)</f>
        <v>0</v>
      </c>
      <c r="K26" s="1019">
        <f>IF(K$2=YEAR(Input!$A$4),Report!$B63,0)</f>
        <v>0</v>
      </c>
      <c r="L26" s="1019">
        <f>IF(L$2=YEAR(Input!$A$4),Report!$B63,0)</f>
        <v>0</v>
      </c>
      <c r="M26" s="1019">
        <f>IF(M$2=YEAR(Input!$A$4),Report!$B63,0)</f>
        <v>0</v>
      </c>
      <c r="N26" s="1019">
        <f ca="1">IF(N$2=YEAR(Input!$A$4),Report!$B63,0)</f>
        <v>-1528.7188608514389</v>
      </c>
      <c r="O26" s="1019">
        <f>IF(O$2=YEAR(Input!$A$4),Report!$B63,0)</f>
        <v>0</v>
      </c>
      <c r="P26" s="1019">
        <f>IF(P$2=YEAR(Input!$A$4),Report!$B63,0)</f>
        <v>0</v>
      </c>
      <c r="Q26" s="1019">
        <f>IF(Q$2=YEAR(Input!$A$4),Report!$B63,0)</f>
        <v>0</v>
      </c>
    </row>
    <row r="27" spans="1:114" outlineLevel="1">
      <c r="B27" s="1002" t="s">
        <v>28</v>
      </c>
      <c r="C27" s="921"/>
      <c r="H27" s="933" t="s">
        <v>26</v>
      </c>
      <c r="J27" s="1020">
        <f>IF(J$2=YEAR(Input!$A$4),Report!$B74,0)</f>
        <v>0</v>
      </c>
      <c r="K27" s="1020">
        <f>IF(K$2=YEAR(Input!$A$4),Report!$B74,0)</f>
        <v>0</v>
      </c>
      <c r="L27" s="1020">
        <f>IF(L$2=YEAR(Input!$A$4),Report!$B74,0)</f>
        <v>0</v>
      </c>
      <c r="M27" s="1020">
        <f>IF(M$2=YEAR(Input!$A$4),Report!$B74,0)</f>
        <v>0</v>
      </c>
      <c r="N27" s="1020">
        <f ca="1">IF(N$2=YEAR(Input!$A$4),Report!$B74,0)</f>
        <v>-102971.22046384614</v>
      </c>
      <c r="O27" s="1020">
        <f>IF(O$2=YEAR(Input!$A$4),Report!$B74,0)</f>
        <v>0</v>
      </c>
      <c r="P27" s="1020">
        <f>IF(P$2=YEAR(Input!$A$4),Report!$B74,0)</f>
        <v>0</v>
      </c>
      <c r="Q27" s="1020">
        <f>IF(Q$2=YEAR(Input!$A$4),Report!$B74,0)</f>
        <v>0</v>
      </c>
    </row>
    <row r="28" spans="1:114" outlineLevel="1">
      <c r="B28" s="1006" t="s">
        <v>29</v>
      </c>
      <c r="C28" s="934"/>
      <c r="H28" s="933" t="s">
        <v>26</v>
      </c>
      <c r="J28" s="1021">
        <f>SUM(J25:J27)</f>
        <v>0</v>
      </c>
      <c r="K28" s="1021">
        <f t="shared" ref="K28:Q28" si="44">SUM(K25:K27)</f>
        <v>0</v>
      </c>
      <c r="L28" s="1021">
        <f t="shared" si="44"/>
        <v>0</v>
      </c>
      <c r="M28" s="1021">
        <f t="shared" si="44"/>
        <v>0</v>
      </c>
      <c r="N28" s="1021">
        <f t="shared" ca="1" si="44"/>
        <v>3214621.6529829944</v>
      </c>
      <c r="O28" s="1021">
        <f t="shared" si="44"/>
        <v>0</v>
      </c>
      <c r="P28" s="1021">
        <f t="shared" si="44"/>
        <v>0</v>
      </c>
      <c r="Q28" s="1021">
        <f t="shared" si="44"/>
        <v>0</v>
      </c>
    </row>
    <row r="29" spans="1:114" ht="15" outlineLevel="1">
      <c r="J29" s="936"/>
      <c r="K29" s="936"/>
    </row>
    <row r="30" spans="1:114" ht="15" outlineLevel="1">
      <c r="B30" s="924" t="s">
        <v>30</v>
      </c>
      <c r="H30" s="935" t="e" cm="1">
        <f t="array" aca="1" ref="H30" ca="1">IF(ABS(INDEX($J33:$Q33,_xlfn.XMATCH(YEAR(Input!$A$4),$J$2:$Q$2))-(Report!$D$79))&gt;Tolerance,1,0)</f>
        <v>#NAME?</v>
      </c>
      <c r="J30" s="936"/>
      <c r="K30" s="936"/>
    </row>
    <row r="31" spans="1:114" outlineLevel="1">
      <c r="B31" s="925" t="s">
        <v>25</v>
      </c>
      <c r="H31" s="933" t="s">
        <v>26</v>
      </c>
      <c r="J31" s="1019">
        <f>IF(J$2=YEAR(Input!$A$4),Report!$D55,0)</f>
        <v>0</v>
      </c>
      <c r="K31" s="1019">
        <f>IF(K$2=YEAR(Input!$A$4),Report!$D55,0)</f>
        <v>0</v>
      </c>
      <c r="L31" s="1019">
        <f>IF(L$2=YEAR(Input!$A$4),Report!$D55,0)</f>
        <v>0</v>
      </c>
      <c r="M31" s="1019">
        <f>IF(M$2=YEAR(Input!$A$4),Report!$D55,0)</f>
        <v>0</v>
      </c>
      <c r="N31" s="1019">
        <f ca="1">IF(N$2=YEAR(Input!$A$4),Report!$D55,0)</f>
        <v>5031.9000000000005</v>
      </c>
      <c r="O31" s="1019">
        <f>IF(O$2=YEAR(Input!$A$4),Report!$D55,0)</f>
        <v>0</v>
      </c>
      <c r="P31" s="1019">
        <f>IF(P$2=YEAR(Input!$A$4),Report!$D55,0)</f>
        <v>0</v>
      </c>
      <c r="Q31" s="1019">
        <f>IF(Q$2=YEAR(Input!$A$4),Report!$D55,0)</f>
        <v>0</v>
      </c>
    </row>
    <row r="32" spans="1:114" outlineLevel="1">
      <c r="B32" s="1002" t="s">
        <v>31</v>
      </c>
      <c r="H32" s="933" t="s">
        <v>26</v>
      </c>
      <c r="J32" s="1019">
        <f>IF(J$2=YEAR(Input!$A$4),Report!$D72,0)</f>
        <v>0</v>
      </c>
      <c r="K32" s="1019">
        <f>IF(K$2=YEAR(Input!$A$4),Report!$D72,0)</f>
        <v>0</v>
      </c>
      <c r="L32" s="1019">
        <f>IF(L$2=YEAR(Input!$A$4),Report!$D72,0)</f>
        <v>0</v>
      </c>
      <c r="M32" s="1019">
        <f>IF(M$2=YEAR(Input!$A$4),Report!$D72,0)</f>
        <v>0</v>
      </c>
      <c r="N32" s="1019">
        <f>IF(N$2=YEAR(Input!$A$4),Report!$D72,0)</f>
        <v>0</v>
      </c>
      <c r="O32" s="1019">
        <f>IF(O$2=YEAR(Input!$A$4),Report!$D72,0)</f>
        <v>0</v>
      </c>
      <c r="P32" s="1019">
        <f>IF(P$2=YEAR(Input!$A$4),Report!$D72,0)</f>
        <v>0</v>
      </c>
      <c r="Q32" s="1019">
        <f>IF(Q$2=YEAR(Input!$A$4),Report!$D72,0)</f>
        <v>0</v>
      </c>
    </row>
    <row r="33" spans="2:17" outlineLevel="1">
      <c r="B33" s="1006" t="s">
        <v>32</v>
      </c>
      <c r="C33" s="934"/>
      <c r="H33" s="933" t="s">
        <v>26</v>
      </c>
      <c r="J33" s="1021">
        <f>SUM(J31:J32)</f>
        <v>0</v>
      </c>
      <c r="K33" s="1021">
        <f t="shared" ref="K33:Q33" si="45">SUM(K31:K32)</f>
        <v>0</v>
      </c>
      <c r="L33" s="1021">
        <f t="shared" si="45"/>
        <v>0</v>
      </c>
      <c r="M33" s="1021">
        <f t="shared" si="45"/>
        <v>0</v>
      </c>
      <c r="N33" s="1021">
        <f t="shared" ca="1" si="45"/>
        <v>5031.9000000000005</v>
      </c>
      <c r="O33" s="1021">
        <f t="shared" si="45"/>
        <v>0</v>
      </c>
      <c r="P33" s="1021">
        <f t="shared" si="45"/>
        <v>0</v>
      </c>
      <c r="Q33" s="1021">
        <f t="shared" si="45"/>
        <v>0</v>
      </c>
    </row>
    <row r="34" spans="2:17" outlineLevel="1"/>
    <row r="35" spans="2:17" ht="15" outlineLevel="1">
      <c r="B35" s="924" t="s">
        <v>33</v>
      </c>
      <c r="H35" s="935" t="e" cm="1">
        <f t="array" aca="1" ref="H35" ca="1">IF(ABS(INDEX($J40:$Q40,_xlfn.XMATCH(YEAR(Input!$A$4),$J$2:$Q$2))-(-Report!$F$79))&gt;Tolerance,1,0)</f>
        <v>#NAME?</v>
      </c>
      <c r="J35" s="936"/>
      <c r="K35" s="936"/>
    </row>
    <row r="36" spans="2:17" outlineLevel="1">
      <c r="B36" s="925" t="s">
        <v>25</v>
      </c>
      <c r="H36" s="933" t="s">
        <v>26</v>
      </c>
      <c r="J36" s="1019">
        <f>-IF(J$2=YEAR(Input!$A$4),Report!$F55,0)</f>
        <v>0</v>
      </c>
      <c r="K36" s="1019">
        <f>-IF(K$2=YEAR(Input!$A$4),Report!$F55,0)</f>
        <v>0</v>
      </c>
      <c r="L36" s="1019">
        <f>-IF(L$2=YEAR(Input!$A$4),Report!$F55,0)</f>
        <v>0</v>
      </c>
      <c r="M36" s="1019">
        <f>-IF(M$2=YEAR(Input!$A$4),Report!$F55,0)</f>
        <v>0</v>
      </c>
      <c r="N36" s="1019">
        <f ca="1">-IF(N$2=YEAR(Input!$A$4),Report!$F55,0)</f>
        <v>-923335.28461538453</v>
      </c>
      <c r="O36" s="1019">
        <f>-IF(O$2=YEAR(Input!$A$4),Report!$F55,0)</f>
        <v>0</v>
      </c>
      <c r="P36" s="1019">
        <f>-IF(P$2=YEAR(Input!$A$4),Report!$F55,0)</f>
        <v>0</v>
      </c>
      <c r="Q36" s="1019">
        <f>-IF(Q$2=YEAR(Input!$A$4),Report!$F55,0)</f>
        <v>0</v>
      </c>
    </row>
    <row r="37" spans="2:17" outlineLevel="1">
      <c r="B37" s="1002" t="s">
        <v>27</v>
      </c>
      <c r="H37" s="933" t="s">
        <v>26</v>
      </c>
      <c r="J37" s="1019">
        <f>-IF(J$2=YEAR(Input!$A$4),Report!$F63,0)</f>
        <v>0</v>
      </c>
      <c r="K37" s="1019">
        <f>-IF(K$2=YEAR(Input!$A$4),Report!$F63,0)</f>
        <v>0</v>
      </c>
      <c r="L37" s="1019">
        <f>-IF(L$2=YEAR(Input!$A$4),Report!$F63,0)</f>
        <v>0</v>
      </c>
      <c r="M37" s="1019">
        <f>-IF(M$2=YEAR(Input!$A$4),Report!$F63,0)</f>
        <v>0</v>
      </c>
      <c r="N37" s="1019">
        <f ca="1">-IF(N$2=YEAR(Input!$A$4),Report!$F63,0)</f>
        <v>468.55401951135872</v>
      </c>
      <c r="O37" s="1019">
        <f>-IF(O$2=YEAR(Input!$A$4),Report!$F63,0)</f>
        <v>0</v>
      </c>
      <c r="P37" s="1019">
        <f>-IF(P$2=YEAR(Input!$A$4),Report!$F63,0)</f>
        <v>0</v>
      </c>
      <c r="Q37" s="1019">
        <f>-IF(Q$2=YEAR(Input!$A$4),Report!$F63,0)</f>
        <v>0</v>
      </c>
    </row>
    <row r="38" spans="2:17" outlineLevel="1">
      <c r="B38" s="1002" t="s">
        <v>31</v>
      </c>
      <c r="H38" s="933" t="s">
        <v>26</v>
      </c>
      <c r="J38" s="1019">
        <f>-IF(J$2=YEAR(Input!$A$4),Report!$F72,0)</f>
        <v>0</v>
      </c>
      <c r="K38" s="1019">
        <f>-IF(K$2=YEAR(Input!$A$4),Report!$F72,0)</f>
        <v>0</v>
      </c>
      <c r="L38" s="1019">
        <f>-IF(L$2=YEAR(Input!$A$4),Report!$F72,0)</f>
        <v>0</v>
      </c>
      <c r="M38" s="1019">
        <f>-IF(M$2=YEAR(Input!$A$4),Report!$F72,0)</f>
        <v>0</v>
      </c>
      <c r="N38" s="1019">
        <f>-IF(N$2=YEAR(Input!$A$4),Report!$F72,0)</f>
        <v>0</v>
      </c>
      <c r="O38" s="1019">
        <f>-IF(O$2=YEAR(Input!$A$4),Report!$F72,0)</f>
        <v>0</v>
      </c>
      <c r="P38" s="1019">
        <f>-IF(P$2=YEAR(Input!$A$4),Report!$F72,0)</f>
        <v>0</v>
      </c>
      <c r="Q38" s="1019">
        <f>-IF(Q$2=YEAR(Input!$A$4),Report!$F72,0)</f>
        <v>0</v>
      </c>
    </row>
    <row r="39" spans="2:17" outlineLevel="1">
      <c r="B39" s="1002" t="s">
        <v>28</v>
      </c>
      <c r="H39" s="933" t="s">
        <v>26</v>
      </c>
      <c r="J39" s="1020">
        <f>-IF(J$2=YEAR(Input!$A$4),Report!$F74,0)</f>
        <v>0</v>
      </c>
      <c r="K39" s="1020">
        <f>-IF(K$2=YEAR(Input!$A$4),Report!$F74,0)</f>
        <v>0</v>
      </c>
      <c r="L39" s="1020">
        <f>-IF(L$2=YEAR(Input!$A$4),Report!$F74,0)</f>
        <v>0</v>
      </c>
      <c r="M39" s="1020">
        <f>-IF(M$2=YEAR(Input!$A$4),Report!$F74,0)</f>
        <v>0</v>
      </c>
      <c r="N39" s="1020">
        <f ca="1">-IF(N$2=YEAR(Input!$A$4),Report!$F74,0)</f>
        <v>2050.4571638461543</v>
      </c>
      <c r="O39" s="1020">
        <f>-IF(O$2=YEAR(Input!$A$4),Report!$F74,0)</f>
        <v>0</v>
      </c>
      <c r="P39" s="1020">
        <f>-IF(P$2=YEAR(Input!$A$4),Report!$F74,0)</f>
        <v>0</v>
      </c>
      <c r="Q39" s="1020">
        <f>-IF(Q$2=YEAR(Input!$A$4),Report!$F74,0)</f>
        <v>0</v>
      </c>
    </row>
    <row r="40" spans="2:17" outlineLevel="1">
      <c r="B40" s="1006" t="s">
        <v>34</v>
      </c>
      <c r="C40" s="934"/>
      <c r="H40" s="933" t="s">
        <v>26</v>
      </c>
      <c r="J40" s="1021">
        <f>SUM(J36:J39)</f>
        <v>0</v>
      </c>
      <c r="K40" s="1021">
        <f t="shared" ref="K40:Q40" si="46">SUM(K36:K39)</f>
        <v>0</v>
      </c>
      <c r="L40" s="1021">
        <f t="shared" si="46"/>
        <v>0</v>
      </c>
      <c r="M40" s="1021">
        <f t="shared" si="46"/>
        <v>0</v>
      </c>
      <c r="N40" s="1021">
        <f t="shared" ca="1" si="46"/>
        <v>-920816.27343202708</v>
      </c>
      <c r="O40" s="1021">
        <f t="shared" si="46"/>
        <v>0</v>
      </c>
      <c r="P40" s="1021">
        <f t="shared" si="46"/>
        <v>0</v>
      </c>
      <c r="Q40" s="1021">
        <f t="shared" si="46"/>
        <v>0</v>
      </c>
    </row>
    <row r="41" spans="2:17" ht="15" outlineLevel="1">
      <c r="B41" s="937"/>
      <c r="J41" s="936"/>
      <c r="K41" s="936"/>
    </row>
    <row r="42" spans="2:17" ht="15" outlineLevel="1">
      <c r="B42" s="924" t="s">
        <v>35</v>
      </c>
      <c r="H42" s="935" t="e" cm="1">
        <f t="array" aca="1" ref="H42" ca="1">IF(ABS(INDEX($J44:$Q44,_xlfn.XMATCH(YEAR(Input!$A$4),$J$2:$Q$2))-(Report!$H$79))&gt;Tolerance,1,0)</f>
        <v>#NAME?</v>
      </c>
      <c r="J42" s="936"/>
      <c r="K42" s="936"/>
    </row>
    <row r="43" spans="2:17" outlineLevel="1">
      <c r="B43" s="925" t="s">
        <v>25</v>
      </c>
      <c r="H43" s="933" t="s">
        <v>26</v>
      </c>
      <c r="J43" s="1019">
        <f>IF(J$2=YEAR(Input!$A$4),Report!$H55,0)</f>
        <v>0</v>
      </c>
      <c r="K43" s="1019">
        <f>IF(K$2=YEAR(Input!$A$4),Report!$H55,0)</f>
        <v>0</v>
      </c>
      <c r="L43" s="1019">
        <f>IF(L$2=YEAR(Input!$A$4),Report!$H55,0)</f>
        <v>0</v>
      </c>
      <c r="M43" s="1019">
        <f>IF(M$2=YEAR(Input!$A$4),Report!$H55,0)</f>
        <v>0</v>
      </c>
      <c r="N43" s="1019">
        <f ca="1">IF(N$2=YEAR(Input!$A$4),Report!$H55,0)</f>
        <v>20000</v>
      </c>
      <c r="O43" s="1019">
        <f>IF(O$2=YEAR(Input!$A$4),Report!$H55,0)</f>
        <v>0</v>
      </c>
      <c r="P43" s="1019">
        <f>IF(P$2=YEAR(Input!$A$4),Report!$H55,0)</f>
        <v>0</v>
      </c>
      <c r="Q43" s="1019">
        <f>IF(Q$2=YEAR(Input!$A$4),Report!$H55,0)</f>
        <v>0</v>
      </c>
    </row>
    <row r="44" spans="2:17" outlineLevel="1">
      <c r="B44" s="1006" t="s">
        <v>36</v>
      </c>
      <c r="C44" s="934"/>
      <c r="H44" s="933" t="s">
        <v>26</v>
      </c>
      <c r="J44" s="1021">
        <f>SUM(J43)</f>
        <v>0</v>
      </c>
      <c r="K44" s="1021">
        <f t="shared" ref="K44:Q44" si="47">SUM(K43)</f>
        <v>0</v>
      </c>
      <c r="L44" s="1021">
        <f t="shared" si="47"/>
        <v>0</v>
      </c>
      <c r="M44" s="1021">
        <f t="shared" si="47"/>
        <v>0</v>
      </c>
      <c r="N44" s="1021">
        <f t="shared" ca="1" si="47"/>
        <v>20000</v>
      </c>
      <c r="O44" s="1021">
        <f t="shared" si="47"/>
        <v>0</v>
      </c>
      <c r="P44" s="1021">
        <f t="shared" si="47"/>
        <v>0</v>
      </c>
      <c r="Q44" s="1021">
        <f t="shared" si="47"/>
        <v>0</v>
      </c>
    </row>
    <row r="45" spans="2:17" ht="15" outlineLevel="1">
      <c r="B45" s="937"/>
      <c r="J45" s="936"/>
      <c r="K45" s="936"/>
    </row>
    <row r="46" spans="2:17" ht="15" outlineLevel="1">
      <c r="B46" s="924" t="s">
        <v>37</v>
      </c>
      <c r="H46" s="935" t="e" cm="1">
        <f t="array" aca="1" ref="H46" ca="1">IF(ABS(INDEX($J49:$Q49,_xlfn.XMATCH(YEAR(Input!$A$4),$J$2:$Q$2))-(Report!$L$79))&gt;Tolerance,1,0)</f>
        <v>#NAME?</v>
      </c>
      <c r="J46" s="938"/>
      <c r="K46" s="938"/>
    </row>
    <row r="47" spans="2:17" outlineLevel="1">
      <c r="B47" s="925" t="s">
        <v>25</v>
      </c>
      <c r="H47" s="933" t="s">
        <v>26</v>
      </c>
      <c r="J47" s="1019">
        <f>IF(J$2=YEAR(Input!$A$4),Report!$L55,0)</f>
        <v>0</v>
      </c>
      <c r="K47" s="1019">
        <f>IF(K$2=YEAR(Input!$A$4),Report!$L55,0)</f>
        <v>0</v>
      </c>
      <c r="L47" s="1019">
        <f>IF(L$2=YEAR(Input!$A$4),Report!$L55,0)</f>
        <v>0</v>
      </c>
      <c r="M47" s="1019">
        <f>IF(M$2=YEAR(Input!$A$4),Report!$L55,0)</f>
        <v>0</v>
      </c>
      <c r="N47" s="1019">
        <f ca="1">IF(N$2=YEAR(Input!$A$4),Report!$L55,0)</f>
        <v>1939.5999999999997</v>
      </c>
      <c r="O47" s="1019">
        <f>IF(O$2=YEAR(Input!$A$4),Report!$L55,0)</f>
        <v>0</v>
      </c>
      <c r="P47" s="1019">
        <f>IF(P$2=YEAR(Input!$A$4),Report!$L55,0)</f>
        <v>0</v>
      </c>
      <c r="Q47" s="1019">
        <f>IF(Q$2=YEAR(Input!$A$4),Report!$L55,0)</f>
        <v>0</v>
      </c>
    </row>
    <row r="48" spans="2:17" outlineLevel="1">
      <c r="B48" s="1002" t="s">
        <v>38</v>
      </c>
      <c r="H48" s="933" t="s">
        <v>26</v>
      </c>
      <c r="J48" s="1019">
        <f>IF(J$2=YEAR(Input!$A$4),Report!$L58,0)</f>
        <v>0</v>
      </c>
      <c r="K48" s="1019">
        <f>IF(K$2=YEAR(Input!$A$4),Report!$L58,0)</f>
        <v>0</v>
      </c>
      <c r="L48" s="1019">
        <f>IF(L$2=YEAR(Input!$A$4),Report!$L58,0)</f>
        <v>0</v>
      </c>
      <c r="M48" s="1019">
        <f>IF(M$2=YEAR(Input!$A$4),Report!$L58,0)</f>
        <v>0</v>
      </c>
      <c r="N48" s="1019">
        <f ca="1">IF(N$2=YEAR(Input!$A$4),Report!$L58,0)</f>
        <v>-1939.5999999999997</v>
      </c>
      <c r="O48" s="1019">
        <f>IF(O$2=YEAR(Input!$A$4),Report!$L58,0)</f>
        <v>0</v>
      </c>
      <c r="P48" s="1019">
        <f>IF(P$2=YEAR(Input!$A$4),Report!$L58,0)</f>
        <v>0</v>
      </c>
      <c r="Q48" s="1019">
        <f>IF(Q$2=YEAR(Input!$A$4),Report!$L58,0)</f>
        <v>0</v>
      </c>
    </row>
    <row r="49" spans="2:17" outlineLevel="1">
      <c r="B49" s="1006" t="s">
        <v>39</v>
      </c>
      <c r="C49" s="934"/>
      <c r="H49" s="933" t="s">
        <v>26</v>
      </c>
      <c r="J49" s="1021">
        <f>SUM(J47:J48)</f>
        <v>0</v>
      </c>
      <c r="K49" s="1021">
        <f t="shared" ref="K49:Q49" si="48">SUM(K47:K48)</f>
        <v>0</v>
      </c>
      <c r="L49" s="1021">
        <f t="shared" si="48"/>
        <v>0</v>
      </c>
      <c r="M49" s="1021">
        <f t="shared" si="48"/>
        <v>0</v>
      </c>
      <c r="N49" s="1021">
        <f t="shared" ca="1" si="48"/>
        <v>0</v>
      </c>
      <c r="O49" s="1021">
        <f t="shared" si="48"/>
        <v>0</v>
      </c>
      <c r="P49" s="1021">
        <f t="shared" si="48"/>
        <v>0</v>
      </c>
      <c r="Q49" s="1021">
        <f t="shared" si="48"/>
        <v>0</v>
      </c>
    </row>
    <row r="50" spans="2:17" ht="15" outlineLevel="1">
      <c r="B50" s="937"/>
      <c r="J50" s="936"/>
      <c r="K50" s="936"/>
    </row>
    <row r="51" spans="2:17" ht="15" outlineLevel="1">
      <c r="B51" s="924" t="s">
        <v>40</v>
      </c>
      <c r="H51" s="935" t="e" cm="1">
        <f t="array" aca="1" ref="H51" ca="1">IF(ABS(INDEX($J56:$Q56,_xlfn.XMATCH(YEAR(Input!$A$4),$J$2:$Q$2))-(Report!$N$79))&gt;Tolerance,1,0)</f>
        <v>#NAME?</v>
      </c>
      <c r="J51" s="932"/>
      <c r="K51" s="932"/>
    </row>
    <row r="52" spans="2:17" outlineLevel="1">
      <c r="B52" s="925" t="s">
        <v>25</v>
      </c>
      <c r="H52" s="933" t="s">
        <v>26</v>
      </c>
      <c r="J52" s="1019">
        <f>IF(J$2=YEAR(Input!$A$4),Report!$N55,0)</f>
        <v>0</v>
      </c>
      <c r="K52" s="1019">
        <f>IF(K$2=YEAR(Input!$A$4),Report!$N55,0)</f>
        <v>0</v>
      </c>
      <c r="L52" s="1019">
        <f>IF(L$2=YEAR(Input!$A$4),Report!$N55,0)</f>
        <v>0</v>
      </c>
      <c r="M52" s="1019">
        <f>IF(M$2=YEAR(Input!$A$4),Report!$N55,0)</f>
        <v>0</v>
      </c>
      <c r="N52" s="1019">
        <f ca="1">IF(N$2=YEAR(Input!$A$4),Report!$N55,0)</f>
        <v>135611.36153846153</v>
      </c>
      <c r="O52" s="1019">
        <f>IF(O$2=YEAR(Input!$A$4),Report!$N55,0)</f>
        <v>0</v>
      </c>
      <c r="P52" s="1019">
        <f>IF(P$2=YEAR(Input!$A$4),Report!$N55,0)</f>
        <v>0</v>
      </c>
      <c r="Q52" s="1019">
        <f>IF(Q$2=YEAR(Input!$A$4),Report!$N55,0)</f>
        <v>0</v>
      </c>
    </row>
    <row r="53" spans="2:17" outlineLevel="1">
      <c r="B53" s="1002" t="s">
        <v>41</v>
      </c>
      <c r="H53" s="933" t="s">
        <v>26</v>
      </c>
      <c r="J53" s="1019">
        <f>IF(J$2=YEAR(Input!$A$4),Report!$N75,0)</f>
        <v>0</v>
      </c>
      <c r="K53" s="1019">
        <f>IF(K$2=YEAR(Input!$A$4),Report!$N75,0)</f>
        <v>0</v>
      </c>
      <c r="L53" s="1019">
        <f>IF(L$2=YEAR(Input!$A$4),Report!$N75,0)</f>
        <v>0</v>
      </c>
      <c r="M53" s="1019">
        <f>IF(M$2=YEAR(Input!$A$4),Report!$N75,0)</f>
        <v>0</v>
      </c>
      <c r="N53" s="1019">
        <f ca="1">IF(N$2=YEAR(Input!$A$4),Report!$N75,0)</f>
        <v>-110123.60540692307</v>
      </c>
      <c r="O53" s="1019">
        <f>IF(O$2=YEAR(Input!$A$4),Report!$N75,0)</f>
        <v>0</v>
      </c>
      <c r="P53" s="1019">
        <f>IF(P$2=YEAR(Input!$A$4),Report!$N75,0)</f>
        <v>0</v>
      </c>
      <c r="Q53" s="1019">
        <f>IF(Q$2=YEAR(Input!$A$4),Report!$N75,0)</f>
        <v>0</v>
      </c>
    </row>
    <row r="54" spans="2:17" outlineLevel="1">
      <c r="B54" s="1002" t="s">
        <v>42</v>
      </c>
      <c r="D54" s="928"/>
      <c r="E54" s="928"/>
      <c r="F54" s="926" t="s">
        <v>43</v>
      </c>
      <c r="G54" s="928" t="s">
        <v>44</v>
      </c>
      <c r="H54" s="933" t="s">
        <v>26</v>
      </c>
      <c r="J54" s="939"/>
      <c r="K54" s="939"/>
      <c r="L54" s="939"/>
      <c r="M54" s="939"/>
      <c r="N54" s="939"/>
      <c r="O54" s="939"/>
      <c r="P54" s="939"/>
      <c r="Q54" s="939"/>
    </row>
    <row r="55" spans="2:17" outlineLevel="1">
      <c r="B55" s="1002" t="s">
        <v>28</v>
      </c>
      <c r="H55" s="933" t="s">
        <v>26</v>
      </c>
      <c r="J55" s="1019">
        <f>IF(J$2=YEAR(Input!$A$4),Report!$N74,0)</f>
        <v>0</v>
      </c>
      <c r="K55" s="1019">
        <f>IF(K$2=YEAR(Input!$A$4),Report!$N74,0)</f>
        <v>0</v>
      </c>
      <c r="L55" s="1019">
        <f>IF(L$2=YEAR(Input!$A$4),Report!$N74,0)</f>
        <v>0</v>
      </c>
      <c r="M55" s="1019">
        <f>IF(M$2=YEAR(Input!$A$4),Report!$N74,0)</f>
        <v>0</v>
      </c>
      <c r="N55" s="1019">
        <f ca="1">IF(N$2=YEAR(Input!$A$4),Report!$N74,0)</f>
        <v>-2022.0125915384585</v>
      </c>
      <c r="O55" s="1019">
        <f>IF(O$2=YEAR(Input!$A$4),Report!$N74,0)</f>
        <v>0</v>
      </c>
      <c r="P55" s="1019">
        <f>IF(P$2=YEAR(Input!$A$4),Report!$N74,0)</f>
        <v>0</v>
      </c>
      <c r="Q55" s="1019">
        <f>IF(Q$2=YEAR(Input!$A$4),Report!$N74,0)</f>
        <v>0</v>
      </c>
    </row>
    <row r="56" spans="2:17" outlineLevel="1">
      <c r="B56" s="1006" t="s">
        <v>45</v>
      </c>
      <c r="C56" s="934"/>
      <c r="H56" s="933" t="s">
        <v>26</v>
      </c>
      <c r="J56" s="1021">
        <f>SUM(J52:J55)</f>
        <v>0</v>
      </c>
      <c r="K56" s="1021">
        <f t="shared" ref="K56:Q56" si="49">SUM(K52:K55)</f>
        <v>0</v>
      </c>
      <c r="L56" s="1021">
        <f t="shared" si="49"/>
        <v>0</v>
      </c>
      <c r="M56" s="1021">
        <f t="shared" si="49"/>
        <v>0</v>
      </c>
      <c r="N56" s="1021">
        <f t="shared" ca="1" si="49"/>
        <v>23465.743539999992</v>
      </c>
      <c r="O56" s="1021">
        <f t="shared" si="49"/>
        <v>0</v>
      </c>
      <c r="P56" s="1021">
        <f t="shared" si="49"/>
        <v>0</v>
      </c>
      <c r="Q56" s="1021">
        <f t="shared" si="49"/>
        <v>0</v>
      </c>
    </row>
    <row r="57" spans="2:17" ht="15" outlineLevel="1">
      <c r="B57" s="937"/>
      <c r="J57" s="936"/>
      <c r="K57" s="936"/>
    </row>
    <row r="58" spans="2:17" ht="15" outlineLevel="1">
      <c r="B58" s="924" t="s">
        <v>46</v>
      </c>
      <c r="H58" s="935" t="e" cm="1">
        <f t="array" aca="1" ref="H58" ca="1">IF(ABS(INDEX($J71:$Q71,_xlfn.XMATCH(YEAR(Input!$A$4),$J$2:$Q$2))-(Report!$R$79))&gt;Tolerance,1,0)</f>
        <v>#NAME?</v>
      </c>
      <c r="J58" s="938"/>
      <c r="K58" s="938"/>
    </row>
    <row r="59" spans="2:17" outlineLevel="1">
      <c r="B59" s="925" t="s">
        <v>25</v>
      </c>
      <c r="H59" s="933" t="s">
        <v>26</v>
      </c>
      <c r="J59" s="1019">
        <f>IF(J$2=YEAR(Input!$A$4),Report!$R55,0)</f>
        <v>0</v>
      </c>
      <c r="K59" s="1019">
        <f>IF(K$2=YEAR(Input!$A$4),Report!$R55,0)</f>
        <v>0</v>
      </c>
      <c r="L59" s="1019">
        <f>IF(L$2=YEAR(Input!$A$4),Report!$R55,0)</f>
        <v>0</v>
      </c>
      <c r="M59" s="1019">
        <f>IF(M$2=YEAR(Input!$A$4),Report!$R55,0)</f>
        <v>0</v>
      </c>
      <c r="N59" s="1019">
        <f ca="1">IF(N$2=YEAR(Input!$A$4),Report!$R55,0)</f>
        <v>-9101.2660916105669</v>
      </c>
      <c r="O59" s="1019">
        <f>IF(O$2=YEAR(Input!$A$4),Report!$R55,0)</f>
        <v>0</v>
      </c>
      <c r="P59" s="1019">
        <f>IF(P$2=YEAR(Input!$A$4),Report!$R55,0)</f>
        <v>0</v>
      </c>
      <c r="Q59" s="1019">
        <f>IF(Q$2=YEAR(Input!$A$4),Report!$R55,0)</f>
        <v>0</v>
      </c>
    </row>
    <row r="60" spans="2:17" outlineLevel="1">
      <c r="B60" s="1002" t="s">
        <v>47</v>
      </c>
      <c r="H60" s="933" t="s">
        <v>26</v>
      </c>
      <c r="J60" s="1019" cm="1">
        <f t="array" ref="J60">IF(J$2=YEAR(Input!$A$4),INDEX(Report!$R$55:$R$77,_xlfn.XMATCH($B60,Report!$A$55:$A$77)),0)</f>
        <v>0</v>
      </c>
      <c r="K60" s="1019" cm="1">
        <f t="array" ref="K60">IF(K$2=YEAR(Input!$A$4),INDEX(Report!$R$55:$R$77,_xlfn.XMATCH($B60,Report!$A$55:$A$77)),0)</f>
        <v>0</v>
      </c>
      <c r="L60" s="1019" cm="1">
        <f t="array" ref="L60">IF(L$2=YEAR(Input!$A$4),INDEX(Report!$R$55:$R$77,_xlfn.XMATCH($B60,Report!$A$55:$A$77)),0)</f>
        <v>0</v>
      </c>
      <c r="M60" s="1019" cm="1">
        <f t="array" ref="M60">IF(M$2=YEAR(Input!$A$4),INDEX(Report!$R$55:$R$77,_xlfn.XMATCH($B60,Report!$A$55:$A$77)),0)</f>
        <v>0</v>
      </c>
      <c r="N60" s="1019" t="e" cm="1">
        <f t="array" aca="1" ref="N60" ca="1">IF(N$2=YEAR(Input!$A$4),INDEX(Report!$R$55:$R$77,_xlfn.XMATCH($B60,Report!$A$55:$A$77)),0)</f>
        <v>#NAME?</v>
      </c>
      <c r="O60" s="1019" cm="1">
        <f t="array" ref="O60">IF(O$2=YEAR(Input!$A$4),INDEX(Report!$R$55:$R$77,_xlfn.XMATCH($B60,Report!$A$55:$A$77)),0)</f>
        <v>0</v>
      </c>
      <c r="P60" s="1019" cm="1">
        <f t="array" ref="P60">IF(P$2=YEAR(Input!$A$4),INDEX(Report!$R$55:$R$77,_xlfn.XMATCH($B60,Report!$A$55:$A$77)),0)</f>
        <v>0</v>
      </c>
      <c r="Q60" s="1019" cm="1">
        <f t="array" ref="Q60">IF(Q$2=YEAR(Input!$A$4),INDEX(Report!$R$55:$R$77,_xlfn.XMATCH($B60,Report!$A$55:$A$77)),0)</f>
        <v>0</v>
      </c>
    </row>
    <row r="61" spans="2:17" outlineLevel="1">
      <c r="B61" s="1002" t="s">
        <v>48</v>
      </c>
      <c r="H61" s="933" t="s">
        <v>26</v>
      </c>
      <c r="J61" s="1019" cm="1">
        <f t="array" ref="J61">IF(J$2=YEAR(Input!$A$4),INDEX(Report!$R$55:$R$77,_xlfn.XMATCH($B61,Report!$A$55:$A$77)),0)</f>
        <v>0</v>
      </c>
      <c r="K61" s="1019" cm="1">
        <f t="array" ref="K61">IF(K$2=YEAR(Input!$A$4),INDEX(Report!$R$55:$R$77,_xlfn.XMATCH($B61,Report!$A$55:$A$77)),0)</f>
        <v>0</v>
      </c>
      <c r="L61" s="1019" cm="1">
        <f t="array" ref="L61">IF(L$2=YEAR(Input!$A$4),INDEX(Report!$R$55:$R$77,_xlfn.XMATCH($B61,Report!$A$55:$A$77)),0)</f>
        <v>0</v>
      </c>
      <c r="M61" s="1019" cm="1">
        <f t="array" ref="M61">IF(M$2=YEAR(Input!$A$4),INDEX(Report!$R$55:$R$77,_xlfn.XMATCH($B61,Report!$A$55:$A$77)),0)</f>
        <v>0</v>
      </c>
      <c r="N61" s="1019" t="e" cm="1">
        <f t="array" aca="1" ref="N61" ca="1">IF(N$2=YEAR(Input!$A$4),INDEX(Report!$R$55:$R$77,_xlfn.XMATCH($B61,Report!$A$55:$A$77)),0)</f>
        <v>#NAME?</v>
      </c>
      <c r="O61" s="1019" cm="1">
        <f t="array" ref="O61">IF(O$2=YEAR(Input!$A$4),INDEX(Report!$R$55:$R$77,_xlfn.XMATCH($B61,Report!$A$55:$A$77)),0)</f>
        <v>0</v>
      </c>
      <c r="P61" s="1019" cm="1">
        <f t="array" ref="P61">IF(P$2=YEAR(Input!$A$4),INDEX(Report!$R$55:$R$77,_xlfn.XMATCH($B61,Report!$A$55:$A$77)),0)</f>
        <v>0</v>
      </c>
      <c r="Q61" s="1019" cm="1">
        <f t="array" ref="Q61">IF(Q$2=YEAR(Input!$A$4),INDEX(Report!$R$55:$R$77,_xlfn.XMATCH($B61,Report!$A$55:$A$77)),0)</f>
        <v>0</v>
      </c>
    </row>
    <row r="62" spans="2:17" outlineLevel="1">
      <c r="B62" s="1002" t="s">
        <v>49</v>
      </c>
      <c r="H62" s="933" t="s">
        <v>26</v>
      </c>
      <c r="J62" s="1019" cm="1">
        <f t="array" ref="J62">IF(J$2=YEAR(Input!$A$4),INDEX(Report!$R$55:$R$77,_xlfn.XMATCH($B62,Report!$A$55:$A$77)),0)</f>
        <v>0</v>
      </c>
      <c r="K62" s="1019" cm="1">
        <f t="array" ref="K62">IF(K$2=YEAR(Input!$A$4),INDEX(Report!$R$55:$R$77,_xlfn.XMATCH($B62,Report!$A$55:$A$77)),0)</f>
        <v>0</v>
      </c>
      <c r="L62" s="1019" cm="1">
        <f t="array" ref="L62">IF(L$2=YEAR(Input!$A$4),INDEX(Report!$R$55:$R$77,_xlfn.XMATCH($B62,Report!$A$55:$A$77)),0)</f>
        <v>0</v>
      </c>
      <c r="M62" s="1019" cm="1">
        <f t="array" ref="M62">IF(M$2=YEAR(Input!$A$4),INDEX(Report!$R$55:$R$77,_xlfn.XMATCH($B62,Report!$A$55:$A$77)),0)</f>
        <v>0</v>
      </c>
      <c r="N62" s="1019" t="e" cm="1">
        <f t="array" aca="1" ref="N62" ca="1">IF(N$2=YEAR(Input!$A$4),INDEX(Report!$R$55:$R$77,_xlfn.XMATCH($B62,Report!$A$55:$A$77)),0)</f>
        <v>#NAME?</v>
      </c>
      <c r="O62" s="1019" cm="1">
        <f t="array" ref="O62">IF(O$2=YEAR(Input!$A$4),INDEX(Report!$R$55:$R$77,_xlfn.XMATCH($B62,Report!$A$55:$A$77)),0)</f>
        <v>0</v>
      </c>
      <c r="P62" s="1019" cm="1">
        <f t="array" ref="P62">IF(P$2=YEAR(Input!$A$4),INDEX(Report!$R$55:$R$77,_xlfn.XMATCH($B62,Report!$A$55:$A$77)),0)</f>
        <v>0</v>
      </c>
      <c r="Q62" s="1019" cm="1">
        <f t="array" ref="Q62">IF(Q$2=YEAR(Input!$A$4),INDEX(Report!$R$55:$R$77,_xlfn.XMATCH($B62,Report!$A$55:$A$77)),0)</f>
        <v>0</v>
      </c>
    </row>
    <row r="63" spans="2:17" outlineLevel="1">
      <c r="B63" s="1002" t="s">
        <v>50</v>
      </c>
      <c r="H63" s="933" t="s">
        <v>26</v>
      </c>
      <c r="J63" s="1019" cm="1">
        <f t="array" ref="J63">IF(J$2=YEAR(Input!$A$4),INDEX(Report!$R$55:$R$77,_xlfn.XMATCH($B63,Report!$A$55:$A$77)),0)</f>
        <v>0</v>
      </c>
      <c r="K63" s="1019" cm="1">
        <f t="array" ref="K63">IF(K$2=YEAR(Input!$A$4),INDEX(Report!$R$55:$R$77,_xlfn.XMATCH($B63,Report!$A$55:$A$77)),0)</f>
        <v>0</v>
      </c>
      <c r="L63" s="1019" cm="1">
        <f t="array" ref="L63">IF(L$2=YEAR(Input!$A$4),INDEX(Report!$R$55:$R$77,_xlfn.XMATCH($B63,Report!$A$55:$A$77)),0)</f>
        <v>0</v>
      </c>
      <c r="M63" s="1019" cm="1">
        <f t="array" ref="M63">IF(M$2=YEAR(Input!$A$4),INDEX(Report!$R$55:$R$77,_xlfn.XMATCH($B63,Report!$A$55:$A$77)),0)</f>
        <v>0</v>
      </c>
      <c r="N63" s="1019" t="e" cm="1">
        <f t="array" aca="1" ref="N63" ca="1">IF(N$2=YEAR(Input!$A$4),INDEX(Report!$R$55:$R$77,_xlfn.XMATCH($B63,Report!$A$55:$A$77)),0)</f>
        <v>#NAME?</v>
      </c>
      <c r="O63" s="1019" cm="1">
        <f t="array" ref="O63">IF(O$2=YEAR(Input!$A$4),INDEX(Report!$R$55:$R$77,_xlfn.XMATCH($B63,Report!$A$55:$A$77)),0)</f>
        <v>0</v>
      </c>
      <c r="P63" s="1019" cm="1">
        <f t="array" ref="P63">IF(P$2=YEAR(Input!$A$4),INDEX(Report!$R$55:$R$77,_xlfn.XMATCH($B63,Report!$A$55:$A$77)),0)</f>
        <v>0</v>
      </c>
      <c r="Q63" s="1019" cm="1">
        <f t="array" ref="Q63">IF(Q$2=YEAR(Input!$A$4),INDEX(Report!$R$55:$R$77,_xlfn.XMATCH($B63,Report!$A$55:$A$77)),0)</f>
        <v>0</v>
      </c>
    </row>
    <row r="64" spans="2:17" outlineLevel="1">
      <c r="B64" s="1002" t="s">
        <v>51</v>
      </c>
      <c r="H64" s="933" t="s">
        <v>26</v>
      </c>
      <c r="J64" s="1019" cm="1">
        <f t="array" ref="J64">IF(J$2=YEAR(Input!$A$4),INDEX(Report!$R$55:$R$77,_xlfn.XMATCH($B64,Report!$A$55:$A$77)),0)</f>
        <v>0</v>
      </c>
      <c r="K64" s="1019" cm="1">
        <f t="array" ref="K64">IF(K$2=YEAR(Input!$A$4),INDEX(Report!$R$55:$R$77,_xlfn.XMATCH($B64,Report!$A$55:$A$77)),0)</f>
        <v>0</v>
      </c>
      <c r="L64" s="1019" cm="1">
        <f t="array" ref="L64">IF(L$2=YEAR(Input!$A$4),INDEX(Report!$R$55:$R$77,_xlfn.XMATCH($B64,Report!$A$55:$A$77)),0)</f>
        <v>0</v>
      </c>
      <c r="M64" s="1019" cm="1">
        <f t="array" ref="M64">IF(M$2=YEAR(Input!$A$4),INDEX(Report!$R$55:$R$77,_xlfn.XMATCH($B64,Report!$A$55:$A$77)),0)</f>
        <v>0</v>
      </c>
      <c r="N64" s="1019" t="e" cm="1">
        <f t="array" aca="1" ref="N64" ca="1">IF(N$2=YEAR(Input!$A$4),INDEX(Report!$R$55:$R$77,_xlfn.XMATCH($B64,Report!$A$55:$A$77)),0)</f>
        <v>#NAME?</v>
      </c>
      <c r="O64" s="1019" cm="1">
        <f t="array" ref="O64">IF(O$2=YEAR(Input!$A$4),INDEX(Report!$R$55:$R$77,_xlfn.XMATCH($B64,Report!$A$55:$A$77)),0)</f>
        <v>0</v>
      </c>
      <c r="P64" s="1019" cm="1">
        <f t="array" ref="P64">IF(P$2=YEAR(Input!$A$4),INDEX(Report!$R$55:$R$77,_xlfn.XMATCH($B64,Report!$A$55:$A$77)),0)</f>
        <v>0</v>
      </c>
      <c r="Q64" s="1019" cm="1">
        <f t="array" ref="Q64">IF(Q$2=YEAR(Input!$A$4),INDEX(Report!$R$55:$R$77,_xlfn.XMATCH($B64,Report!$A$55:$A$77)),0)</f>
        <v>0</v>
      </c>
    </row>
    <row r="65" spans="1:114" outlineLevel="1">
      <c r="B65" s="1002" t="s">
        <v>52</v>
      </c>
      <c r="H65" s="933" t="s">
        <v>26</v>
      </c>
      <c r="J65" s="1019" cm="1">
        <f t="array" ref="J65">IF(J$2=YEAR(Input!$A$4),INDEX(Report!$R$55:$R$77,_xlfn.XMATCH($B65,Report!$A$55:$A$77)),0)</f>
        <v>0</v>
      </c>
      <c r="K65" s="1019" cm="1">
        <f t="array" ref="K65">IF(K$2=YEAR(Input!$A$4),INDEX(Report!$R$55:$R$77,_xlfn.XMATCH($B65,Report!$A$55:$A$77)),0)</f>
        <v>0</v>
      </c>
      <c r="L65" s="1019" cm="1">
        <f t="array" ref="L65">IF(L$2=YEAR(Input!$A$4),INDEX(Report!$R$55:$R$77,_xlfn.XMATCH($B65,Report!$A$55:$A$77)),0)</f>
        <v>0</v>
      </c>
      <c r="M65" s="1019" cm="1">
        <f t="array" ref="M65">IF(M$2=YEAR(Input!$A$4),INDEX(Report!$R$55:$R$77,_xlfn.XMATCH($B65,Report!$A$55:$A$77)),0)</f>
        <v>0</v>
      </c>
      <c r="N65" s="1019" t="e" cm="1">
        <f t="array" aca="1" ref="N65" ca="1">IF(N$2=YEAR(Input!$A$4),INDEX(Report!$R$55:$R$77,_xlfn.XMATCH($B65,Report!$A$55:$A$77)),0)</f>
        <v>#NAME?</v>
      </c>
      <c r="O65" s="1019" cm="1">
        <f t="array" ref="O65">IF(O$2=YEAR(Input!$A$4),INDEX(Report!$R$55:$R$77,_xlfn.XMATCH($B65,Report!$A$55:$A$77)),0)</f>
        <v>0</v>
      </c>
      <c r="P65" s="1019" cm="1">
        <f t="array" ref="P65">IF(P$2=YEAR(Input!$A$4),INDEX(Report!$R$55:$R$77,_xlfn.XMATCH($B65,Report!$A$55:$A$77)),0)</f>
        <v>0</v>
      </c>
      <c r="Q65" s="1019" cm="1">
        <f t="array" ref="Q65">IF(Q$2=YEAR(Input!$A$4),INDEX(Report!$R$55:$R$77,_xlfn.XMATCH($B65,Report!$A$55:$A$77)),0)</f>
        <v>0</v>
      </c>
    </row>
    <row r="66" spans="1:114" outlineLevel="1">
      <c r="B66" s="1002" t="s">
        <v>53</v>
      </c>
      <c r="H66" s="933" t="s">
        <v>26</v>
      </c>
      <c r="J66" s="1019" cm="1">
        <f t="array" ref="J66">IF(J$2=YEAR(Input!$A$4),INDEX(Report!$R$55:$R$77,_xlfn.XMATCH($B66,Report!$A$55:$A$77)),0)</f>
        <v>0</v>
      </c>
      <c r="K66" s="1019" cm="1">
        <f t="array" ref="K66">IF(K$2=YEAR(Input!$A$4),INDEX(Report!$R$55:$R$77,_xlfn.XMATCH($B66,Report!$A$55:$A$77)),0)</f>
        <v>0</v>
      </c>
      <c r="L66" s="1019" cm="1">
        <f t="array" ref="L66">IF(L$2=YEAR(Input!$A$4),INDEX(Report!$R$55:$R$77,_xlfn.XMATCH($B66,Report!$A$55:$A$77)),0)</f>
        <v>0</v>
      </c>
      <c r="M66" s="1019" cm="1">
        <f t="array" ref="M66">IF(M$2=YEAR(Input!$A$4),INDEX(Report!$R$55:$R$77,_xlfn.XMATCH($B66,Report!$A$55:$A$77)),0)</f>
        <v>0</v>
      </c>
      <c r="N66" s="1019" t="e" cm="1">
        <f t="array" aca="1" ref="N66" ca="1">IF(N$2=YEAR(Input!$A$4),INDEX(Report!$R$55:$R$77,_xlfn.XMATCH($B66,Report!$A$55:$A$77)),0)</f>
        <v>#NAME?</v>
      </c>
      <c r="O66" s="1019" cm="1">
        <f t="array" ref="O66">IF(O$2=YEAR(Input!$A$4),INDEX(Report!$R$55:$R$77,_xlfn.XMATCH($B66,Report!$A$55:$A$77)),0)</f>
        <v>0</v>
      </c>
      <c r="P66" s="1019" cm="1">
        <f t="array" ref="P66">IF(P$2=YEAR(Input!$A$4),INDEX(Report!$R$55:$R$77,_xlfn.XMATCH($B66,Report!$A$55:$A$77)),0)</f>
        <v>0</v>
      </c>
      <c r="Q66" s="1019" cm="1">
        <f t="array" ref="Q66">IF(Q$2=YEAR(Input!$A$4),INDEX(Report!$R$55:$R$77,_xlfn.XMATCH($B66,Report!$A$55:$A$77)),0)</f>
        <v>0</v>
      </c>
    </row>
    <row r="67" spans="1:114" outlineLevel="1">
      <c r="B67" s="1002" t="s">
        <v>54</v>
      </c>
      <c r="H67" s="933" t="s">
        <v>26</v>
      </c>
      <c r="J67" s="1019" cm="1">
        <f t="array" ref="J67">IF(J$2=YEAR(Input!$A$4),INDEX(Report!$R$55:$R$77,_xlfn.XMATCH($B67,Report!$A$55:$A$77)),0)</f>
        <v>0</v>
      </c>
      <c r="K67" s="1019" cm="1">
        <f t="array" ref="K67">IF(K$2=YEAR(Input!$A$4),INDEX(Report!$R$55:$R$77,_xlfn.XMATCH($B67,Report!$A$55:$A$77)),0)</f>
        <v>0</v>
      </c>
      <c r="L67" s="1019" cm="1">
        <f t="array" ref="L67">IF(L$2=YEAR(Input!$A$4),INDEX(Report!$R$55:$R$77,_xlfn.XMATCH($B67,Report!$A$55:$A$77)),0)</f>
        <v>0</v>
      </c>
      <c r="M67" s="1019" cm="1">
        <f t="array" ref="M67">IF(M$2=YEAR(Input!$A$4),INDEX(Report!$R$55:$R$77,_xlfn.XMATCH($B67,Report!$A$55:$A$77)),0)</f>
        <v>0</v>
      </c>
      <c r="N67" s="1019" t="e" cm="1">
        <f t="array" aca="1" ref="N67" ca="1">IF(N$2=YEAR(Input!$A$4),INDEX(Report!$R$55:$R$77,_xlfn.XMATCH($B67,Report!$A$55:$A$77)),0)</f>
        <v>#NAME?</v>
      </c>
      <c r="O67" s="1019" cm="1">
        <f t="array" ref="O67">IF(O$2=YEAR(Input!$A$4),INDEX(Report!$R$55:$R$77,_xlfn.XMATCH($B67,Report!$A$55:$A$77)),0)</f>
        <v>0</v>
      </c>
      <c r="P67" s="1019" cm="1">
        <f t="array" ref="P67">IF(P$2=YEAR(Input!$A$4),INDEX(Report!$R$55:$R$77,_xlfn.XMATCH($B67,Report!$A$55:$A$77)),0)</f>
        <v>0</v>
      </c>
      <c r="Q67" s="1019" cm="1">
        <f t="array" ref="Q67">IF(Q$2=YEAR(Input!$A$4),INDEX(Report!$R$55:$R$77,_xlfn.XMATCH($B67,Report!$A$55:$A$77)),0)</f>
        <v>0</v>
      </c>
    </row>
    <row r="68" spans="1:114" outlineLevel="1">
      <c r="B68" s="1002" t="s">
        <v>55</v>
      </c>
      <c r="H68" s="933" t="s">
        <v>26</v>
      </c>
      <c r="J68" s="1019" cm="1">
        <f t="array" ref="J68">IF(J$2=YEAR(Input!$A$4),INDEX(Report!$R$55:$R$77,_xlfn.XMATCH($B68,Report!$A$55:$A$77)),0)</f>
        <v>0</v>
      </c>
      <c r="K68" s="1019" cm="1">
        <f t="array" ref="K68">IF(K$2=YEAR(Input!$A$4),INDEX(Report!$R$55:$R$77,_xlfn.XMATCH($B68,Report!$A$55:$A$77)),0)</f>
        <v>0</v>
      </c>
      <c r="L68" s="1019" cm="1">
        <f t="array" ref="L68">IF(L$2=YEAR(Input!$A$4),INDEX(Report!$R$55:$R$77,_xlfn.XMATCH($B68,Report!$A$55:$A$77)),0)</f>
        <v>0</v>
      </c>
      <c r="M68" s="1019" cm="1">
        <f t="array" ref="M68">IF(M$2=YEAR(Input!$A$4),INDEX(Report!$R$55:$R$77,_xlfn.XMATCH($B68,Report!$A$55:$A$77)),0)</f>
        <v>0</v>
      </c>
      <c r="N68" s="1019" t="e" cm="1">
        <f t="array" aca="1" ref="N68" ca="1">IF(N$2=YEAR(Input!$A$4),INDEX(Report!$R$55:$R$77,_xlfn.XMATCH($B68,Report!$A$55:$A$77)),0)</f>
        <v>#NAME?</v>
      </c>
      <c r="O68" s="1019" cm="1">
        <f t="array" ref="O68">IF(O$2=YEAR(Input!$A$4),INDEX(Report!$R$55:$R$77,_xlfn.XMATCH($B68,Report!$A$55:$A$77)),0)</f>
        <v>0</v>
      </c>
      <c r="P68" s="1019" cm="1">
        <f t="array" ref="P68">IF(P$2=YEAR(Input!$A$4),INDEX(Report!$R$55:$R$77,_xlfn.XMATCH($B68,Report!$A$55:$A$77)),0)</f>
        <v>0</v>
      </c>
      <c r="Q68" s="1019" cm="1">
        <f t="array" ref="Q68">IF(Q$2=YEAR(Input!$A$4),INDEX(Report!$R$55:$R$77,_xlfn.XMATCH($B68,Report!$A$55:$A$77)),0)</f>
        <v>0</v>
      </c>
    </row>
    <row r="69" spans="1:114" outlineLevel="1">
      <c r="B69" s="1002" t="s">
        <v>56</v>
      </c>
      <c r="H69" s="933" t="s">
        <v>26</v>
      </c>
      <c r="J69" s="1019" cm="1">
        <f t="array" ref="J69">IF(J$2=YEAR(Input!$A$4),INDEX(Report!$R$55:$R$77,_xlfn.XMATCH($B69,Report!$A$55:$A$77)),0)</f>
        <v>0</v>
      </c>
      <c r="K69" s="1019" cm="1">
        <f t="array" ref="K69">IF(K$2=YEAR(Input!$A$4),INDEX(Report!$R$55:$R$77,_xlfn.XMATCH($B69,Report!$A$55:$A$77)),0)</f>
        <v>0</v>
      </c>
      <c r="L69" s="1019" cm="1">
        <f t="array" ref="L69">IF(L$2=YEAR(Input!$A$4),INDEX(Report!$R$55:$R$77,_xlfn.XMATCH($B69,Report!$A$55:$A$77)),0)</f>
        <v>0</v>
      </c>
      <c r="M69" s="1019" cm="1">
        <f t="array" ref="M69">IF(M$2=YEAR(Input!$A$4),INDEX(Report!$R$55:$R$77,_xlfn.XMATCH($B69,Report!$A$55:$A$77)),0)</f>
        <v>0</v>
      </c>
      <c r="N69" s="1019" t="e" cm="1">
        <f t="array" aca="1" ref="N69" ca="1">IF(N$2=YEAR(Input!$A$4),INDEX(Report!$R$55:$R$77,_xlfn.XMATCH($B69,Report!$A$55:$A$77)),0)</f>
        <v>#NAME?</v>
      </c>
      <c r="O69" s="1019" cm="1">
        <f t="array" ref="O69">IF(O$2=YEAR(Input!$A$4),INDEX(Report!$R$55:$R$77,_xlfn.XMATCH($B69,Report!$A$55:$A$77)),0)</f>
        <v>0</v>
      </c>
      <c r="P69" s="1019" cm="1">
        <f t="array" ref="P69">IF(P$2=YEAR(Input!$A$4),INDEX(Report!$R$55:$R$77,_xlfn.XMATCH($B69,Report!$A$55:$A$77)),0)</f>
        <v>0</v>
      </c>
      <c r="Q69" s="1019" cm="1">
        <f t="array" ref="Q69">IF(Q$2=YEAR(Input!$A$4),INDEX(Report!$R$55:$R$77,_xlfn.XMATCH($B69,Report!$A$55:$A$77)),0)</f>
        <v>0</v>
      </c>
    </row>
    <row r="70" spans="1:114" outlineLevel="1">
      <c r="B70" s="1002" t="s">
        <v>57</v>
      </c>
      <c r="H70" s="933" t="s">
        <v>26</v>
      </c>
      <c r="J70" s="1019" cm="1">
        <f t="array" ref="J70">IF(J$2=YEAR(Input!$A$4),INDEX(Report!$R$55:$R$77,_xlfn.XMATCH($B70,Report!$A$55:$A$77)),0)</f>
        <v>0</v>
      </c>
      <c r="K70" s="1019" cm="1">
        <f t="array" ref="K70">IF(K$2=YEAR(Input!$A$4),INDEX(Report!$R$55:$R$77,_xlfn.XMATCH($B70,Report!$A$55:$A$77)),0)</f>
        <v>0</v>
      </c>
      <c r="L70" s="1019" cm="1">
        <f t="array" ref="L70">IF(L$2=YEAR(Input!$A$4),INDEX(Report!$R$55:$R$77,_xlfn.XMATCH($B70,Report!$A$55:$A$77)),0)</f>
        <v>0</v>
      </c>
      <c r="M70" s="1019" cm="1">
        <f t="array" ref="M70">IF(M$2=YEAR(Input!$A$4),INDEX(Report!$R$55:$R$77,_xlfn.XMATCH($B70,Report!$A$55:$A$77)),0)</f>
        <v>0</v>
      </c>
      <c r="N70" s="1019" t="e" cm="1">
        <f t="array" aca="1" ref="N70" ca="1">IF(N$2=YEAR(Input!$A$4),INDEX(Report!$R$55:$R$77,_xlfn.XMATCH($B70,Report!$A$55:$A$77)),0)</f>
        <v>#NAME?</v>
      </c>
      <c r="O70" s="1019" cm="1">
        <f t="array" ref="O70">IF(O$2=YEAR(Input!$A$4),INDEX(Report!$R$55:$R$77,_xlfn.XMATCH($B70,Report!$A$55:$A$77)),0)</f>
        <v>0</v>
      </c>
      <c r="P70" s="1019" cm="1">
        <f t="array" ref="P70">IF(P$2=YEAR(Input!$A$4),INDEX(Report!$R$55:$R$77,_xlfn.XMATCH($B70,Report!$A$55:$A$77)),0)</f>
        <v>0</v>
      </c>
      <c r="Q70" s="1019" cm="1">
        <f t="array" ref="Q70">IF(Q$2=YEAR(Input!$A$4),INDEX(Report!$R$55:$R$77,_xlfn.XMATCH($B70,Report!$A$55:$A$77)),0)</f>
        <v>0</v>
      </c>
    </row>
    <row r="71" spans="1:114" outlineLevel="1">
      <c r="B71" s="1006" t="s">
        <v>58</v>
      </c>
      <c r="C71" s="934"/>
      <c r="H71" s="933" t="s">
        <v>26</v>
      </c>
      <c r="J71" s="1021">
        <f>SUM(J59:J70)</f>
        <v>0</v>
      </c>
      <c r="K71" s="1021">
        <f t="shared" ref="K71:Q71" si="50">SUM(K59:K70)</f>
        <v>0</v>
      </c>
      <c r="L71" s="1021">
        <f t="shared" si="50"/>
        <v>0</v>
      </c>
      <c r="M71" s="1021">
        <f t="shared" si="50"/>
        <v>0</v>
      </c>
      <c r="N71" s="1021" t="e">
        <f t="shared" ca="1" si="50"/>
        <v>#NAME?</v>
      </c>
      <c r="O71" s="1021">
        <f t="shared" si="50"/>
        <v>0</v>
      </c>
      <c r="P71" s="1021">
        <f t="shared" si="50"/>
        <v>0</v>
      </c>
      <c r="Q71" s="1021">
        <f t="shared" si="50"/>
        <v>0</v>
      </c>
    </row>
    <row r="73" spans="1:114" ht="14.25">
      <c r="A73" t="s">
        <v>15</v>
      </c>
      <c r="B73" s="931" t="s">
        <v>59</v>
      </c>
      <c r="C73" s="931"/>
      <c r="D73" s="931"/>
      <c r="E73" s="931"/>
      <c r="F73" s="931"/>
      <c r="G73" s="931"/>
      <c r="H73" s="931"/>
      <c r="I73" s="931"/>
      <c r="J73" s="931"/>
      <c r="K73" s="931"/>
      <c r="L73" s="931"/>
      <c r="M73" s="931"/>
      <c r="N73" s="931"/>
      <c r="O73" s="931"/>
      <c r="P73" s="931"/>
      <c r="Q73" s="931"/>
      <c r="R73" s="931"/>
      <c r="S73" s="931"/>
      <c r="T73" s="931"/>
      <c r="U73" s="931"/>
      <c r="V73" s="931"/>
      <c r="W73" s="931"/>
      <c r="X73" s="931"/>
      <c r="Y73" s="931"/>
      <c r="Z73" s="931"/>
      <c r="AA73" s="931"/>
      <c r="AB73" s="931"/>
      <c r="AC73" s="931"/>
      <c r="AD73" s="931"/>
      <c r="AE73" s="931"/>
      <c r="AF73" s="931"/>
      <c r="AG73" s="931"/>
      <c r="AH73" s="931"/>
      <c r="AI73" s="931"/>
      <c r="AJ73" s="931"/>
      <c r="AK73" s="931"/>
      <c r="AL73" s="931"/>
      <c r="AM73" s="931"/>
      <c r="AN73" s="931"/>
      <c r="AO73" s="931"/>
      <c r="AP73" s="931"/>
      <c r="AQ73" s="931"/>
      <c r="AR73" s="931"/>
      <c r="AS73" s="931"/>
      <c r="AT73" s="931"/>
      <c r="AU73" s="931"/>
      <c r="AV73" s="931"/>
      <c r="AW73" s="931"/>
      <c r="AX73" s="931"/>
      <c r="AY73" s="931"/>
      <c r="AZ73" s="931"/>
      <c r="BA73" s="931"/>
      <c r="BB73" s="931"/>
      <c r="BC73" s="931"/>
      <c r="BD73" s="931"/>
      <c r="BE73" s="931"/>
      <c r="BF73" s="931"/>
      <c r="BG73" s="931"/>
      <c r="BH73" s="931"/>
      <c r="BI73" s="931"/>
      <c r="BJ73" s="931"/>
      <c r="BK73" s="931"/>
      <c r="BL73" s="931"/>
      <c r="BM73" s="931"/>
      <c r="BN73" s="931"/>
      <c r="BO73" s="931"/>
      <c r="BP73" s="931"/>
      <c r="BQ73" s="931"/>
      <c r="BR73" s="931"/>
      <c r="BS73" s="931"/>
      <c r="BT73" s="931"/>
      <c r="BU73" s="931"/>
      <c r="BV73" s="931"/>
      <c r="BW73" s="931"/>
      <c r="BX73" s="931"/>
      <c r="BY73" s="931"/>
      <c r="BZ73" s="931"/>
      <c r="CA73" s="931"/>
      <c r="CB73" s="931"/>
      <c r="CC73" s="931"/>
      <c r="CD73" s="931"/>
      <c r="CE73" s="931"/>
      <c r="CF73" s="931"/>
      <c r="CG73" s="931"/>
      <c r="CH73" s="931"/>
      <c r="CI73" s="931"/>
      <c r="CJ73" s="931"/>
      <c r="CK73" s="931"/>
      <c r="CL73" s="931"/>
      <c r="CM73" s="931"/>
      <c r="CN73" s="931"/>
      <c r="CO73" s="931"/>
      <c r="CP73" s="931"/>
      <c r="CQ73" s="931"/>
      <c r="CR73" s="931"/>
      <c r="CS73" s="931"/>
      <c r="CT73" s="931"/>
      <c r="CU73" s="931"/>
      <c r="CV73" s="931"/>
      <c r="CW73" s="931"/>
      <c r="CX73" s="931"/>
      <c r="CY73" s="931"/>
      <c r="CZ73" s="931"/>
      <c r="DA73" s="931"/>
      <c r="DB73" s="931"/>
      <c r="DC73" s="931"/>
      <c r="DD73" s="931"/>
      <c r="DE73" s="931"/>
      <c r="DF73" s="931"/>
      <c r="DG73" s="931"/>
      <c r="DH73" s="931"/>
      <c r="DI73" s="931"/>
      <c r="DJ73" s="931"/>
    </row>
    <row r="74" spans="1:114" outlineLevel="1">
      <c r="B74" t="s">
        <v>60</v>
      </c>
    </row>
    <row r="75" spans="1:114" outlineLevel="1"/>
    <row r="76" spans="1:114" ht="15" outlineLevel="1">
      <c r="B76" s="924" t="s">
        <v>61</v>
      </c>
      <c r="H76" s="935" t="e" cm="1">
        <f t="array" aca="1" ref="H76" ca="1">IF(ABS(INDEX($J84:$Q84,_xlfn.XMATCH(YEAR(Input!$A$4),$J$2:$Q$2))-(Report!$B$128))&gt;Tolerance,1,0)</f>
        <v>#NAME?</v>
      </c>
      <c r="J76" s="940"/>
      <c r="K76" s="940"/>
    </row>
    <row r="77" spans="1:114" outlineLevel="1">
      <c r="B77" s="925" t="s">
        <v>25</v>
      </c>
      <c r="H77" s="933" t="s">
        <v>26</v>
      </c>
      <c r="J77" s="1019">
        <f>IF(J$2=YEAR(Input!$A$4),Report!$B106,0)</f>
        <v>0</v>
      </c>
      <c r="K77" s="1019">
        <f>IF(K$2=YEAR(Input!$A$4),Report!$B106,0)</f>
        <v>0</v>
      </c>
      <c r="L77" s="1019">
        <f>IF(L$2=YEAR(Input!$A$4),Report!$B106,0)</f>
        <v>0</v>
      </c>
      <c r="M77" s="1019">
        <f>IF(M$2=YEAR(Input!$A$4),Report!$B106,0)</f>
        <v>0</v>
      </c>
      <c r="N77" s="1019">
        <f ca="1">IF(N$2=YEAR(Input!$A$4),Report!$B106,0)</f>
        <v>646885.28419999988</v>
      </c>
      <c r="O77" s="1019">
        <f>IF(O$2=YEAR(Input!$A$4),Report!$B106,0)</f>
        <v>0</v>
      </c>
      <c r="P77" s="1019">
        <f>IF(P$2=YEAR(Input!$A$4),Report!$B106,0)</f>
        <v>0</v>
      </c>
      <c r="Q77" s="1019">
        <f>IF(Q$2=YEAR(Input!$A$4),Report!$B106,0)</f>
        <v>0</v>
      </c>
    </row>
    <row r="78" spans="1:114" outlineLevel="1">
      <c r="B78" s="1002" t="s">
        <v>62</v>
      </c>
      <c r="H78" s="933" t="s">
        <v>26</v>
      </c>
      <c r="J78" s="1019" cm="1">
        <f t="array" ref="J78">IF(J$2=YEAR(Input!$A$4),INDEX(Report!$B$108:$B$126,_xlfn.XMATCH($B78,Report!$A$108:$A$126)),0)</f>
        <v>0</v>
      </c>
      <c r="K78" s="1019" cm="1">
        <f t="array" ref="K78">IF(K$2=YEAR(Input!$A$4),INDEX(Report!$B$108:$B$126,_xlfn.XMATCH($B78,Report!$A$108:$A$126)),0)</f>
        <v>0</v>
      </c>
      <c r="L78" s="1019" cm="1">
        <f t="array" ref="L78">IF(L$2=YEAR(Input!$A$4),INDEX(Report!$B$108:$B$126,_xlfn.XMATCH($B78,Report!$A$108:$A$126)),0)</f>
        <v>0</v>
      </c>
      <c r="M78" s="1019" cm="1">
        <f t="array" ref="M78">IF(M$2=YEAR(Input!$A$4),INDEX(Report!$B$108:$B$126,_xlfn.XMATCH($B78,Report!$A$108:$A$126)),0)</f>
        <v>0</v>
      </c>
      <c r="N78" s="1019" t="e" cm="1">
        <f t="array" aca="1" ref="N78" ca="1">IF(N$2=YEAR(Input!$A$4),INDEX(Report!$B$108:$B$126,_xlfn.XMATCH($B78,Report!$A$108:$A$126)),0)</f>
        <v>#NAME?</v>
      </c>
      <c r="O78" s="1019" cm="1">
        <f t="array" ref="O78">IF(O$2=YEAR(Input!$A$4),INDEX(Report!$B$108:$B$126,_xlfn.XMATCH($B78,Report!$A$108:$A$126)),0)</f>
        <v>0</v>
      </c>
      <c r="P78" s="1019" cm="1">
        <f t="array" ref="P78">IF(P$2=YEAR(Input!$A$4),INDEX(Report!$B$108:$B$126,_xlfn.XMATCH($B78,Report!$A$108:$A$126)),0)</f>
        <v>0</v>
      </c>
      <c r="Q78" s="1019" cm="1">
        <f t="array" ref="Q78">IF(Q$2=YEAR(Input!$A$4),INDEX(Report!$B$108:$B$126,_xlfn.XMATCH($B78,Report!$A$108:$A$126)),0)</f>
        <v>0</v>
      </c>
    </row>
    <row r="79" spans="1:114" outlineLevel="1">
      <c r="B79" s="1002" t="s">
        <v>63</v>
      </c>
      <c r="H79" s="933" t="s">
        <v>26</v>
      </c>
      <c r="J79" s="1019" cm="1">
        <f t="array" ref="J79">IF(J$2=YEAR(Input!$A$4),INDEX(Report!$B$108:$B$126,_xlfn.XMATCH($B79,Report!$A$108:$A$126)),0)</f>
        <v>0</v>
      </c>
      <c r="K79" s="1019" cm="1">
        <f t="array" ref="K79">IF(K$2=YEAR(Input!$A$4),INDEX(Report!$B$108:$B$126,_xlfn.XMATCH($B79,Report!$A$108:$A$126)),0)</f>
        <v>0</v>
      </c>
      <c r="L79" s="1019" cm="1">
        <f t="array" ref="L79">IF(L$2=YEAR(Input!$A$4),INDEX(Report!$B$108:$B$126,_xlfn.XMATCH($B79,Report!$A$108:$A$126)),0)</f>
        <v>0</v>
      </c>
      <c r="M79" s="1019" cm="1">
        <f t="array" ref="M79">IF(M$2=YEAR(Input!$A$4),INDEX(Report!$B$108:$B$126,_xlfn.XMATCH($B79,Report!$A$108:$A$126)),0)</f>
        <v>0</v>
      </c>
      <c r="N79" s="1019" t="e" cm="1">
        <f t="array" aca="1" ref="N79" ca="1">IF(N$2=YEAR(Input!$A$4),INDEX(Report!$B$108:$B$126,_xlfn.XMATCH($B79,Report!$A$108:$A$126)),0)</f>
        <v>#NAME?</v>
      </c>
      <c r="O79" s="1019" cm="1">
        <f t="array" ref="O79">IF(O$2=YEAR(Input!$A$4),INDEX(Report!$B$108:$B$126,_xlfn.XMATCH($B79,Report!$A$108:$A$126)),0)</f>
        <v>0</v>
      </c>
      <c r="P79" s="1019" cm="1">
        <f t="array" ref="P79">IF(P$2=YEAR(Input!$A$4),INDEX(Report!$B$108:$B$126,_xlfn.XMATCH($B79,Report!$A$108:$A$126)),0)</f>
        <v>0</v>
      </c>
      <c r="Q79" s="1019" cm="1">
        <f t="array" ref="Q79">IF(Q$2=YEAR(Input!$A$4),INDEX(Report!$B$108:$B$126,_xlfn.XMATCH($B79,Report!$A$108:$A$126)),0)</f>
        <v>0</v>
      </c>
    </row>
    <row r="80" spans="1:114" outlineLevel="1">
      <c r="B80" s="1002" t="s">
        <v>64</v>
      </c>
      <c r="H80" s="933" t="s">
        <v>26</v>
      </c>
      <c r="J80" s="1019" cm="1">
        <f t="array" ref="J80">IF(J$2=YEAR(Input!$A$4),INDEX(Report!$B$108:$B$126,_xlfn.XMATCH($B80,Report!$A$108:$A$126)),0)</f>
        <v>0</v>
      </c>
      <c r="K80" s="1019" cm="1">
        <f t="array" ref="K80">IF(K$2=YEAR(Input!$A$4),INDEX(Report!$B$108:$B$126,_xlfn.XMATCH($B80,Report!$A$108:$A$126)),0)</f>
        <v>0</v>
      </c>
      <c r="L80" s="1019" cm="1">
        <f t="array" ref="L80">IF(L$2=YEAR(Input!$A$4),INDEX(Report!$B$108:$B$126,_xlfn.XMATCH($B80,Report!$A$108:$A$126)),0)</f>
        <v>0</v>
      </c>
      <c r="M80" s="1019" cm="1">
        <f t="array" ref="M80">IF(M$2=YEAR(Input!$A$4),INDEX(Report!$B$108:$B$126,_xlfn.XMATCH($B80,Report!$A$108:$A$126)),0)</f>
        <v>0</v>
      </c>
      <c r="N80" s="1019" t="e" cm="1">
        <f t="array" aca="1" ref="N80" ca="1">IF(N$2=YEAR(Input!$A$4),INDEX(Report!$B$108:$B$126,_xlfn.XMATCH($B80,Report!$A$108:$A$126)),0)</f>
        <v>#NAME?</v>
      </c>
      <c r="O80" s="1019" cm="1">
        <f t="array" ref="O80">IF(O$2=YEAR(Input!$A$4),INDEX(Report!$B$108:$B$126,_xlfn.XMATCH($B80,Report!$A$108:$A$126)),0)</f>
        <v>0</v>
      </c>
      <c r="P80" s="1019" cm="1">
        <f t="array" ref="P80">IF(P$2=YEAR(Input!$A$4),INDEX(Report!$B$108:$B$126,_xlfn.XMATCH($B80,Report!$A$108:$A$126)),0)</f>
        <v>0</v>
      </c>
      <c r="Q80" s="1019" cm="1">
        <f t="array" ref="Q80">IF(Q$2=YEAR(Input!$A$4),INDEX(Report!$B$108:$B$126,_xlfn.XMATCH($B80,Report!$A$108:$A$126)),0)</f>
        <v>0</v>
      </c>
    </row>
    <row r="81" spans="2:17" outlineLevel="1">
      <c r="B81" s="1002" t="s">
        <v>65</v>
      </c>
      <c r="H81" s="933" t="s">
        <v>26</v>
      </c>
      <c r="J81" s="1019" cm="1">
        <f t="array" ref="J81">IF(J$2=YEAR(Input!$A$4),INDEX(Report!$B$108:$B$126,_xlfn.XMATCH($B81,Report!$A$108:$A$126)),0)</f>
        <v>0</v>
      </c>
      <c r="K81" s="1019" cm="1">
        <f t="array" ref="K81">IF(K$2=YEAR(Input!$A$4),INDEX(Report!$B$108:$B$126,_xlfn.XMATCH($B81,Report!$A$108:$A$126)),0)</f>
        <v>0</v>
      </c>
      <c r="L81" s="1019" cm="1">
        <f t="array" ref="L81">IF(L$2=YEAR(Input!$A$4),INDEX(Report!$B$108:$B$126,_xlfn.XMATCH($B81,Report!$A$108:$A$126)),0)</f>
        <v>0</v>
      </c>
      <c r="M81" s="1019" cm="1">
        <f t="array" ref="M81">IF(M$2=YEAR(Input!$A$4),INDEX(Report!$B$108:$B$126,_xlfn.XMATCH($B81,Report!$A$108:$A$126)),0)</f>
        <v>0</v>
      </c>
      <c r="N81" s="1019" t="e" cm="1">
        <f t="array" aca="1" ref="N81" ca="1">IF(N$2=YEAR(Input!$A$4),INDEX(Report!$B$108:$B$126,_xlfn.XMATCH($B81,Report!$A$108:$A$126)),0)</f>
        <v>#NAME?</v>
      </c>
      <c r="O81" s="1019" cm="1">
        <f t="array" ref="O81">IF(O$2=YEAR(Input!$A$4),INDEX(Report!$B$108:$B$126,_xlfn.XMATCH($B81,Report!$A$108:$A$126)),0)</f>
        <v>0</v>
      </c>
      <c r="P81" s="1019" cm="1">
        <f t="array" ref="P81">IF(P$2=YEAR(Input!$A$4),INDEX(Report!$B$108:$B$126,_xlfn.XMATCH($B81,Report!$A$108:$A$126)),0)</f>
        <v>0</v>
      </c>
      <c r="Q81" s="1019" cm="1">
        <f t="array" ref="Q81">IF(Q$2=YEAR(Input!$A$4),INDEX(Report!$B$108:$B$126,_xlfn.XMATCH($B81,Report!$A$108:$A$126)),0)</f>
        <v>0</v>
      </c>
    </row>
    <row r="82" spans="2:17" outlineLevel="1">
      <c r="B82" s="1002" t="s">
        <v>66</v>
      </c>
      <c r="H82" s="933" t="s">
        <v>26</v>
      </c>
      <c r="J82" s="1019" cm="1">
        <f t="array" ref="J82">IF(J$2=YEAR(Input!$A$4),INDEX(Report!$B$108:$B$126,_xlfn.XMATCH($B82,Report!$A$108:$A$126)),0)</f>
        <v>0</v>
      </c>
      <c r="K82" s="1019" cm="1">
        <f t="array" ref="K82">IF(K$2=YEAR(Input!$A$4),INDEX(Report!$B$108:$B$126,_xlfn.XMATCH($B82,Report!$A$108:$A$126)),0)</f>
        <v>0</v>
      </c>
      <c r="L82" s="1019" cm="1">
        <f t="array" ref="L82">IF(L$2=YEAR(Input!$A$4),INDEX(Report!$B$108:$B$126,_xlfn.XMATCH($B82,Report!$A$108:$A$126)),0)</f>
        <v>0</v>
      </c>
      <c r="M82" s="1019" cm="1">
        <f t="array" ref="M82">IF(M$2=YEAR(Input!$A$4),INDEX(Report!$B$108:$B$126,_xlfn.XMATCH($B82,Report!$A$108:$A$126)),0)</f>
        <v>0</v>
      </c>
      <c r="N82" s="1019" t="e" cm="1">
        <f t="array" aca="1" ref="N82" ca="1">IF(N$2=YEAR(Input!$A$4),INDEX(Report!$B$108:$B$126,_xlfn.XMATCH($B82,Report!$A$108:$A$126)),0)</f>
        <v>#NAME?</v>
      </c>
      <c r="O82" s="1019" cm="1">
        <f t="array" ref="O82">IF(O$2=YEAR(Input!$A$4),INDEX(Report!$B$108:$B$126,_xlfn.XMATCH($B82,Report!$A$108:$A$126)),0)</f>
        <v>0</v>
      </c>
      <c r="P82" s="1019" cm="1">
        <f t="array" ref="P82">IF(P$2=YEAR(Input!$A$4),INDEX(Report!$B$108:$B$126,_xlfn.XMATCH($B82,Report!$A$108:$A$126)),0)</f>
        <v>0</v>
      </c>
      <c r="Q82" s="1019" cm="1">
        <f t="array" ref="Q82">IF(Q$2=YEAR(Input!$A$4),INDEX(Report!$B$108:$B$126,_xlfn.XMATCH($B82,Report!$A$108:$A$126)),0)</f>
        <v>0</v>
      </c>
    </row>
    <row r="83" spans="2:17" outlineLevel="1">
      <c r="B83" s="1002" t="s">
        <v>67</v>
      </c>
      <c r="H83" s="933" t="s">
        <v>26</v>
      </c>
      <c r="J83" s="1019" cm="1">
        <f t="array" ref="J83">IF(J$2=YEAR(Input!$A$4),INDEX(Report!$B$108:$B$126,_xlfn.XMATCH($B83,Report!$A$108:$A$126)),0)</f>
        <v>0</v>
      </c>
      <c r="K83" s="1019" cm="1">
        <f t="array" ref="K83">IF(K$2=YEAR(Input!$A$4),INDEX(Report!$B$108:$B$126,_xlfn.XMATCH($B83,Report!$A$108:$A$126)),0)</f>
        <v>0</v>
      </c>
      <c r="L83" s="1019" cm="1">
        <f t="array" ref="L83">IF(L$2=YEAR(Input!$A$4),INDEX(Report!$B$108:$B$126,_xlfn.XMATCH($B83,Report!$A$108:$A$126)),0)</f>
        <v>0</v>
      </c>
      <c r="M83" s="1019" cm="1">
        <f t="array" ref="M83">IF(M$2=YEAR(Input!$A$4),INDEX(Report!$B$108:$B$126,_xlfn.XMATCH($B83,Report!$A$108:$A$126)),0)</f>
        <v>0</v>
      </c>
      <c r="N83" s="1019" t="e" cm="1">
        <f t="array" aca="1" ref="N83" ca="1">IF(N$2=YEAR(Input!$A$4),INDEX(Report!$B$108:$B$126,_xlfn.XMATCH($B83,Report!$A$108:$A$126)),0)</f>
        <v>#NAME?</v>
      </c>
      <c r="O83" s="1019" cm="1">
        <f t="array" ref="O83">IF(O$2=YEAR(Input!$A$4),INDEX(Report!$B$108:$B$126,_xlfn.XMATCH($B83,Report!$A$108:$A$126)),0)</f>
        <v>0</v>
      </c>
      <c r="P83" s="1019" cm="1">
        <f t="array" ref="P83">IF(P$2=YEAR(Input!$A$4),INDEX(Report!$B$108:$B$126,_xlfn.XMATCH($B83,Report!$A$108:$A$126)),0)</f>
        <v>0</v>
      </c>
      <c r="Q83" s="1019" cm="1">
        <f t="array" ref="Q83">IF(Q$2=YEAR(Input!$A$4),INDEX(Report!$B$108:$B$126,_xlfn.XMATCH($B83,Report!$A$108:$A$126)),0)</f>
        <v>0</v>
      </c>
    </row>
    <row r="84" spans="2:17" outlineLevel="1">
      <c r="B84" s="1006" t="s">
        <v>68</v>
      </c>
      <c r="C84" s="934"/>
      <c r="H84" s="933" t="s">
        <v>26</v>
      </c>
      <c r="J84" s="1021">
        <f>SUM(J77:J83)</f>
        <v>0</v>
      </c>
      <c r="K84" s="1021">
        <f t="shared" ref="K84:Q84" si="51">SUM(K77:K83)</f>
        <v>0</v>
      </c>
      <c r="L84" s="1021">
        <f t="shared" si="51"/>
        <v>0</v>
      </c>
      <c r="M84" s="1021">
        <f t="shared" si="51"/>
        <v>0</v>
      </c>
      <c r="N84" s="1021" t="e">
        <f t="shared" ca="1" si="51"/>
        <v>#NAME?</v>
      </c>
      <c r="O84" s="1021">
        <f t="shared" si="51"/>
        <v>0</v>
      </c>
      <c r="P84" s="1021">
        <f t="shared" si="51"/>
        <v>0</v>
      </c>
      <c r="Q84" s="1021">
        <f t="shared" si="51"/>
        <v>0</v>
      </c>
    </row>
    <row r="85" spans="2:17" ht="15" outlineLevel="1">
      <c r="J85" s="936"/>
      <c r="K85" s="936"/>
    </row>
    <row r="86" spans="2:17" ht="15" outlineLevel="1">
      <c r="B86" s="924" t="s">
        <v>69</v>
      </c>
      <c r="H86" s="935" t="e" cm="1">
        <f t="array" aca="1" ref="H86" ca="1">IF(ABS(INDEX($J89:$Q89,_xlfn.XMATCH(YEAR(Input!$A$4),$J$2:$Q$2))+(Report!$D$128))&gt;Tolerance,1,0)</f>
        <v>#NAME?</v>
      </c>
      <c r="J86" s="940"/>
      <c r="K86" s="940"/>
    </row>
    <row r="87" spans="2:17" outlineLevel="1">
      <c r="B87" s="925" t="s">
        <v>25</v>
      </c>
      <c r="H87" s="933" t="s">
        <v>26</v>
      </c>
      <c r="J87" s="1019">
        <f>-IF(J$2=YEAR(Input!$A$4),Report!$D106,0)</f>
        <v>0</v>
      </c>
      <c r="K87" s="1019">
        <f>-IF(K$2=YEAR(Input!$A$4),Report!$D106,0)</f>
        <v>0</v>
      </c>
      <c r="L87" s="1019">
        <f>-IF(L$2=YEAR(Input!$A$4),Report!$D106,0)</f>
        <v>0</v>
      </c>
      <c r="M87" s="1019">
        <f>-IF(M$2=YEAR(Input!$A$4),Report!$D106,0)</f>
        <v>0</v>
      </c>
      <c r="N87" s="1019">
        <f ca="1">-IF(N$2=YEAR(Input!$A$4),Report!$D106,0)</f>
        <v>-228428.9</v>
      </c>
      <c r="O87" s="1019">
        <f>-IF(O$2=YEAR(Input!$A$4),Report!$D106,0)</f>
        <v>0</v>
      </c>
      <c r="P87" s="1019">
        <f>-IF(P$2=YEAR(Input!$A$4),Report!$D106,0)</f>
        <v>0</v>
      </c>
      <c r="Q87" s="1019">
        <f>-IF(Q$2=YEAR(Input!$A$4),Report!$D106,0)</f>
        <v>0</v>
      </c>
    </row>
    <row r="88" spans="2:17" outlineLevel="1">
      <c r="B88" s="1002" t="s">
        <v>63</v>
      </c>
      <c r="H88" s="933" t="s">
        <v>26</v>
      </c>
      <c r="J88" s="1019" cm="1">
        <f t="array" ref="J88">-IF(J$2=YEAR(Input!$A$4),INDEX(Report!$D$108:$D$126,_xlfn.XMATCH($B88,Report!$A$108:$A$126)),0)</f>
        <v>0</v>
      </c>
      <c r="K88" s="1019" cm="1">
        <f t="array" ref="K88">-IF(K$2=YEAR(Input!$A$4),INDEX(Report!$D$108:$D$126,_xlfn.XMATCH($B88,Report!$A$108:$A$126)),0)</f>
        <v>0</v>
      </c>
      <c r="L88" s="1019" cm="1">
        <f t="array" ref="L88">-IF(L$2=YEAR(Input!$A$4),INDEX(Report!$D$108:$D$126,_xlfn.XMATCH($B88,Report!$A$108:$A$126)),0)</f>
        <v>0</v>
      </c>
      <c r="M88" s="1019" cm="1">
        <f t="array" ref="M88">-IF(M$2=YEAR(Input!$A$4),INDEX(Report!$D$108:$D$126,_xlfn.XMATCH($B88,Report!$A$108:$A$126)),0)</f>
        <v>0</v>
      </c>
      <c r="N88" s="1019" t="e" cm="1">
        <f t="array" aca="1" ref="N88" ca="1">-IF(N$2=YEAR(Input!$A$4),INDEX(Report!$D$108:$D$126,_xlfn.XMATCH($B88,Report!$A$108:$A$126)),0)</f>
        <v>#NAME?</v>
      </c>
      <c r="O88" s="1019" cm="1">
        <f t="array" ref="O88">-IF(O$2=YEAR(Input!$A$4),INDEX(Report!$D$108:$D$126,_xlfn.XMATCH($B88,Report!$A$108:$A$126)),0)</f>
        <v>0</v>
      </c>
      <c r="P88" s="1019" cm="1">
        <f t="array" ref="P88">-IF(P$2=YEAR(Input!$A$4),INDEX(Report!$D$108:$D$126,_xlfn.XMATCH($B88,Report!$A$108:$A$126)),0)</f>
        <v>0</v>
      </c>
      <c r="Q88" s="1019" cm="1">
        <f t="array" ref="Q88">-IF(Q$2=YEAR(Input!$A$4),INDEX(Report!$D$108:$D$126,_xlfn.XMATCH($B88,Report!$A$108:$A$126)),0)</f>
        <v>0</v>
      </c>
    </row>
    <row r="89" spans="2:17" outlineLevel="1">
      <c r="B89" s="1007" t="s">
        <v>70</v>
      </c>
      <c r="C89" s="934"/>
      <c r="H89" s="933" t="s">
        <v>26</v>
      </c>
      <c r="J89" s="1021">
        <f>SUM(J87:J88)</f>
        <v>0</v>
      </c>
      <c r="K89" s="1021">
        <f t="shared" ref="K89:Q89" si="52">SUM(K87:K88)</f>
        <v>0</v>
      </c>
      <c r="L89" s="1021">
        <f t="shared" si="52"/>
        <v>0</v>
      </c>
      <c r="M89" s="1021">
        <f t="shared" si="52"/>
        <v>0</v>
      </c>
      <c r="N89" s="1021" t="e">
        <f t="shared" ca="1" si="52"/>
        <v>#NAME?</v>
      </c>
      <c r="O89" s="1021">
        <f t="shared" si="52"/>
        <v>0</v>
      </c>
      <c r="P89" s="1021">
        <f t="shared" si="52"/>
        <v>0</v>
      </c>
      <c r="Q89" s="1021">
        <f t="shared" si="52"/>
        <v>0</v>
      </c>
    </row>
    <row r="90" spans="2:17" outlineLevel="1"/>
    <row r="91" spans="2:17" ht="15" outlineLevel="1">
      <c r="B91" s="924" t="s">
        <v>71</v>
      </c>
      <c r="H91" s="935" t="e" cm="1">
        <f t="array" aca="1" ref="H91" ca="1">IF(ABS(INDEX($J102:$Q102,_xlfn.XMATCH(YEAR(Input!$A$4),$J$2:$Q$2))+(Report!$F$128))&gt;Tolerance,1,0)</f>
        <v>#NAME?</v>
      </c>
      <c r="J91" s="942"/>
      <c r="K91" s="942"/>
    </row>
    <row r="92" spans="2:17" outlineLevel="1">
      <c r="B92" s="925" t="s">
        <v>25</v>
      </c>
      <c r="H92" s="933" t="s">
        <v>26</v>
      </c>
      <c r="J92" s="1019">
        <f>-IF(J$2=YEAR(Input!$A$4),Report!$F106,0)</f>
        <v>0</v>
      </c>
      <c r="K92" s="1019">
        <f>-IF(K$2=YEAR(Input!$A$4),Report!$F106,0)</f>
        <v>0</v>
      </c>
      <c r="L92" s="1019">
        <f>-IF(L$2=YEAR(Input!$A$4),Report!$F106,0)</f>
        <v>0</v>
      </c>
      <c r="M92" s="1019">
        <f>-IF(M$2=YEAR(Input!$A$4),Report!$F106,0)</f>
        <v>0</v>
      </c>
      <c r="N92" s="1019">
        <f ca="1">-IF(N$2=YEAR(Input!$A$4),Report!$F106,0)</f>
        <v>-176207.9</v>
      </c>
      <c r="O92" s="1019">
        <f>-IF(O$2=YEAR(Input!$A$4),Report!$F106,0)</f>
        <v>0</v>
      </c>
      <c r="P92" s="1019">
        <f>-IF(P$2=YEAR(Input!$A$4),Report!$F106,0)</f>
        <v>0</v>
      </c>
      <c r="Q92" s="1019">
        <f>-IF(Q$2=YEAR(Input!$A$4),Report!$F106,0)</f>
        <v>0</v>
      </c>
    </row>
    <row r="93" spans="2:17" outlineLevel="1">
      <c r="B93" s="1002" t="s">
        <v>62</v>
      </c>
      <c r="H93" s="933" t="s">
        <v>26</v>
      </c>
      <c r="J93" s="1019" cm="1">
        <f t="array" ref="J93">-IFERROR(IF(J$2=YEAR(Input!$A$4),INDEX(Report!$F$108:$F$126,_xlfn.XMATCH($B93,Report!$A$108:$A$126)),0),0)</f>
        <v>0</v>
      </c>
      <c r="K93" s="1019" cm="1">
        <f t="array" ref="K93">-IFERROR(IF(K$2=YEAR(Input!$A$4),INDEX(Report!$F$108:$F$126,_xlfn.XMATCH($B93,Report!$A$108:$A$126)),0),0)</f>
        <v>0</v>
      </c>
      <c r="L93" s="1019" cm="1">
        <f t="array" ref="L93">-IFERROR(IF(L$2=YEAR(Input!$A$4),INDEX(Report!$F$108:$F$126,_xlfn.XMATCH($B93,Report!$A$108:$A$126)),0),0)</f>
        <v>0</v>
      </c>
      <c r="M93" s="1019" cm="1">
        <f t="array" ref="M93">-IFERROR(IF(M$2=YEAR(Input!$A$4),INDEX(Report!$F$108:$F$126,_xlfn.XMATCH($B93,Report!$A$108:$A$126)),0),0)</f>
        <v>0</v>
      </c>
      <c r="N93" s="1019" cm="1">
        <f t="array" aca="1" ref="N93" ca="1">-IFERROR(IF(N$2=YEAR(Input!$A$4),INDEX(Report!$F$108:$F$126,_xlfn.XMATCH($B93,Report!$A$108:$A$126)),0),0)</f>
        <v>0</v>
      </c>
      <c r="O93" s="1019" cm="1">
        <f t="array" ref="O93">-IFERROR(IF(O$2=YEAR(Input!$A$4),INDEX(Report!$F$108:$F$126,_xlfn.XMATCH($B93,Report!$A$108:$A$126)),0),0)</f>
        <v>0</v>
      </c>
      <c r="P93" s="1019" cm="1">
        <f t="array" ref="P93">-IFERROR(IF(P$2=YEAR(Input!$A$4),INDEX(Report!$F$108:$F$126,_xlfn.XMATCH($B93,Report!$A$108:$A$126)),0),0)</f>
        <v>0</v>
      </c>
      <c r="Q93" s="1019" cm="1">
        <f t="array" ref="Q93">-IFERROR(IF(Q$2=YEAR(Input!$A$4),INDEX(Report!$F$108:$F$126,_xlfn.XMATCH($B93,Report!$A$108:$A$126)),0),0)</f>
        <v>0</v>
      </c>
    </row>
    <row r="94" spans="2:17" outlineLevel="1">
      <c r="B94" s="1002" t="s">
        <v>72</v>
      </c>
      <c r="H94" s="933" t="s">
        <v>26</v>
      </c>
      <c r="J94" s="1019" cm="1">
        <f t="array" ref="J94">-IFERROR(IF(J$2=YEAR(Input!$A$4),INDEX(Report!$F$108:$F$126,_xlfn.XMATCH($B94,Report!$A$108:$A$126)),0),0)</f>
        <v>0</v>
      </c>
      <c r="K94" s="1019" cm="1">
        <f t="array" ref="K94">-IFERROR(IF(K$2=YEAR(Input!$A$4),INDEX(Report!$F$108:$F$126,_xlfn.XMATCH($B94,Report!$A$108:$A$126)),0),0)</f>
        <v>0</v>
      </c>
      <c r="L94" s="1019" cm="1">
        <f t="array" ref="L94">-IFERROR(IF(L$2=YEAR(Input!$A$4),INDEX(Report!$F$108:$F$126,_xlfn.XMATCH($B94,Report!$A$108:$A$126)),0),0)</f>
        <v>0</v>
      </c>
      <c r="M94" s="1019" cm="1">
        <f t="array" ref="M94">-IFERROR(IF(M$2=YEAR(Input!$A$4),INDEX(Report!$F$108:$F$126,_xlfn.XMATCH($B94,Report!$A$108:$A$126)),0),0)</f>
        <v>0</v>
      </c>
      <c r="N94" s="1019" cm="1">
        <f t="array" aca="1" ref="N94" ca="1">-IFERROR(IF(N$2=YEAR(Input!$A$4),INDEX(Report!$F$108:$F$126,_xlfn.XMATCH($B94,Report!$A$108:$A$126)),0),0)</f>
        <v>0</v>
      </c>
      <c r="O94" s="1019" cm="1">
        <f t="array" ref="O94">-IFERROR(IF(O$2=YEAR(Input!$A$4),INDEX(Report!$F$108:$F$126,_xlfn.XMATCH($B94,Report!$A$108:$A$126)),0),0)</f>
        <v>0</v>
      </c>
      <c r="P94" s="1019" cm="1">
        <f t="array" ref="P94">-IFERROR(IF(P$2=YEAR(Input!$A$4),INDEX(Report!$F$108:$F$126,_xlfn.XMATCH($B94,Report!$A$108:$A$126)),0),0)</f>
        <v>0</v>
      </c>
      <c r="Q94" s="1019" cm="1">
        <f t="array" ref="Q94">-IFERROR(IF(Q$2=YEAR(Input!$A$4),INDEX(Report!$F$108:$F$126,_xlfn.XMATCH($B94,Report!$A$108:$A$126)),0),0)</f>
        <v>0</v>
      </c>
    </row>
    <row r="95" spans="2:17" outlineLevel="1">
      <c r="B95" s="1002" t="s">
        <v>73</v>
      </c>
      <c r="H95" s="933" t="s">
        <v>26</v>
      </c>
      <c r="J95" s="1019" cm="1">
        <f t="array" ref="J95">-IFERROR(IF(J$2=YEAR(Input!$A$4),INDEX(Report!$F$108:$F$126,_xlfn.XMATCH($B95,Report!$A$108:$A$126)),0),0)</f>
        <v>0</v>
      </c>
      <c r="K95" s="1019" cm="1">
        <f t="array" ref="K95">-IFERROR(IF(K$2=YEAR(Input!$A$4),INDEX(Report!$F$108:$F$126,_xlfn.XMATCH($B95,Report!$A$108:$A$126)),0),0)</f>
        <v>0</v>
      </c>
      <c r="L95" s="1019" cm="1">
        <f t="array" ref="L95">-IFERROR(IF(L$2=YEAR(Input!$A$4),INDEX(Report!$F$108:$F$126,_xlfn.XMATCH($B95,Report!$A$108:$A$126)),0),0)</f>
        <v>0</v>
      </c>
      <c r="M95" s="1019" cm="1">
        <f t="array" ref="M95">-IFERROR(IF(M$2=YEAR(Input!$A$4),INDEX(Report!$F$108:$F$126,_xlfn.XMATCH($B95,Report!$A$108:$A$126)),0),0)</f>
        <v>0</v>
      </c>
      <c r="N95" s="1019" cm="1">
        <f t="array" aca="1" ref="N95" ca="1">-IFERROR(IF(N$2=YEAR(Input!$A$4),INDEX(Report!$F$108:$F$126,_xlfn.XMATCH($B95,Report!$A$108:$A$126)),0),0)</f>
        <v>0</v>
      </c>
      <c r="O95" s="1019" cm="1">
        <f t="array" ref="O95">-IFERROR(IF(O$2=YEAR(Input!$A$4),INDEX(Report!$F$108:$F$126,_xlfn.XMATCH($B95,Report!$A$108:$A$126)),0),0)</f>
        <v>0</v>
      </c>
      <c r="P95" s="1019" cm="1">
        <f t="array" ref="P95">-IFERROR(IF(P$2=YEAR(Input!$A$4),INDEX(Report!$F$108:$F$126,_xlfn.XMATCH($B95,Report!$A$108:$A$126)),0),0)</f>
        <v>0</v>
      </c>
      <c r="Q95" s="1019" cm="1">
        <f t="array" ref="Q95">-IFERROR(IF(Q$2=YEAR(Input!$A$4),INDEX(Report!$F$108:$F$126,_xlfn.XMATCH($B95,Report!$A$108:$A$126)),0),0)</f>
        <v>0</v>
      </c>
    </row>
    <row r="96" spans="2:17" outlineLevel="1">
      <c r="B96" s="1002" t="s">
        <v>74</v>
      </c>
      <c r="H96" s="933" t="s">
        <v>26</v>
      </c>
      <c r="J96" s="1019" cm="1">
        <f t="array" ref="J96">-IFERROR(IF(J$2=YEAR(Input!$A$4),INDEX(Report!$F$108:$F$126,_xlfn.XMATCH($B96,Report!$A$108:$A$126)),0),0)</f>
        <v>0</v>
      </c>
      <c r="K96" s="1019" cm="1">
        <f t="array" ref="K96">-IFERROR(IF(K$2=YEAR(Input!$A$4),INDEX(Report!$F$108:$F$126,_xlfn.XMATCH($B96,Report!$A$108:$A$126)),0),0)</f>
        <v>0</v>
      </c>
      <c r="L96" s="1019" cm="1">
        <f t="array" ref="L96">-IFERROR(IF(L$2=YEAR(Input!$A$4),INDEX(Report!$F$108:$F$126,_xlfn.XMATCH($B96,Report!$A$108:$A$126)),0),0)</f>
        <v>0</v>
      </c>
      <c r="M96" s="1019" cm="1">
        <f t="array" ref="M96">-IFERROR(IF(M$2=YEAR(Input!$A$4),INDEX(Report!$F$108:$F$126,_xlfn.XMATCH($B96,Report!$A$108:$A$126)),0),0)</f>
        <v>0</v>
      </c>
      <c r="N96" s="1019" cm="1">
        <f t="array" ref="N96">-IFERROR(IF(N$2=YEAR(Input!$A$4),INDEX(Report!$F$108:$F$126,_xlfn.XMATCH($B96,Report!$A$108:$A$126)),0),0)</f>
        <v>0</v>
      </c>
      <c r="O96" s="1019" cm="1">
        <f t="array" ref="O96">-IFERROR(IF(O$2=YEAR(Input!$A$4),INDEX(Report!$F$108:$F$126,_xlfn.XMATCH($B96,Report!$A$108:$A$126)),0),0)</f>
        <v>0</v>
      </c>
      <c r="P96" s="1019" cm="1">
        <f t="array" ref="P96">-IFERROR(IF(P$2=YEAR(Input!$A$4),INDEX(Report!$F$108:$F$126,_xlfn.XMATCH($B96,Report!$A$108:$A$126)),0),0)</f>
        <v>0</v>
      </c>
      <c r="Q96" s="1019" cm="1">
        <f t="array" ref="Q96">-IFERROR(IF(Q$2=YEAR(Input!$A$4),INDEX(Report!$F$108:$F$126,_xlfn.XMATCH($B96,Report!$A$108:$A$126)),0),0)</f>
        <v>0</v>
      </c>
    </row>
    <row r="97" spans="2:17" outlineLevel="1">
      <c r="B97" s="1002" t="s">
        <v>75</v>
      </c>
      <c r="H97" s="933" t="s">
        <v>26</v>
      </c>
      <c r="J97" s="1019" cm="1">
        <f t="array" ref="J97">-IFERROR(IF(J$2=YEAR(Input!$A$4),INDEX(Report!$F$108:$F$126,_xlfn.XMATCH($B97,Report!$A$108:$A$126)),0),0)</f>
        <v>0</v>
      </c>
      <c r="K97" s="1019" cm="1">
        <f t="array" ref="K97">-IFERROR(IF(K$2=YEAR(Input!$A$4),INDEX(Report!$F$108:$F$126,_xlfn.XMATCH($B97,Report!$A$108:$A$126)),0),0)</f>
        <v>0</v>
      </c>
      <c r="L97" s="1019" cm="1">
        <f t="array" ref="L97">-IFERROR(IF(L$2=YEAR(Input!$A$4),INDEX(Report!$F$108:$F$126,_xlfn.XMATCH($B97,Report!$A$108:$A$126)),0),0)</f>
        <v>0</v>
      </c>
      <c r="M97" s="1019" cm="1">
        <f t="array" ref="M97">-IFERROR(IF(M$2=YEAR(Input!$A$4),INDEX(Report!$F$108:$F$126,_xlfn.XMATCH($B97,Report!$A$108:$A$126)),0),0)</f>
        <v>0</v>
      </c>
      <c r="N97" s="1019" cm="1">
        <f t="array" aca="1" ref="N97" ca="1">-IFERROR(IF(N$2=YEAR(Input!$A$4),INDEX(Report!$F$108:$F$126,_xlfn.XMATCH($B97,Report!$A$108:$A$126)),0),0)</f>
        <v>0</v>
      </c>
      <c r="O97" s="1019" cm="1">
        <f t="array" ref="O97">-IFERROR(IF(O$2=YEAR(Input!$A$4),INDEX(Report!$F$108:$F$126,_xlfn.XMATCH($B97,Report!$A$108:$A$126)),0),0)</f>
        <v>0</v>
      </c>
      <c r="P97" s="1019" cm="1">
        <f t="array" ref="P97">-IFERROR(IF(P$2=YEAR(Input!$A$4),INDEX(Report!$F$108:$F$126,_xlfn.XMATCH($B97,Report!$A$108:$A$126)),0),0)</f>
        <v>0</v>
      </c>
      <c r="Q97" s="1019" cm="1">
        <f t="array" ref="Q97">-IFERROR(IF(Q$2=YEAR(Input!$A$4),INDEX(Report!$F$108:$F$126,_xlfn.XMATCH($B97,Report!$A$108:$A$126)),0),0)</f>
        <v>0</v>
      </c>
    </row>
    <row r="98" spans="2:17" outlineLevel="1">
      <c r="B98" s="1002" t="s">
        <v>76</v>
      </c>
      <c r="H98" s="933" t="s">
        <v>26</v>
      </c>
      <c r="J98" s="1019" cm="1">
        <f t="array" ref="J98">-IFERROR(IF(J$2=YEAR(Input!$A$4),INDEX(Report!$F$108:$F$126,_xlfn.XMATCH($B98,Report!$A$108:$A$126)),0),0)</f>
        <v>0</v>
      </c>
      <c r="K98" s="1019" cm="1">
        <f t="array" ref="K98">-IFERROR(IF(K$2=YEAR(Input!$A$4),INDEX(Report!$F$108:$F$126,_xlfn.XMATCH($B98,Report!$A$108:$A$126)),0),0)</f>
        <v>0</v>
      </c>
      <c r="L98" s="1019" cm="1">
        <f t="array" ref="L98">-IFERROR(IF(L$2=YEAR(Input!$A$4),INDEX(Report!$F$108:$F$126,_xlfn.XMATCH($B98,Report!$A$108:$A$126)),0),0)</f>
        <v>0</v>
      </c>
      <c r="M98" s="1019" cm="1">
        <f t="array" ref="M98">-IFERROR(IF(M$2=YEAR(Input!$A$4),INDEX(Report!$F$108:$F$126,_xlfn.XMATCH($B98,Report!$A$108:$A$126)),0),0)</f>
        <v>0</v>
      </c>
      <c r="N98" s="1019" cm="1">
        <f t="array" aca="1" ref="N98" ca="1">-IFERROR(IF(N$2=YEAR(Input!$A$4),INDEX(Report!$F$108:$F$126,_xlfn.XMATCH($B98,Report!$A$108:$A$126)),0),0)</f>
        <v>0</v>
      </c>
      <c r="O98" s="1019" cm="1">
        <f t="array" ref="O98">-IFERROR(IF(O$2=YEAR(Input!$A$4),INDEX(Report!$F$108:$F$126,_xlfn.XMATCH($B98,Report!$A$108:$A$126)),0),0)</f>
        <v>0</v>
      </c>
      <c r="P98" s="1019" cm="1">
        <f t="array" ref="P98">-IFERROR(IF(P$2=YEAR(Input!$A$4),INDEX(Report!$F$108:$F$126,_xlfn.XMATCH($B98,Report!$A$108:$A$126)),0),0)</f>
        <v>0</v>
      </c>
      <c r="Q98" s="1019" cm="1">
        <f t="array" ref="Q98">-IFERROR(IF(Q$2=YEAR(Input!$A$4),INDEX(Report!$F$108:$F$126,_xlfn.XMATCH($B98,Report!$A$108:$A$126)),0),0)</f>
        <v>0</v>
      </c>
    </row>
    <row r="99" spans="2:17" outlineLevel="1">
      <c r="B99" s="1002" t="s">
        <v>77</v>
      </c>
      <c r="H99" s="933" t="s">
        <v>26</v>
      </c>
      <c r="J99" s="1019" cm="1">
        <f t="array" ref="J99">-IFERROR(IF(J$2=YEAR(Input!$A$4),INDEX(Report!$F$108:$F$126,_xlfn.XMATCH($B99,Report!$A$108:$A$126)),0),0)</f>
        <v>0</v>
      </c>
      <c r="K99" s="1019" cm="1">
        <f t="array" ref="K99">-IFERROR(IF(K$2=YEAR(Input!$A$4),INDEX(Report!$F$108:$F$126,_xlfn.XMATCH($B99,Report!$A$108:$A$126)),0),0)</f>
        <v>0</v>
      </c>
      <c r="L99" s="1019" cm="1">
        <f t="array" ref="L99">-IFERROR(IF(L$2=YEAR(Input!$A$4),INDEX(Report!$F$108:$F$126,_xlfn.XMATCH($B99,Report!$A$108:$A$126)),0),0)</f>
        <v>0</v>
      </c>
      <c r="M99" s="1019" cm="1">
        <f t="array" ref="M99">-IFERROR(IF(M$2=YEAR(Input!$A$4),INDEX(Report!$F$108:$F$126,_xlfn.XMATCH($B99,Report!$A$108:$A$126)),0),0)</f>
        <v>0</v>
      </c>
      <c r="N99" s="1019" cm="1">
        <f t="array" ref="N99">-IFERROR(IF(N$2=YEAR(Input!$A$4),INDEX(Report!$F$108:$F$126,_xlfn.XMATCH($B99,Report!$A$108:$A$126)),0),0)</f>
        <v>0</v>
      </c>
      <c r="O99" s="1019" cm="1">
        <f t="array" ref="O99">-IFERROR(IF(O$2=YEAR(Input!$A$4),INDEX(Report!$F$108:$F$126,_xlfn.XMATCH($B99,Report!$A$108:$A$126)),0),0)</f>
        <v>0</v>
      </c>
      <c r="P99" s="1019" cm="1">
        <f t="array" ref="P99">-IFERROR(IF(P$2=YEAR(Input!$A$4),INDEX(Report!$F$108:$F$126,_xlfn.XMATCH($B99,Report!$A$108:$A$126)),0),0)</f>
        <v>0</v>
      </c>
      <c r="Q99" s="1019" cm="1">
        <f t="array" ref="Q99">-IFERROR(IF(Q$2=YEAR(Input!$A$4),INDEX(Report!$F$108:$F$126,_xlfn.XMATCH($B99,Report!$A$108:$A$126)),0),0)</f>
        <v>0</v>
      </c>
    </row>
    <row r="100" spans="2:17" outlineLevel="1">
      <c r="B100" s="1002" t="s">
        <v>78</v>
      </c>
      <c r="H100" s="933" t="s">
        <v>26</v>
      </c>
      <c r="J100" s="1019" cm="1">
        <f t="array" ref="J100">-IFERROR(IF(J$2=YEAR(Input!$A$4),INDEX(Report!$F$108:$F$126,_xlfn.XMATCH($B100,Report!$A$108:$A$126)),0),0)</f>
        <v>0</v>
      </c>
      <c r="K100" s="1019" cm="1">
        <f t="array" ref="K100">-IFERROR(IF(K$2=YEAR(Input!$A$4),INDEX(Report!$F$108:$F$126,_xlfn.XMATCH($B100,Report!$A$108:$A$126)),0),0)</f>
        <v>0</v>
      </c>
      <c r="L100" s="1019" cm="1">
        <f t="array" ref="L100">-IFERROR(IF(L$2=YEAR(Input!$A$4),INDEX(Report!$F$108:$F$126,_xlfn.XMATCH($B100,Report!$A$108:$A$126)),0),0)</f>
        <v>0</v>
      </c>
      <c r="M100" s="1019" cm="1">
        <f t="array" ref="M100">-IFERROR(IF(M$2=YEAR(Input!$A$4),INDEX(Report!$F$108:$F$126,_xlfn.XMATCH($B100,Report!$A$108:$A$126)),0),0)</f>
        <v>0</v>
      </c>
      <c r="N100" s="1019" cm="1">
        <f t="array" ref="N100">-IFERROR(IF(N$2=YEAR(Input!$A$4),INDEX(Report!$F$108:$F$126,_xlfn.XMATCH($B100,Report!$A$108:$A$126)),0),0)</f>
        <v>0</v>
      </c>
      <c r="O100" s="1019" cm="1">
        <f t="array" ref="O100">-IFERROR(IF(O$2=YEAR(Input!$A$4),INDEX(Report!$F$108:$F$126,_xlfn.XMATCH($B100,Report!$A$108:$A$126)),0),0)</f>
        <v>0</v>
      </c>
      <c r="P100" s="1019" cm="1">
        <f t="array" ref="P100">-IFERROR(IF(P$2=YEAR(Input!$A$4),INDEX(Report!$F$108:$F$126,_xlfn.XMATCH($B100,Report!$A$108:$A$126)),0),0)</f>
        <v>0</v>
      </c>
      <c r="Q100" s="1019" cm="1">
        <f t="array" ref="Q100">-IFERROR(IF(Q$2=YEAR(Input!$A$4),INDEX(Report!$F$108:$F$126,_xlfn.XMATCH($B100,Report!$A$108:$A$126)),0),0)</f>
        <v>0</v>
      </c>
    </row>
    <row r="101" spans="2:17" outlineLevel="1">
      <c r="B101" s="1002" t="s">
        <v>66</v>
      </c>
      <c r="H101" s="933" t="s">
        <v>26</v>
      </c>
      <c r="J101" s="1019" cm="1">
        <f t="array" ref="J101">-IFERROR(IF(J$2=YEAR(Input!$A$4),INDEX(Report!$F$108:$F$126,_xlfn.XMATCH($B101,Report!$A$108:$A$126)),0),0)</f>
        <v>0</v>
      </c>
      <c r="K101" s="1019" cm="1">
        <f t="array" ref="K101">-IFERROR(IF(K$2=YEAR(Input!$A$4),INDEX(Report!$F$108:$F$126,_xlfn.XMATCH($B101,Report!$A$108:$A$126)),0),0)</f>
        <v>0</v>
      </c>
      <c r="L101" s="1019" cm="1">
        <f t="array" ref="L101">-IFERROR(IF(L$2=YEAR(Input!$A$4),INDEX(Report!$F$108:$F$126,_xlfn.XMATCH($B101,Report!$A$108:$A$126)),0),0)</f>
        <v>0</v>
      </c>
      <c r="M101" s="1019" cm="1">
        <f t="array" ref="M101">-IFERROR(IF(M$2=YEAR(Input!$A$4),INDEX(Report!$F$108:$F$126,_xlfn.XMATCH($B101,Report!$A$108:$A$126)),0),0)</f>
        <v>0</v>
      </c>
      <c r="N101" s="1019" cm="1">
        <f t="array" aca="1" ref="N101" ca="1">-IFERROR(IF(N$2=YEAR(Input!$A$4),INDEX(Report!$F$108:$F$126,_xlfn.XMATCH($B101,Report!$A$108:$A$126)),0),0)</f>
        <v>0</v>
      </c>
      <c r="O101" s="1019" cm="1">
        <f t="array" ref="O101">-IFERROR(IF(O$2=YEAR(Input!$A$4),INDEX(Report!$F$108:$F$126,_xlfn.XMATCH($B101,Report!$A$108:$A$126)),0),0)</f>
        <v>0</v>
      </c>
      <c r="P101" s="1019" cm="1">
        <f t="array" ref="P101">-IFERROR(IF(P$2=YEAR(Input!$A$4),INDEX(Report!$F$108:$F$126,_xlfn.XMATCH($B101,Report!$A$108:$A$126)),0),0)</f>
        <v>0</v>
      </c>
      <c r="Q101" s="1019" cm="1">
        <f t="array" ref="Q101">-IFERROR(IF(Q$2=YEAR(Input!$A$4),INDEX(Report!$F$108:$F$126,_xlfn.XMATCH($B101,Report!$A$108:$A$126)),0),0)</f>
        <v>0</v>
      </c>
    </row>
    <row r="102" spans="2:17" outlineLevel="1">
      <c r="B102" s="1006" t="s">
        <v>79</v>
      </c>
      <c r="C102" s="934"/>
      <c r="H102" s="933" t="s">
        <v>26</v>
      </c>
      <c r="J102" s="1021">
        <f>SUM(J92:J101)</f>
        <v>0</v>
      </c>
      <c r="K102" s="1021">
        <f t="shared" ref="K102:Q102" si="53">SUM(K92:K101)</f>
        <v>0</v>
      </c>
      <c r="L102" s="1021">
        <f t="shared" si="53"/>
        <v>0</v>
      </c>
      <c r="M102" s="1021">
        <f t="shared" si="53"/>
        <v>0</v>
      </c>
      <c r="N102" s="1021">
        <f t="shared" ca="1" si="53"/>
        <v>-176207.9</v>
      </c>
      <c r="O102" s="1021">
        <f t="shared" si="53"/>
        <v>0</v>
      </c>
      <c r="P102" s="1021">
        <f t="shared" si="53"/>
        <v>0</v>
      </c>
      <c r="Q102" s="1021">
        <f t="shared" si="53"/>
        <v>0</v>
      </c>
    </row>
    <row r="103" spans="2:17" outlineLevel="1"/>
    <row r="104" spans="2:17" ht="15" outlineLevel="1">
      <c r="B104" s="924" t="s">
        <v>33</v>
      </c>
      <c r="H104" s="935" t="e" cm="1">
        <f t="array" aca="1" ref="H104" ca="1">IF(ABS(INDEX($J109:$Q109,_xlfn.XMATCH(YEAR(Input!$A$4),$J$2:$Q$2))+(Report!$H$128))&gt;Tolerance,1,0)</f>
        <v>#NAME?</v>
      </c>
      <c r="J104" s="940"/>
      <c r="K104" s="940"/>
    </row>
    <row r="105" spans="2:17" outlineLevel="1">
      <c r="B105" s="925" t="s">
        <v>25</v>
      </c>
      <c r="H105" s="933" t="s">
        <v>26</v>
      </c>
      <c r="J105" s="1019">
        <f>-IF(J$2=YEAR(Input!$A$4),Report!$H106,0)</f>
        <v>0</v>
      </c>
      <c r="K105" s="1019">
        <f>-IF(K$2=YEAR(Input!$A$4),Report!$H106,0)</f>
        <v>0</v>
      </c>
      <c r="L105" s="1019">
        <f>-IF(L$2=YEAR(Input!$A$4),Report!$H106,0)</f>
        <v>0</v>
      </c>
      <c r="M105" s="1019">
        <f>-IF(M$2=YEAR(Input!$A$4),Report!$H106,0)</f>
        <v>0</v>
      </c>
      <c r="N105" s="1019">
        <f ca="1">-IF(N$2=YEAR(Input!$A$4),Report!$H106,0)</f>
        <v>-88775.700000000012</v>
      </c>
      <c r="O105" s="1019">
        <f>-IF(O$2=YEAR(Input!$A$4),Report!$H106,0)</f>
        <v>0</v>
      </c>
      <c r="P105" s="1019">
        <f>-IF(P$2=YEAR(Input!$A$4),Report!$H106,0)</f>
        <v>0</v>
      </c>
      <c r="Q105" s="1019">
        <f>-IF(Q$2=YEAR(Input!$A$4),Report!$H106,0)</f>
        <v>0</v>
      </c>
    </row>
    <row r="106" spans="2:17" outlineLevel="1">
      <c r="B106" s="1002" t="s">
        <v>80</v>
      </c>
      <c r="H106" s="933" t="s">
        <v>26</v>
      </c>
      <c r="J106" s="1019" cm="1">
        <f t="array" ref="J106">-IFERROR(IF(J$2=YEAR(Input!$A$4),INDEX(Report!$H$108:$H$126,_xlfn.XMATCH($B106,Report!$A$108:$A$126)),0),0)</f>
        <v>0</v>
      </c>
      <c r="K106" s="1019" cm="1">
        <f t="array" ref="K106">-IFERROR(IF(K$2=YEAR(Input!$A$4),INDEX(Report!$H$108:$H$126,_xlfn.XMATCH($B106,Report!$A$108:$A$126)),0),0)</f>
        <v>0</v>
      </c>
      <c r="L106" s="1019" cm="1">
        <f t="array" ref="L106">-IFERROR(IF(L$2=YEAR(Input!$A$4),INDEX(Report!$H$108:$H$126,_xlfn.XMATCH($B106,Report!$A$108:$A$126)),0),0)</f>
        <v>0</v>
      </c>
      <c r="M106" s="1019" cm="1">
        <f t="array" ref="M106">-IFERROR(IF(M$2=YEAR(Input!$A$4),INDEX(Report!$H$108:$H$126,_xlfn.XMATCH($B106,Report!$A$108:$A$126)),0),0)</f>
        <v>0</v>
      </c>
      <c r="N106" s="1019" cm="1">
        <f t="array" aca="1" ref="N106" ca="1">-IFERROR(IF(N$2=YEAR(Input!$A$4),INDEX(Report!$H$108:$H$126,_xlfn.XMATCH($B106,Report!$A$108:$A$126)),0),0)</f>
        <v>0</v>
      </c>
      <c r="O106" s="1019" cm="1">
        <f t="array" ref="O106">-IFERROR(IF(O$2=YEAR(Input!$A$4),INDEX(Report!$H$108:$H$126,_xlfn.XMATCH($B106,Report!$A$108:$A$126)),0),0)</f>
        <v>0</v>
      </c>
      <c r="P106" s="1019" cm="1">
        <f t="array" ref="P106">-IFERROR(IF(P$2=YEAR(Input!$A$4),INDEX(Report!$H$108:$H$126,_xlfn.XMATCH($B106,Report!$A$108:$A$126)),0),0)</f>
        <v>0</v>
      </c>
      <c r="Q106" s="1019" cm="1">
        <f t="array" ref="Q106">-IFERROR(IF(Q$2=YEAR(Input!$A$4),INDEX(Report!$H$108:$H$126,_xlfn.XMATCH($B106,Report!$A$108:$A$126)),0),0)</f>
        <v>0</v>
      </c>
    </row>
    <row r="107" spans="2:17" outlineLevel="1">
      <c r="B107" s="1002" t="s">
        <v>81</v>
      </c>
      <c r="H107" s="933" t="s">
        <v>26</v>
      </c>
      <c r="J107" s="1019" cm="1">
        <f t="array" ref="J107">-IFERROR(IF(J$2=YEAR(Input!$A$4),INDEX(Report!$H$108:$H$126,_xlfn.XMATCH($B107,Report!$A$108:$A$126)),0),0)</f>
        <v>0</v>
      </c>
      <c r="K107" s="1019" cm="1">
        <f t="array" ref="K107">-IFERROR(IF(K$2=YEAR(Input!$A$4),INDEX(Report!$H$108:$H$126,_xlfn.XMATCH($B107,Report!$A$108:$A$126)),0),0)</f>
        <v>0</v>
      </c>
      <c r="L107" s="1019" cm="1">
        <f t="array" ref="L107">-IFERROR(IF(L$2=YEAR(Input!$A$4),INDEX(Report!$H$108:$H$126,_xlfn.XMATCH($B107,Report!$A$108:$A$126)),0),0)</f>
        <v>0</v>
      </c>
      <c r="M107" s="1019" cm="1">
        <f t="array" ref="M107">-IFERROR(IF(M$2=YEAR(Input!$A$4),INDEX(Report!$H$108:$H$126,_xlfn.XMATCH($B107,Report!$A$108:$A$126)),0),0)</f>
        <v>0</v>
      </c>
      <c r="N107" s="1019" cm="1">
        <f t="array" ref="N107">-IFERROR(IF(N$2=YEAR(Input!$A$4),INDEX(Report!$H$108:$H$126,_xlfn.XMATCH($B107,Report!$A$108:$A$126)),0),0)</f>
        <v>0</v>
      </c>
      <c r="O107" s="1019" cm="1">
        <f t="array" ref="O107">-IFERROR(IF(O$2=YEAR(Input!$A$4),INDEX(Report!$H$108:$H$126,_xlfn.XMATCH($B107,Report!$A$108:$A$126)),0),0)</f>
        <v>0</v>
      </c>
      <c r="P107" s="1019" cm="1">
        <f t="array" ref="P107">-IFERROR(IF(P$2=YEAR(Input!$A$4),INDEX(Report!$H$108:$H$126,_xlfn.XMATCH($B107,Report!$A$108:$A$126)),0),0)</f>
        <v>0</v>
      </c>
      <c r="Q107" s="1019" cm="1">
        <f t="array" ref="Q107">-IFERROR(IF(Q$2=YEAR(Input!$A$4),INDEX(Report!$H$108:$H$126,_xlfn.XMATCH($B107,Report!$A$108:$A$126)),0),0)</f>
        <v>0</v>
      </c>
    </row>
    <row r="108" spans="2:17" outlineLevel="1">
      <c r="B108" s="1002" t="s">
        <v>66</v>
      </c>
      <c r="H108" s="933" t="s">
        <v>26</v>
      </c>
      <c r="J108" s="1019" cm="1">
        <f t="array" ref="J108">-IFERROR(IF(J$2=YEAR(Input!$A$4),INDEX(Report!$H$108:$H$126,_xlfn.XMATCH($B108,Report!$A$108:$A$126)),0),0)</f>
        <v>0</v>
      </c>
      <c r="K108" s="1019" cm="1">
        <f t="array" ref="K108">-IFERROR(IF(K$2=YEAR(Input!$A$4),INDEX(Report!$H$108:$H$126,_xlfn.XMATCH($B108,Report!$A$108:$A$126)),0),0)</f>
        <v>0</v>
      </c>
      <c r="L108" s="1019" cm="1">
        <f t="array" ref="L108">-IFERROR(IF(L$2=YEAR(Input!$A$4),INDEX(Report!$H$108:$H$126,_xlfn.XMATCH($B108,Report!$A$108:$A$126)),0),0)</f>
        <v>0</v>
      </c>
      <c r="M108" s="1019" cm="1">
        <f t="array" ref="M108">-IFERROR(IF(M$2=YEAR(Input!$A$4),INDEX(Report!$H$108:$H$126,_xlfn.XMATCH($B108,Report!$A$108:$A$126)),0),0)</f>
        <v>0</v>
      </c>
      <c r="N108" s="1019" cm="1">
        <f t="array" aca="1" ref="N108" ca="1">-IFERROR(IF(N$2=YEAR(Input!$A$4),INDEX(Report!$H$108:$H$126,_xlfn.XMATCH($B108,Report!$A$108:$A$126)),0),0)</f>
        <v>0</v>
      </c>
      <c r="O108" s="1019" cm="1">
        <f t="array" ref="O108">-IFERROR(IF(O$2=YEAR(Input!$A$4),INDEX(Report!$H$108:$H$126,_xlfn.XMATCH($B108,Report!$A$108:$A$126)),0),0)</f>
        <v>0</v>
      </c>
      <c r="P108" s="1019" cm="1">
        <f t="array" ref="P108">-IFERROR(IF(P$2=YEAR(Input!$A$4),INDEX(Report!$H$108:$H$126,_xlfn.XMATCH($B108,Report!$A$108:$A$126)),0),0)</f>
        <v>0</v>
      </c>
      <c r="Q108" s="1019" cm="1">
        <f t="array" ref="Q108">-IFERROR(IF(Q$2=YEAR(Input!$A$4),INDEX(Report!$H$108:$H$126,_xlfn.XMATCH($B108,Report!$A$108:$A$126)),0),0)</f>
        <v>0</v>
      </c>
    </row>
    <row r="109" spans="2:17" outlineLevel="1">
      <c r="B109" s="1006" t="s">
        <v>82</v>
      </c>
      <c r="C109" s="934"/>
      <c r="H109" s="933" t="s">
        <v>26</v>
      </c>
      <c r="J109" s="1021">
        <f t="shared" ref="J109:Q109" si="54">SUM(J105:J108,)</f>
        <v>0</v>
      </c>
      <c r="K109" s="1021">
        <f t="shared" si="54"/>
        <v>0</v>
      </c>
      <c r="L109" s="1021">
        <f t="shared" si="54"/>
        <v>0</v>
      </c>
      <c r="M109" s="1021">
        <f t="shared" si="54"/>
        <v>0</v>
      </c>
      <c r="N109" s="1021">
        <f t="shared" ca="1" si="54"/>
        <v>-88775.700000000012</v>
      </c>
      <c r="O109" s="1021">
        <f t="shared" si="54"/>
        <v>0</v>
      </c>
      <c r="P109" s="1021">
        <f t="shared" si="54"/>
        <v>0</v>
      </c>
      <c r="Q109" s="1021">
        <f t="shared" si="54"/>
        <v>0</v>
      </c>
    </row>
    <row r="110" spans="2:17" outlineLevel="1"/>
    <row r="111" spans="2:17" ht="15" outlineLevel="1">
      <c r="B111" s="924" t="s">
        <v>83</v>
      </c>
      <c r="H111" s="935" t="e" cm="1">
        <f t="array" aca="1" ref="H111" ca="1">IF(ABS(INDEX($J116:$Q116,_xlfn.XMATCH(YEAR(Input!$A$4),$J$2:$Q$2))+(Report!$J$128))&gt;Tolerance,1,0)</f>
        <v>#NAME?</v>
      </c>
      <c r="J111" s="940"/>
      <c r="K111" s="940"/>
    </row>
    <row r="112" spans="2:17" outlineLevel="1">
      <c r="B112" s="925" t="s">
        <v>25</v>
      </c>
      <c r="H112" s="933" t="s">
        <v>26</v>
      </c>
      <c r="J112" s="1019">
        <f>-IF(J$2=YEAR(Input!$A$4),Report!$J106,0)</f>
        <v>0</v>
      </c>
      <c r="K112" s="1019">
        <f>-IF(K$2=YEAR(Input!$A$4),Report!$J106,0)</f>
        <v>0</v>
      </c>
      <c r="L112" s="1019">
        <f>-IF(L$2=YEAR(Input!$A$4),Report!$J106,0)</f>
        <v>0</v>
      </c>
      <c r="M112" s="1019">
        <f>-IF(M$2=YEAR(Input!$A$4),Report!$J106,0)</f>
        <v>0</v>
      </c>
      <c r="N112" s="1019">
        <f ca="1">-IF(N$2=YEAR(Input!$A$4),Report!$J106,0)</f>
        <v>-66038.8</v>
      </c>
      <c r="O112" s="1019">
        <f>-IF(O$2=YEAR(Input!$A$4),Report!$J106,0)</f>
        <v>0</v>
      </c>
      <c r="P112" s="1019">
        <f>-IF(P$2=YEAR(Input!$A$4),Report!$J106,0)</f>
        <v>0</v>
      </c>
      <c r="Q112" s="1019">
        <f>-IF(Q$2=YEAR(Input!$A$4),Report!$J106,0)</f>
        <v>0</v>
      </c>
    </row>
    <row r="113" spans="2:17" outlineLevel="1">
      <c r="B113" s="1002" t="s">
        <v>63</v>
      </c>
      <c r="H113" s="933" t="s">
        <v>26</v>
      </c>
      <c r="J113" s="1019" cm="1">
        <f t="array" ref="J113">-IFERROR(IF(J$2=YEAR(Input!$A$4),INDEX(Report!$J$108:$J$126,_xlfn.XMATCH($B113,Report!$A$108:$A$126)),0),0)</f>
        <v>0</v>
      </c>
      <c r="K113" s="1019" cm="1">
        <f t="array" ref="K113">-IFERROR(IF(K$2=YEAR(Input!$A$4),INDEX(Report!$J$108:$J$126,_xlfn.XMATCH($B113,Report!$A$108:$A$126)),0),0)</f>
        <v>0</v>
      </c>
      <c r="L113" s="1019" cm="1">
        <f t="array" ref="L113">-IFERROR(IF(L$2=YEAR(Input!$A$4),INDEX(Report!$J$108:$J$126,_xlfn.XMATCH($B113,Report!$A$108:$A$126)),0),0)</f>
        <v>0</v>
      </c>
      <c r="M113" s="1019" cm="1">
        <f t="array" ref="M113">-IFERROR(IF(M$2=YEAR(Input!$A$4),INDEX(Report!$J$108:$J$126,_xlfn.XMATCH($B113,Report!$A$108:$A$126)),0),0)</f>
        <v>0</v>
      </c>
      <c r="N113" s="1019" cm="1">
        <f t="array" aca="1" ref="N113" ca="1">-IFERROR(IF(N$2=YEAR(Input!$A$4),INDEX(Report!$J$108:$J$126,_xlfn.XMATCH($B113,Report!$A$108:$A$126)),0),0)</f>
        <v>0</v>
      </c>
      <c r="O113" s="1019" cm="1">
        <f t="array" ref="O113">-IFERROR(IF(O$2=YEAR(Input!$A$4),INDEX(Report!$J$108:$J$126,_xlfn.XMATCH($B113,Report!$A$108:$A$126)),0),0)</f>
        <v>0</v>
      </c>
      <c r="P113" s="1019" cm="1">
        <f t="array" ref="P113">-IFERROR(IF(P$2=YEAR(Input!$A$4),INDEX(Report!$J$108:$J$126,_xlfn.XMATCH($B113,Report!$A$108:$A$126)),0),0)</f>
        <v>0</v>
      </c>
      <c r="Q113" s="1019" cm="1">
        <f t="array" ref="Q113">-IFERROR(IF(Q$2=YEAR(Input!$A$4),INDEX(Report!$J$108:$J$126,_xlfn.XMATCH($B113,Report!$A$108:$A$126)),0),0)</f>
        <v>0</v>
      </c>
    </row>
    <row r="114" spans="2:17" outlineLevel="1">
      <c r="B114" s="1002" t="s">
        <v>64</v>
      </c>
      <c r="H114" s="933" t="s">
        <v>26</v>
      </c>
      <c r="J114" s="1019" cm="1">
        <f t="array" ref="J114">-IFERROR(IF(J$2=YEAR(Input!$A$4),INDEX(Report!$J$108:$J$126,_xlfn.XMATCH($B114,Report!$A$108:$A$126)),0),0)</f>
        <v>0</v>
      </c>
      <c r="K114" s="1019" cm="1">
        <f t="array" ref="K114">-IFERROR(IF(K$2=YEAR(Input!$A$4),INDEX(Report!$J$108:$J$126,_xlfn.XMATCH($B114,Report!$A$108:$A$126)),0),0)</f>
        <v>0</v>
      </c>
      <c r="L114" s="1019" cm="1">
        <f t="array" ref="L114">-IFERROR(IF(L$2=YEAR(Input!$A$4),INDEX(Report!$J$108:$J$126,_xlfn.XMATCH($B114,Report!$A$108:$A$126)),0),0)</f>
        <v>0</v>
      </c>
      <c r="M114" s="1019" cm="1">
        <f t="array" ref="M114">-IFERROR(IF(M$2=YEAR(Input!$A$4),INDEX(Report!$J$108:$J$126,_xlfn.XMATCH($B114,Report!$A$108:$A$126)),0),0)</f>
        <v>0</v>
      </c>
      <c r="N114" s="1019" cm="1">
        <f t="array" aca="1" ref="N114" ca="1">-IFERROR(IF(N$2=YEAR(Input!$A$4),INDEX(Report!$J$108:$J$126,_xlfn.XMATCH($B114,Report!$A$108:$A$126)),0),0)</f>
        <v>0</v>
      </c>
      <c r="O114" s="1019" cm="1">
        <f t="array" ref="O114">-IFERROR(IF(O$2=YEAR(Input!$A$4),INDEX(Report!$J$108:$J$126,_xlfn.XMATCH($B114,Report!$A$108:$A$126)),0),0)</f>
        <v>0</v>
      </c>
      <c r="P114" s="1019" cm="1">
        <f t="array" ref="P114">-IFERROR(IF(P$2=YEAR(Input!$A$4),INDEX(Report!$J$108:$J$126,_xlfn.XMATCH($B114,Report!$A$108:$A$126)),0),0)</f>
        <v>0</v>
      </c>
      <c r="Q114" s="1019" cm="1">
        <f t="array" ref="Q114">-IFERROR(IF(Q$2=YEAR(Input!$A$4),INDEX(Report!$J$108:$J$126,_xlfn.XMATCH($B114,Report!$A$108:$A$126)),0),0)</f>
        <v>0</v>
      </c>
    </row>
    <row r="115" spans="2:17" outlineLevel="1">
      <c r="B115" s="1002" t="s">
        <v>66</v>
      </c>
      <c r="H115" s="933" t="s">
        <v>26</v>
      </c>
      <c r="J115" s="1019" cm="1">
        <f t="array" ref="J115">-IFERROR(IF(J$2=YEAR(Input!$A$4),INDEX(Report!$J$108:$J$126,_xlfn.XMATCH($B115,Report!$A$108:$A$126)),0),0)</f>
        <v>0</v>
      </c>
      <c r="K115" s="1019" cm="1">
        <f t="array" ref="K115">-IFERROR(IF(K$2=YEAR(Input!$A$4),INDEX(Report!$J$108:$J$126,_xlfn.XMATCH($B115,Report!$A$108:$A$126)),0),0)</f>
        <v>0</v>
      </c>
      <c r="L115" s="1019" cm="1">
        <f t="array" ref="L115">-IFERROR(IF(L$2=YEAR(Input!$A$4),INDEX(Report!$J$108:$J$126,_xlfn.XMATCH($B115,Report!$A$108:$A$126)),0),0)</f>
        <v>0</v>
      </c>
      <c r="M115" s="1019" cm="1">
        <f t="array" ref="M115">-IFERROR(IF(M$2=YEAR(Input!$A$4),INDEX(Report!$J$108:$J$126,_xlfn.XMATCH($B115,Report!$A$108:$A$126)),0),0)</f>
        <v>0</v>
      </c>
      <c r="N115" s="1019" cm="1">
        <f t="array" aca="1" ref="N115" ca="1">-IFERROR(IF(N$2=YEAR(Input!$A$4),INDEX(Report!$J$108:$J$126,_xlfn.XMATCH($B115,Report!$A$108:$A$126)),0),0)</f>
        <v>0</v>
      </c>
      <c r="O115" s="1019" cm="1">
        <f t="array" ref="O115">-IFERROR(IF(O$2=YEAR(Input!$A$4),INDEX(Report!$J$108:$J$126,_xlfn.XMATCH($B115,Report!$A$108:$A$126)),0),0)</f>
        <v>0</v>
      </c>
      <c r="P115" s="1019" cm="1">
        <f t="array" ref="P115">-IFERROR(IF(P$2=YEAR(Input!$A$4),INDEX(Report!$J$108:$J$126,_xlfn.XMATCH($B115,Report!$A$108:$A$126)),0),0)</f>
        <v>0</v>
      </c>
      <c r="Q115" s="1019" cm="1">
        <f t="array" ref="Q115">-IFERROR(IF(Q$2=YEAR(Input!$A$4),INDEX(Report!$J$108:$J$126,_xlfn.XMATCH($B115,Report!$A$108:$A$126)),0),0)</f>
        <v>0</v>
      </c>
    </row>
    <row r="116" spans="2:17" outlineLevel="1">
      <c r="B116" s="1006" t="s">
        <v>84</v>
      </c>
      <c r="C116" s="934"/>
      <c r="H116" s="933" t="s">
        <v>26</v>
      </c>
      <c r="J116" s="1021">
        <f>SUM(J112:J115)</f>
        <v>0</v>
      </c>
      <c r="K116" s="1021">
        <f t="shared" ref="K116:Q116" si="55">SUM(K112:K115)</f>
        <v>0</v>
      </c>
      <c r="L116" s="1021">
        <f t="shared" si="55"/>
        <v>0</v>
      </c>
      <c r="M116" s="1021">
        <f t="shared" si="55"/>
        <v>0</v>
      </c>
      <c r="N116" s="1021">
        <f t="shared" ca="1" si="55"/>
        <v>-66038.8</v>
      </c>
      <c r="O116" s="1021">
        <f t="shared" si="55"/>
        <v>0</v>
      </c>
      <c r="P116" s="1021">
        <f t="shared" si="55"/>
        <v>0</v>
      </c>
      <c r="Q116" s="1021">
        <f t="shared" si="55"/>
        <v>0</v>
      </c>
    </row>
    <row r="117" spans="2:17" outlineLevel="1"/>
    <row r="118" spans="2:17" ht="15" outlineLevel="1">
      <c r="B118" s="924" t="s">
        <v>85</v>
      </c>
      <c r="H118" s="935" t="e" cm="1">
        <f t="array" aca="1" ref="H118" ca="1">IF(ABS(INDEX($J139:$Q139,_xlfn.XMATCH(YEAR(Input!$A$4),$J$2:$Q$2))+(Report!$L$128+Report!$N$128))&gt;Tolerance,1,0)</f>
        <v>#NAME?</v>
      </c>
      <c r="J118" s="940"/>
      <c r="K118" s="940"/>
    </row>
    <row r="119" spans="2:17" outlineLevel="1">
      <c r="B119" s="925" t="s">
        <v>25</v>
      </c>
      <c r="H119" s="933" t="s">
        <v>26</v>
      </c>
      <c r="J119" s="1019">
        <f>-IF(J$2=YEAR(Input!$A$4),(Report!$L106+Report!$N106),0)</f>
        <v>0</v>
      </c>
      <c r="K119" s="1019">
        <f>-IF(K$2=YEAR(Input!$A$4),(Report!$L106+Report!$N106),0)</f>
        <v>0</v>
      </c>
      <c r="L119" s="1019">
        <f>-IF(L$2=YEAR(Input!$A$4),(Report!$L106+Report!$N106),0)</f>
        <v>0</v>
      </c>
      <c r="M119" s="1019">
        <f>-IF(M$2=YEAR(Input!$A$4),(Report!$L106+Report!$N106),0)</f>
        <v>0</v>
      </c>
      <c r="N119" s="1019">
        <f ca="1">-IF(N$2=YEAR(Input!$A$4),(Report!$L106+Report!$N106),0)</f>
        <v>-6057.0999999999985</v>
      </c>
      <c r="O119" s="1019">
        <f>-IF(O$2=YEAR(Input!$A$4),(Report!$L106+Report!$N106),0)</f>
        <v>0</v>
      </c>
      <c r="P119" s="1019">
        <f>-IF(P$2=YEAR(Input!$A$4),(Report!$L106+Report!$N106),0)</f>
        <v>0</v>
      </c>
      <c r="Q119" s="1019">
        <f>-IF(Q$2=YEAR(Input!$A$4),(Report!$L106+Report!$N106),0)</f>
        <v>0</v>
      </c>
    </row>
    <row r="120" spans="2:17" outlineLevel="1">
      <c r="B120" s="1002" t="s">
        <v>62</v>
      </c>
      <c r="H120" s="933" t="s">
        <v>26</v>
      </c>
      <c r="J120" s="1019" cm="1">
        <f t="array" ref="J120">-IFERROR(IF(J$2=YEAR(Input!$A$4),INDEX(Report!$L$108:$L$126,_xlfn.XMATCH($B120,Report!$A$108:$A$126)),0),0)</f>
        <v>0</v>
      </c>
      <c r="K120" s="1019" cm="1">
        <f t="array" ref="K120">-IFERROR(IF(K$2=YEAR(Input!$A$4),INDEX(Report!$L$108:$L$126,_xlfn.XMATCH($B120,Report!$A$108:$A$126)),0),0)</f>
        <v>0</v>
      </c>
      <c r="L120" s="1019" cm="1">
        <f t="array" ref="L120">-IFERROR(IF(L$2=YEAR(Input!$A$4),INDEX(Report!$L$108:$L$126,_xlfn.XMATCH($B120,Report!$A$108:$A$126)),0),0)</f>
        <v>0</v>
      </c>
      <c r="M120" s="1019" cm="1">
        <f t="array" ref="M120">-IFERROR(IF(M$2=YEAR(Input!$A$4),INDEX(Report!$L$108:$L$126,_xlfn.XMATCH($B120,Report!$A$108:$A$126)),0),0)</f>
        <v>0</v>
      </c>
      <c r="N120" s="1019" cm="1">
        <f t="array" aca="1" ref="N120" ca="1">-IFERROR(IF(N$2=YEAR(Input!$A$4),INDEX(Report!$L$108:$L$126,_xlfn.XMATCH($B120,Report!$A$108:$A$126)),0),0)</f>
        <v>0</v>
      </c>
      <c r="O120" s="1019" cm="1">
        <f t="array" ref="O120">-IFERROR(IF(O$2=YEAR(Input!$A$4),INDEX(Report!$L$108:$L$126,_xlfn.XMATCH($B120,Report!$A$108:$A$126)),0),0)</f>
        <v>0</v>
      </c>
      <c r="P120" s="1019" cm="1">
        <f t="array" ref="P120">-IFERROR(IF(P$2=YEAR(Input!$A$4),INDEX(Report!$L$108:$L$126,_xlfn.XMATCH($B120,Report!$A$108:$A$126)),0),0)</f>
        <v>0</v>
      </c>
      <c r="Q120" s="1019" cm="1">
        <f t="array" ref="Q120">-IFERROR(IF(Q$2=YEAR(Input!$A$4),INDEX(Report!$L$108:$L$126,_xlfn.XMATCH($B120,Report!$A$108:$A$126)),0),0)</f>
        <v>0</v>
      </c>
    </row>
    <row r="121" spans="2:17" outlineLevel="1">
      <c r="B121" s="1002" t="s">
        <v>80</v>
      </c>
      <c r="H121" s="933" t="s">
        <v>26</v>
      </c>
      <c r="J121" s="1019" cm="1">
        <f t="array" ref="J121">-IFERROR(IF(J$2=YEAR(Input!$A$4),INDEX(Report!$L$108:$L$126,_xlfn.XMATCH($B121,Report!$A$108:$A$126)),0),0)</f>
        <v>0</v>
      </c>
      <c r="K121" s="1019" cm="1">
        <f t="array" ref="K121">-IFERROR(IF(K$2=YEAR(Input!$A$4),INDEX(Report!$L$108:$L$126,_xlfn.XMATCH($B121,Report!$A$108:$A$126)),0),0)</f>
        <v>0</v>
      </c>
      <c r="L121" s="1019" cm="1">
        <f t="array" ref="L121">-IFERROR(IF(L$2=YEAR(Input!$A$4),INDEX(Report!$L$108:$L$126,_xlfn.XMATCH($B121,Report!$A$108:$A$126)),0),0)</f>
        <v>0</v>
      </c>
      <c r="M121" s="1019" cm="1">
        <f t="array" ref="M121">-IFERROR(IF(M$2=YEAR(Input!$A$4),INDEX(Report!$L$108:$L$126,_xlfn.XMATCH($B121,Report!$A$108:$A$126)),0),0)</f>
        <v>0</v>
      </c>
      <c r="N121" s="1019" cm="1">
        <f t="array" aca="1" ref="N121" ca="1">-IFERROR(IF(N$2=YEAR(Input!$A$4),INDEX(Report!$L$108:$L$126,_xlfn.XMATCH($B121,Report!$A$108:$A$126)),0),0)</f>
        <v>0</v>
      </c>
      <c r="O121" s="1019" cm="1">
        <f t="array" ref="O121">-IFERROR(IF(O$2=YEAR(Input!$A$4),INDEX(Report!$L$108:$L$126,_xlfn.XMATCH($B121,Report!$A$108:$A$126)),0),0)</f>
        <v>0</v>
      </c>
      <c r="P121" s="1019" cm="1">
        <f t="array" ref="P121">-IFERROR(IF(P$2=YEAR(Input!$A$4),INDEX(Report!$L$108:$L$126,_xlfn.XMATCH($B121,Report!$A$108:$A$126)),0),0)</f>
        <v>0</v>
      </c>
      <c r="Q121" s="1019" cm="1">
        <f t="array" ref="Q121">-IFERROR(IF(Q$2=YEAR(Input!$A$4),INDEX(Report!$L$108:$L$126,_xlfn.XMATCH($B121,Report!$A$108:$A$126)),0),0)</f>
        <v>0</v>
      </c>
    </row>
    <row r="122" spans="2:17" outlineLevel="1">
      <c r="B122" s="1002" t="s">
        <v>86</v>
      </c>
      <c r="H122" s="933" t="s">
        <v>26</v>
      </c>
      <c r="J122" s="1019" cm="1">
        <f t="array" ref="J122">-IFERROR(IF(J$2=YEAR(Input!$A$4),INDEX(Report!$L$108:$L$126,_xlfn.XMATCH($B122,Report!$A$108:$A$126)),0),0)</f>
        <v>0</v>
      </c>
      <c r="K122" s="1019" cm="1">
        <f t="array" ref="K122">-IFERROR(IF(K$2=YEAR(Input!$A$4),INDEX(Report!$L$108:$L$126,_xlfn.XMATCH($B122,Report!$A$108:$A$126)),0),0)</f>
        <v>0</v>
      </c>
      <c r="L122" s="1019" cm="1">
        <f t="array" ref="L122">-IFERROR(IF(L$2=YEAR(Input!$A$4),INDEX(Report!$L$108:$L$126,_xlfn.XMATCH($B122,Report!$A$108:$A$126)),0),0)</f>
        <v>0</v>
      </c>
      <c r="M122" s="1019" cm="1">
        <f t="array" ref="M122">-IFERROR(IF(M$2=YEAR(Input!$A$4),INDEX(Report!$L$108:$L$126,_xlfn.XMATCH($B122,Report!$A$108:$A$126)),0),0)</f>
        <v>0</v>
      </c>
      <c r="N122" s="1019" cm="1">
        <f t="array" aca="1" ref="N122" ca="1">-IFERROR(IF(N$2=YEAR(Input!$A$4),INDEX(Report!$L$108:$L$126,_xlfn.XMATCH($B122,Report!$A$108:$A$126)),0),0)</f>
        <v>0</v>
      </c>
      <c r="O122" s="1019" cm="1">
        <f t="array" ref="O122">-IFERROR(IF(O$2=YEAR(Input!$A$4),INDEX(Report!$L$108:$L$126,_xlfn.XMATCH($B122,Report!$A$108:$A$126)),0),0)</f>
        <v>0</v>
      </c>
      <c r="P122" s="1019" cm="1">
        <f t="array" ref="P122">-IFERROR(IF(P$2=YEAR(Input!$A$4),INDEX(Report!$L$108:$L$126,_xlfn.XMATCH($B122,Report!$A$108:$A$126)),0),0)</f>
        <v>0</v>
      </c>
      <c r="Q122" s="1019" cm="1">
        <f t="array" ref="Q122">-IFERROR(IF(Q$2=YEAR(Input!$A$4),INDEX(Report!$L$108:$L$126,_xlfn.XMATCH($B122,Report!$A$108:$A$126)),0),0)</f>
        <v>0</v>
      </c>
    </row>
    <row r="123" spans="2:17" outlineLevel="1">
      <c r="B123" s="1002" t="s">
        <v>87</v>
      </c>
      <c r="H123" s="933" t="s">
        <v>26</v>
      </c>
      <c r="J123" s="1019" cm="1">
        <f t="array" ref="J123">-IFERROR(IF(J$2=YEAR(Input!$A$4),INDEX(Report!$L$108:$L$126,_xlfn.XMATCH($B123,Report!$A$108:$A$126)),0),0)</f>
        <v>0</v>
      </c>
      <c r="K123" s="1019" cm="1">
        <f t="array" ref="K123">-IFERROR(IF(K$2=YEAR(Input!$A$4),INDEX(Report!$L$108:$L$126,_xlfn.XMATCH($B123,Report!$A$108:$A$126)),0),0)</f>
        <v>0</v>
      </c>
      <c r="L123" s="1019" cm="1">
        <f t="array" ref="L123">-IFERROR(IF(L$2=YEAR(Input!$A$4),INDEX(Report!$L$108:$L$126,_xlfn.XMATCH($B123,Report!$A$108:$A$126)),0),0)</f>
        <v>0</v>
      </c>
      <c r="M123" s="1019" cm="1">
        <f t="array" ref="M123">-IFERROR(IF(M$2=YEAR(Input!$A$4),INDEX(Report!$L$108:$L$126,_xlfn.XMATCH($B123,Report!$A$108:$A$126)),0),0)</f>
        <v>0</v>
      </c>
      <c r="N123" s="1019" cm="1">
        <f t="array" ref="N123">-IFERROR(IF(N$2=YEAR(Input!$A$4),INDEX(Report!$L$108:$L$126,_xlfn.XMATCH($B123,Report!$A$108:$A$126)),0),0)</f>
        <v>3084</v>
      </c>
      <c r="O123" s="1019" cm="1">
        <f t="array" ref="O123">-IFERROR(IF(O$2=YEAR(Input!$A$4),INDEX(Report!$L$108:$L$126,_xlfn.XMATCH($B123,Report!$A$108:$A$126)),0),0)</f>
        <v>0</v>
      </c>
      <c r="P123" s="1019" cm="1">
        <f t="array" ref="P123">-IFERROR(IF(P$2=YEAR(Input!$A$4),INDEX(Report!$L$108:$L$126,_xlfn.XMATCH($B123,Report!$A$108:$A$126)),0),0)</f>
        <v>0</v>
      </c>
      <c r="Q123" s="1019" cm="1">
        <f t="array" ref="Q123">-IFERROR(IF(Q$2=YEAR(Input!$A$4),INDEX(Report!$L$108:$L$126,_xlfn.XMATCH($B123,Report!$A$108:$A$126)),0),0)</f>
        <v>0</v>
      </c>
    </row>
    <row r="124" spans="2:17" outlineLevel="1">
      <c r="B124" s="1002" t="s">
        <v>63</v>
      </c>
      <c r="H124" s="933" t="s">
        <v>26</v>
      </c>
      <c r="J124" s="1019" cm="1">
        <f t="array" ref="J124">-IFERROR(IF(J$2=YEAR(Input!$A$4),INDEX(Report!$L$108:$L$126,_xlfn.XMATCH($B124,Report!$A$108:$A$126)),0),0)</f>
        <v>0</v>
      </c>
      <c r="K124" s="1019" cm="1">
        <f t="array" ref="K124">-IFERROR(IF(K$2=YEAR(Input!$A$4),INDEX(Report!$L$108:$L$126,_xlfn.XMATCH($B124,Report!$A$108:$A$126)),0),0)</f>
        <v>0</v>
      </c>
      <c r="L124" s="1019" cm="1">
        <f t="array" ref="L124">-IFERROR(IF(L$2=YEAR(Input!$A$4),INDEX(Report!$L$108:$L$126,_xlfn.XMATCH($B124,Report!$A$108:$A$126)),0),0)</f>
        <v>0</v>
      </c>
      <c r="M124" s="1019" cm="1">
        <f t="array" ref="M124">-IFERROR(IF(M$2=YEAR(Input!$A$4),INDEX(Report!$L$108:$L$126,_xlfn.XMATCH($B124,Report!$A$108:$A$126)),0),0)</f>
        <v>0</v>
      </c>
      <c r="N124" s="1019" cm="1">
        <f t="array" aca="1" ref="N124" ca="1">-IFERROR(IF(N$2=YEAR(Input!$A$4),INDEX(Report!$L$108:$L$126,_xlfn.XMATCH($B124,Report!$A$108:$A$126)),0),0)</f>
        <v>0</v>
      </c>
      <c r="O124" s="1019" cm="1">
        <f t="array" ref="O124">-IFERROR(IF(O$2=YEAR(Input!$A$4),INDEX(Report!$L$108:$L$126,_xlfn.XMATCH($B124,Report!$A$108:$A$126)),0),0)</f>
        <v>0</v>
      </c>
      <c r="P124" s="1019" cm="1">
        <f t="array" ref="P124">-IFERROR(IF(P$2=YEAR(Input!$A$4),INDEX(Report!$L$108:$L$126,_xlfn.XMATCH($B124,Report!$A$108:$A$126)),0),0)</f>
        <v>0</v>
      </c>
      <c r="Q124" s="1019" cm="1">
        <f t="array" ref="Q124">-IFERROR(IF(Q$2=YEAR(Input!$A$4),INDEX(Report!$L$108:$L$126,_xlfn.XMATCH($B124,Report!$A$108:$A$126)),0),0)</f>
        <v>0</v>
      </c>
    </row>
    <row r="125" spans="2:17" outlineLevel="1">
      <c r="B125" s="1002" t="s">
        <v>72</v>
      </c>
      <c r="H125" s="933" t="s">
        <v>26</v>
      </c>
      <c r="J125" s="1019" cm="1">
        <f t="array" ref="J125">-IFERROR(IF(J$2=YEAR(Input!$A$4),INDEX(Report!$L$108:$L$126,_xlfn.XMATCH($B125,Report!$A$108:$A$126)),0),0)</f>
        <v>0</v>
      </c>
      <c r="K125" s="1019" cm="1">
        <f t="array" ref="K125">-IFERROR(IF(K$2=YEAR(Input!$A$4),INDEX(Report!$L$108:$L$126,_xlfn.XMATCH($B125,Report!$A$108:$A$126)),0),0)</f>
        <v>0</v>
      </c>
      <c r="L125" s="1019" cm="1">
        <f t="array" ref="L125">-IFERROR(IF(L$2=YEAR(Input!$A$4),INDEX(Report!$L$108:$L$126,_xlfn.XMATCH($B125,Report!$A$108:$A$126)),0),0)</f>
        <v>0</v>
      </c>
      <c r="M125" s="1019" cm="1">
        <f t="array" ref="M125">-IFERROR(IF(M$2=YEAR(Input!$A$4),INDEX(Report!$L$108:$L$126,_xlfn.XMATCH($B125,Report!$A$108:$A$126)),0),0)</f>
        <v>0</v>
      </c>
      <c r="N125" s="1019" cm="1">
        <f t="array" aca="1" ref="N125" ca="1">-IFERROR(IF(N$2=YEAR(Input!$A$4),INDEX(Report!$L$108:$L$126,_xlfn.XMATCH($B125,Report!$A$108:$A$126)),0),0)</f>
        <v>0</v>
      </c>
      <c r="O125" s="1019" cm="1">
        <f t="array" ref="O125">-IFERROR(IF(O$2=YEAR(Input!$A$4),INDEX(Report!$L$108:$L$126,_xlfn.XMATCH($B125,Report!$A$108:$A$126)),0),0)</f>
        <v>0</v>
      </c>
      <c r="P125" s="1019" cm="1">
        <f t="array" ref="P125">-IFERROR(IF(P$2=YEAR(Input!$A$4),INDEX(Report!$L$108:$L$126,_xlfn.XMATCH($B125,Report!$A$108:$A$126)),0),0)</f>
        <v>0</v>
      </c>
      <c r="Q125" s="1019" cm="1">
        <f t="array" ref="Q125">-IFERROR(IF(Q$2=YEAR(Input!$A$4),INDEX(Report!$L$108:$L$126,_xlfn.XMATCH($B125,Report!$A$108:$A$126)),0),0)</f>
        <v>0</v>
      </c>
    </row>
    <row r="126" spans="2:17" outlineLevel="1">
      <c r="B126" s="1002" t="s">
        <v>73</v>
      </c>
      <c r="H126" s="933" t="s">
        <v>26</v>
      </c>
      <c r="J126" s="1019" cm="1">
        <f t="array" ref="J126">-IFERROR(IF(J$2=YEAR(Input!$A$4),INDEX(Report!$L$108:$L$126,_xlfn.XMATCH($B126,Report!$A$108:$A$126)),0),0)</f>
        <v>0</v>
      </c>
      <c r="K126" s="1019" cm="1">
        <f t="array" ref="K126">-IFERROR(IF(K$2=YEAR(Input!$A$4),INDEX(Report!$L$108:$L$126,_xlfn.XMATCH($B126,Report!$A$108:$A$126)),0),0)</f>
        <v>0</v>
      </c>
      <c r="L126" s="1019" cm="1">
        <f t="array" ref="L126">-IFERROR(IF(L$2=YEAR(Input!$A$4),INDEX(Report!$L$108:$L$126,_xlfn.XMATCH($B126,Report!$A$108:$A$126)),0),0)</f>
        <v>0</v>
      </c>
      <c r="M126" s="1019" cm="1">
        <f t="array" ref="M126">-IFERROR(IF(M$2=YEAR(Input!$A$4),INDEX(Report!$L$108:$L$126,_xlfn.XMATCH($B126,Report!$A$108:$A$126)),0),0)</f>
        <v>0</v>
      </c>
      <c r="N126" s="1019" cm="1">
        <f t="array" aca="1" ref="N126" ca="1">-IFERROR(IF(N$2=YEAR(Input!$A$4),INDEX(Report!$L$108:$L$126,_xlfn.XMATCH($B126,Report!$A$108:$A$126)),0),0)</f>
        <v>0</v>
      </c>
      <c r="O126" s="1019" cm="1">
        <f t="array" ref="O126">-IFERROR(IF(O$2=YEAR(Input!$A$4),INDEX(Report!$L$108:$L$126,_xlfn.XMATCH($B126,Report!$A$108:$A$126)),0),0)</f>
        <v>0</v>
      </c>
      <c r="P126" s="1019" cm="1">
        <f t="array" ref="P126">-IFERROR(IF(P$2=YEAR(Input!$A$4),INDEX(Report!$L$108:$L$126,_xlfn.XMATCH($B126,Report!$A$108:$A$126)),0),0)</f>
        <v>0</v>
      </c>
      <c r="Q126" s="1019" cm="1">
        <f t="array" ref="Q126">-IFERROR(IF(Q$2=YEAR(Input!$A$4),INDEX(Report!$L$108:$L$126,_xlfn.XMATCH($B126,Report!$A$108:$A$126)),0),0)</f>
        <v>0</v>
      </c>
    </row>
    <row r="127" spans="2:17" outlineLevel="1">
      <c r="B127" s="1002" t="s">
        <v>64</v>
      </c>
      <c r="H127" s="933" t="s">
        <v>26</v>
      </c>
      <c r="J127" s="1019" cm="1">
        <f t="array" ref="J127">-IFERROR(IF(J$2=YEAR(Input!$A$4),INDEX(Report!$L$108:$L$126,_xlfn.XMATCH($B127,Report!$A$108:$A$126)),0),0)</f>
        <v>0</v>
      </c>
      <c r="K127" s="1019" cm="1">
        <f t="array" ref="K127">-IFERROR(IF(K$2=YEAR(Input!$A$4),INDEX(Report!$L$108:$L$126,_xlfn.XMATCH($B127,Report!$A$108:$A$126)),0),0)</f>
        <v>0</v>
      </c>
      <c r="L127" s="1019" cm="1">
        <f t="array" ref="L127">-IFERROR(IF(L$2=YEAR(Input!$A$4),INDEX(Report!$L$108:$L$126,_xlfn.XMATCH($B127,Report!$A$108:$A$126)),0),0)</f>
        <v>0</v>
      </c>
      <c r="M127" s="1019" cm="1">
        <f t="array" ref="M127">-IFERROR(IF(M$2=YEAR(Input!$A$4),INDEX(Report!$L$108:$L$126,_xlfn.XMATCH($B127,Report!$A$108:$A$126)),0),0)</f>
        <v>0</v>
      </c>
      <c r="N127" s="1019" cm="1">
        <f t="array" aca="1" ref="N127" ca="1">-IFERROR(IF(N$2=YEAR(Input!$A$4),INDEX(Report!$L$108:$L$126,_xlfn.XMATCH($B127,Report!$A$108:$A$126)),0),0)</f>
        <v>0</v>
      </c>
      <c r="O127" s="1019" cm="1">
        <f t="array" ref="O127">-IFERROR(IF(O$2=YEAR(Input!$A$4),INDEX(Report!$L$108:$L$126,_xlfn.XMATCH($B127,Report!$A$108:$A$126)),0),0)</f>
        <v>0</v>
      </c>
      <c r="P127" s="1019" cm="1">
        <f t="array" ref="P127">-IFERROR(IF(P$2=YEAR(Input!$A$4),INDEX(Report!$L$108:$L$126,_xlfn.XMATCH($B127,Report!$A$108:$A$126)),0),0)</f>
        <v>0</v>
      </c>
      <c r="Q127" s="1019" cm="1">
        <f t="array" ref="Q127">-IFERROR(IF(Q$2=YEAR(Input!$A$4),INDEX(Report!$L$108:$L$126,_xlfn.XMATCH($B127,Report!$A$108:$A$126)),0),0)</f>
        <v>0</v>
      </c>
    </row>
    <row r="128" spans="2:17" outlineLevel="1">
      <c r="B128" s="1002" t="s">
        <v>74</v>
      </c>
      <c r="H128" s="933" t="s">
        <v>26</v>
      </c>
      <c r="J128" s="1019" cm="1">
        <f t="array" ref="J128">-IFERROR(IF(J$2=YEAR(Input!$A$4),INDEX(Report!$L$108:$L$126,_xlfn.XMATCH($B128,Report!$A$108:$A$126)),0),0)</f>
        <v>0</v>
      </c>
      <c r="K128" s="1019" cm="1">
        <f t="array" ref="K128">-IFERROR(IF(K$2=YEAR(Input!$A$4),INDEX(Report!$L$108:$L$126,_xlfn.XMATCH($B128,Report!$A$108:$A$126)),0),0)</f>
        <v>0</v>
      </c>
      <c r="L128" s="1019" cm="1">
        <f t="array" ref="L128">-IFERROR(IF(L$2=YEAR(Input!$A$4),INDEX(Report!$L$108:$L$126,_xlfn.XMATCH($B128,Report!$A$108:$A$126)),0),0)</f>
        <v>0</v>
      </c>
      <c r="M128" s="1019" cm="1">
        <f t="array" ref="M128">-IFERROR(IF(M$2=YEAR(Input!$A$4),INDEX(Report!$L$108:$L$126,_xlfn.XMATCH($B128,Report!$A$108:$A$126)),0),0)</f>
        <v>0</v>
      </c>
      <c r="N128" s="1019" cm="1">
        <f t="array" ref="N128">-IFERROR(IF(N$2=YEAR(Input!$A$4),INDEX(Report!$L$108:$L$126,_xlfn.XMATCH($B128,Report!$A$108:$A$126)),0),0)</f>
        <v>0</v>
      </c>
      <c r="O128" s="1019" cm="1">
        <f t="array" ref="O128">-IFERROR(IF(O$2=YEAR(Input!$A$4),INDEX(Report!$L$108:$L$126,_xlfn.XMATCH($B128,Report!$A$108:$A$126)),0),0)</f>
        <v>0</v>
      </c>
      <c r="P128" s="1019" cm="1">
        <f t="array" ref="P128">-IFERROR(IF(P$2=YEAR(Input!$A$4),INDEX(Report!$L$108:$L$126,_xlfn.XMATCH($B128,Report!$A$108:$A$126)),0),0)</f>
        <v>0</v>
      </c>
      <c r="Q128" s="1019" cm="1">
        <f t="array" ref="Q128">-IFERROR(IF(Q$2=YEAR(Input!$A$4),INDEX(Report!$L$108:$L$126,_xlfn.XMATCH($B128,Report!$A$108:$A$126)),0),0)</f>
        <v>0</v>
      </c>
    </row>
    <row r="129" spans="2:17" outlineLevel="1">
      <c r="B129" s="1002" t="s">
        <v>75</v>
      </c>
      <c r="H129" s="933" t="s">
        <v>26</v>
      </c>
      <c r="J129" s="1019" cm="1">
        <f t="array" ref="J129">-IFERROR(IF(J$2=YEAR(Input!$A$4),INDEX(Report!$L$108:$L$126,_xlfn.XMATCH($B129,Report!$A$108:$A$126)),0),0)</f>
        <v>0</v>
      </c>
      <c r="K129" s="1019" cm="1">
        <f t="array" ref="K129">-IFERROR(IF(K$2=YEAR(Input!$A$4),INDEX(Report!$L$108:$L$126,_xlfn.XMATCH($B129,Report!$A$108:$A$126)),0),0)</f>
        <v>0</v>
      </c>
      <c r="L129" s="1019" cm="1">
        <f t="array" ref="L129">-IFERROR(IF(L$2=YEAR(Input!$A$4),INDEX(Report!$L$108:$L$126,_xlfn.XMATCH($B129,Report!$A$108:$A$126)),0),0)</f>
        <v>0</v>
      </c>
      <c r="M129" s="1019" cm="1">
        <f t="array" ref="M129">-IFERROR(IF(M$2=YEAR(Input!$A$4),INDEX(Report!$L$108:$L$126,_xlfn.XMATCH($B129,Report!$A$108:$A$126)),0),0)</f>
        <v>0</v>
      </c>
      <c r="N129" s="1019" cm="1">
        <f t="array" aca="1" ref="N129" ca="1">-IFERROR(IF(N$2=YEAR(Input!$A$4),INDEX(Report!$L$108:$L$126,_xlfn.XMATCH($B129,Report!$A$108:$A$126)),0),0)</f>
        <v>0</v>
      </c>
      <c r="O129" s="1019" cm="1">
        <f t="array" ref="O129">-IFERROR(IF(O$2=YEAR(Input!$A$4),INDEX(Report!$L$108:$L$126,_xlfn.XMATCH($B129,Report!$A$108:$A$126)),0),0)</f>
        <v>0</v>
      </c>
      <c r="P129" s="1019" cm="1">
        <f t="array" ref="P129">-IFERROR(IF(P$2=YEAR(Input!$A$4),INDEX(Report!$L$108:$L$126,_xlfn.XMATCH($B129,Report!$A$108:$A$126)),0),0)</f>
        <v>0</v>
      </c>
      <c r="Q129" s="1019" cm="1">
        <f t="array" ref="Q129">-IFERROR(IF(Q$2=YEAR(Input!$A$4),INDEX(Report!$L$108:$L$126,_xlfn.XMATCH($B129,Report!$A$108:$A$126)),0),0)</f>
        <v>0</v>
      </c>
    </row>
    <row r="130" spans="2:17" outlineLevel="1">
      <c r="B130" s="1002" t="s">
        <v>76</v>
      </c>
      <c r="H130" s="933" t="s">
        <v>26</v>
      </c>
      <c r="J130" s="1019" cm="1">
        <f t="array" ref="J130">-IFERROR(IF(J$2=YEAR(Input!$A$4),INDEX(Report!$L$108:$L$126,_xlfn.XMATCH($B130,Report!$A$108:$A$126)),0),0)</f>
        <v>0</v>
      </c>
      <c r="K130" s="1019" cm="1">
        <f t="array" ref="K130">-IFERROR(IF(K$2=YEAR(Input!$A$4),INDEX(Report!$L$108:$L$126,_xlfn.XMATCH($B130,Report!$A$108:$A$126)),0),0)</f>
        <v>0</v>
      </c>
      <c r="L130" s="1019" cm="1">
        <f t="array" ref="L130">-IFERROR(IF(L$2=YEAR(Input!$A$4),INDEX(Report!$L$108:$L$126,_xlfn.XMATCH($B130,Report!$A$108:$A$126)),0),0)</f>
        <v>0</v>
      </c>
      <c r="M130" s="1019" cm="1">
        <f t="array" ref="M130">-IFERROR(IF(M$2=YEAR(Input!$A$4),INDEX(Report!$L$108:$L$126,_xlfn.XMATCH($B130,Report!$A$108:$A$126)),0),0)</f>
        <v>0</v>
      </c>
      <c r="N130" s="1019" cm="1">
        <f t="array" aca="1" ref="N130" ca="1">-IFERROR(IF(N$2=YEAR(Input!$A$4),INDEX(Report!$L$108:$L$126,_xlfn.XMATCH($B130,Report!$A$108:$A$126)),0),0)</f>
        <v>0</v>
      </c>
      <c r="O130" s="1019" cm="1">
        <f t="array" ref="O130">-IFERROR(IF(O$2=YEAR(Input!$A$4),INDEX(Report!$L$108:$L$126,_xlfn.XMATCH($B130,Report!$A$108:$A$126)),0),0)</f>
        <v>0</v>
      </c>
      <c r="P130" s="1019" cm="1">
        <f t="array" ref="P130">-IFERROR(IF(P$2=YEAR(Input!$A$4),INDEX(Report!$L$108:$L$126,_xlfn.XMATCH($B130,Report!$A$108:$A$126)),0),0)</f>
        <v>0</v>
      </c>
      <c r="Q130" s="1019" cm="1">
        <f t="array" ref="Q130">-IFERROR(IF(Q$2=YEAR(Input!$A$4),INDEX(Report!$L$108:$L$126,_xlfn.XMATCH($B130,Report!$A$108:$A$126)),0),0)</f>
        <v>0</v>
      </c>
    </row>
    <row r="131" spans="2:17" outlineLevel="1">
      <c r="B131" s="1002" t="s">
        <v>77</v>
      </c>
      <c r="H131" s="933" t="s">
        <v>26</v>
      </c>
      <c r="J131" s="1019" cm="1">
        <f t="array" ref="J131">-IFERROR(IF(J$2=YEAR(Input!$A$4),INDEX(Report!$L$108:$L$126,_xlfn.XMATCH($B131,Report!$A$108:$A$126)),0),0)</f>
        <v>0</v>
      </c>
      <c r="K131" s="1019" cm="1">
        <f t="array" ref="K131">-IFERROR(IF(K$2=YEAR(Input!$A$4),INDEX(Report!$L$108:$L$126,_xlfn.XMATCH($B131,Report!$A$108:$A$126)),0),0)</f>
        <v>0</v>
      </c>
      <c r="L131" s="1019" cm="1">
        <f t="array" ref="L131">-IFERROR(IF(L$2=YEAR(Input!$A$4),INDEX(Report!$L$108:$L$126,_xlfn.XMATCH($B131,Report!$A$108:$A$126)),0),0)</f>
        <v>0</v>
      </c>
      <c r="M131" s="1019" cm="1">
        <f t="array" ref="M131">-IFERROR(IF(M$2=YEAR(Input!$A$4),INDEX(Report!$L$108:$L$126,_xlfn.XMATCH($B131,Report!$A$108:$A$126)),0),0)</f>
        <v>0</v>
      </c>
      <c r="N131" s="1019" cm="1">
        <f t="array" ref="N131">-IFERROR(IF(N$2=YEAR(Input!$A$4),INDEX(Report!$L$108:$L$126,_xlfn.XMATCH($B131,Report!$A$108:$A$126)),0),0)</f>
        <v>0</v>
      </c>
      <c r="O131" s="1019" cm="1">
        <f t="array" ref="O131">-IFERROR(IF(O$2=YEAR(Input!$A$4),INDEX(Report!$L$108:$L$126,_xlfn.XMATCH($B131,Report!$A$108:$A$126)),0),0)</f>
        <v>0</v>
      </c>
      <c r="P131" s="1019" cm="1">
        <f t="array" ref="P131">-IFERROR(IF(P$2=YEAR(Input!$A$4),INDEX(Report!$L$108:$L$126,_xlfn.XMATCH($B131,Report!$A$108:$A$126)),0),0)</f>
        <v>0</v>
      </c>
      <c r="Q131" s="1019" cm="1">
        <f t="array" ref="Q131">-IFERROR(IF(Q$2=YEAR(Input!$A$4),INDEX(Report!$L$108:$L$126,_xlfn.XMATCH($B131,Report!$A$108:$A$126)),0),0)</f>
        <v>0</v>
      </c>
    </row>
    <row r="132" spans="2:17" outlineLevel="1">
      <c r="B132" s="1002" t="s">
        <v>78</v>
      </c>
      <c r="H132" s="933" t="s">
        <v>26</v>
      </c>
      <c r="J132" s="1019" cm="1">
        <f t="array" ref="J132">-IFERROR(IF(J$2=YEAR(Input!$A$4),INDEX(Report!$L$108:$L$126,_xlfn.XMATCH($B132,Report!$A$108:$A$126)),0),0)</f>
        <v>0</v>
      </c>
      <c r="K132" s="1019" cm="1">
        <f t="array" ref="K132">-IFERROR(IF(K$2=YEAR(Input!$A$4),INDEX(Report!$L$108:$L$126,_xlfn.XMATCH($B132,Report!$A$108:$A$126)),0),0)</f>
        <v>0</v>
      </c>
      <c r="L132" s="1019" cm="1">
        <f t="array" ref="L132">-IFERROR(IF(L$2=YEAR(Input!$A$4),INDEX(Report!$L$108:$L$126,_xlfn.XMATCH($B132,Report!$A$108:$A$126)),0),0)</f>
        <v>0</v>
      </c>
      <c r="M132" s="1019" cm="1">
        <f t="array" ref="M132">-IFERROR(IF(M$2=YEAR(Input!$A$4),INDEX(Report!$L$108:$L$126,_xlfn.XMATCH($B132,Report!$A$108:$A$126)),0),0)</f>
        <v>0</v>
      </c>
      <c r="N132" s="1019" cm="1">
        <f t="array" ref="N132">-IFERROR(IF(N$2=YEAR(Input!$A$4),INDEX(Report!$L$108:$L$126,_xlfn.XMATCH($B132,Report!$A$108:$A$126)),0),0)</f>
        <v>0</v>
      </c>
      <c r="O132" s="1019" cm="1">
        <f t="array" ref="O132">-IFERROR(IF(O$2=YEAR(Input!$A$4),INDEX(Report!$L$108:$L$126,_xlfn.XMATCH($B132,Report!$A$108:$A$126)),0),0)</f>
        <v>0</v>
      </c>
      <c r="P132" s="1019" cm="1">
        <f t="array" ref="P132">-IFERROR(IF(P$2=YEAR(Input!$A$4),INDEX(Report!$L$108:$L$126,_xlfn.XMATCH($B132,Report!$A$108:$A$126)),0),0)</f>
        <v>0</v>
      </c>
      <c r="Q132" s="1019" cm="1">
        <f t="array" ref="Q132">-IFERROR(IF(Q$2=YEAR(Input!$A$4),INDEX(Report!$L$108:$L$126,_xlfn.XMATCH($B132,Report!$A$108:$A$126)),0),0)</f>
        <v>0</v>
      </c>
    </row>
    <row r="133" spans="2:17" outlineLevel="1">
      <c r="B133" s="1002" t="s">
        <v>81</v>
      </c>
      <c r="H133" s="933" t="s">
        <v>26</v>
      </c>
      <c r="J133" s="1019" cm="1">
        <f t="array" ref="J133">-IFERROR(IF(J$2=YEAR(Input!$A$4),INDEX(Report!$L$108:$L$126,_xlfn.XMATCH($B133,Report!$A$108:$A$126)),0),0)</f>
        <v>0</v>
      </c>
      <c r="K133" s="1019" cm="1">
        <f t="array" ref="K133">-IFERROR(IF(K$2=YEAR(Input!$A$4),INDEX(Report!$L$108:$L$126,_xlfn.XMATCH($B133,Report!$A$108:$A$126)),0),0)</f>
        <v>0</v>
      </c>
      <c r="L133" s="1019" cm="1">
        <f t="array" ref="L133">-IFERROR(IF(L$2=YEAR(Input!$A$4),INDEX(Report!$L$108:$L$126,_xlfn.XMATCH($B133,Report!$A$108:$A$126)),0),0)</f>
        <v>0</v>
      </c>
      <c r="M133" s="1019" cm="1">
        <f t="array" ref="M133">-IFERROR(IF(M$2=YEAR(Input!$A$4),INDEX(Report!$L$108:$L$126,_xlfn.XMATCH($B133,Report!$A$108:$A$126)),0),0)</f>
        <v>0</v>
      </c>
      <c r="N133" s="1019" cm="1">
        <f t="array" ref="N133">-IFERROR(IF(N$2=YEAR(Input!$A$4),INDEX(Report!$L$108:$L$126,_xlfn.XMATCH($B133,Report!$A$108:$A$126)),0),0)</f>
        <v>0</v>
      </c>
      <c r="O133" s="1019" cm="1">
        <f t="array" ref="O133">-IFERROR(IF(O$2=YEAR(Input!$A$4),INDEX(Report!$L$108:$L$126,_xlfn.XMATCH($B133,Report!$A$108:$A$126)),0),0)</f>
        <v>0</v>
      </c>
      <c r="P133" s="1019" cm="1">
        <f t="array" ref="P133">-IFERROR(IF(P$2=YEAR(Input!$A$4),INDEX(Report!$L$108:$L$126,_xlfn.XMATCH($B133,Report!$A$108:$A$126)),0),0)</f>
        <v>0</v>
      </c>
      <c r="Q133" s="1019" cm="1">
        <f t="array" ref="Q133">-IFERROR(IF(Q$2=YEAR(Input!$A$4),INDEX(Report!$L$108:$L$126,_xlfn.XMATCH($B133,Report!$A$108:$A$126)),0),0)</f>
        <v>0</v>
      </c>
    </row>
    <row r="134" spans="2:17" outlineLevel="1">
      <c r="B134" s="1002" t="s">
        <v>88</v>
      </c>
      <c r="H134" s="933" t="s">
        <v>26</v>
      </c>
      <c r="J134" s="1019" cm="1">
        <f t="array" ref="J134">-IFERROR(IF(J$2=YEAR(Input!$A$4),INDEX(Report!$L$108:$L$126,_xlfn.XMATCH($B134,Report!$A$108:$A$126)),0),0)</f>
        <v>0</v>
      </c>
      <c r="K134" s="1019" cm="1">
        <f t="array" ref="K134">-IFERROR(IF(K$2=YEAR(Input!$A$4),INDEX(Report!$L$108:$L$126,_xlfn.XMATCH($B134,Report!$A$108:$A$126)),0),0)</f>
        <v>0</v>
      </c>
      <c r="L134" s="1019" cm="1">
        <f t="array" ref="L134">-IFERROR(IF(L$2=YEAR(Input!$A$4),INDEX(Report!$L$108:$L$126,_xlfn.XMATCH($B134,Report!$A$108:$A$126)),0),0)</f>
        <v>0</v>
      </c>
      <c r="M134" s="1019" cm="1">
        <f t="array" ref="M134">-IFERROR(IF(M$2=YEAR(Input!$A$4),INDEX(Report!$L$108:$L$126,_xlfn.XMATCH($B134,Report!$A$108:$A$126)),0),0)</f>
        <v>0</v>
      </c>
      <c r="N134" s="1019" cm="1">
        <f t="array" ref="N134">-IFERROR(IF(N$2=YEAR(Input!$A$4),INDEX(Report!$L$108:$L$126,_xlfn.XMATCH($B134,Report!$A$108:$A$126)),0),0)</f>
        <v>0</v>
      </c>
      <c r="O134" s="1019" cm="1">
        <f t="array" ref="O134">-IFERROR(IF(O$2=YEAR(Input!$A$4),INDEX(Report!$L$108:$L$126,_xlfn.XMATCH($B134,Report!$A$108:$A$126)),0),0)</f>
        <v>0</v>
      </c>
      <c r="P134" s="1019" cm="1">
        <f t="array" ref="P134">-IFERROR(IF(P$2=YEAR(Input!$A$4),INDEX(Report!$L$108:$L$126,_xlfn.XMATCH($B134,Report!$A$108:$A$126)),0),0)</f>
        <v>0</v>
      </c>
      <c r="Q134" s="1019" cm="1">
        <f t="array" ref="Q134">-IFERROR(IF(Q$2=YEAR(Input!$A$4),INDEX(Report!$L$108:$L$126,_xlfn.XMATCH($B134,Report!$A$108:$A$126)),0),0)</f>
        <v>0</v>
      </c>
    </row>
    <row r="135" spans="2:17" outlineLevel="1">
      <c r="B135" s="1002" t="s">
        <v>65</v>
      </c>
      <c r="H135" s="933" t="s">
        <v>26</v>
      </c>
      <c r="J135" s="1019" cm="1">
        <f t="array" ref="J135">-IFERROR(IF(J$2=YEAR(Input!$A$4),INDEX(Report!$L$108:$L$126,_xlfn.XMATCH($B135,Report!$A$108:$A$126)),0),0)</f>
        <v>0</v>
      </c>
      <c r="K135" s="1019" cm="1">
        <f t="array" ref="K135">-IFERROR(IF(K$2=YEAR(Input!$A$4),INDEX(Report!$L$108:$L$126,_xlfn.XMATCH($B135,Report!$A$108:$A$126)),0),0)</f>
        <v>0</v>
      </c>
      <c r="L135" s="1019" cm="1">
        <f t="array" ref="L135">-IFERROR(IF(L$2=YEAR(Input!$A$4),INDEX(Report!$L$108:$L$126,_xlfn.XMATCH($B135,Report!$A$108:$A$126)),0),0)</f>
        <v>0</v>
      </c>
      <c r="M135" s="1019" cm="1">
        <f t="array" ref="M135">-IFERROR(IF(M$2=YEAR(Input!$A$4),INDEX(Report!$L$108:$L$126,_xlfn.XMATCH($B135,Report!$A$108:$A$126)),0),0)</f>
        <v>0</v>
      </c>
      <c r="N135" s="1019" cm="1">
        <f t="array" aca="1" ref="N135" ca="1">-IFERROR(IF(N$2=YEAR(Input!$A$4),INDEX(Report!$L$108:$L$126,_xlfn.XMATCH($B135,Report!$A$108:$A$126)),0),0)</f>
        <v>0</v>
      </c>
      <c r="O135" s="1019" cm="1">
        <f t="array" ref="O135">-IFERROR(IF(O$2=YEAR(Input!$A$4),INDEX(Report!$L$108:$L$126,_xlfn.XMATCH($B135,Report!$A$108:$A$126)),0),0)</f>
        <v>0</v>
      </c>
      <c r="P135" s="1019" cm="1">
        <f t="array" ref="P135">-IFERROR(IF(P$2=YEAR(Input!$A$4),INDEX(Report!$L$108:$L$126,_xlfn.XMATCH($B135,Report!$A$108:$A$126)),0),0)</f>
        <v>0</v>
      </c>
      <c r="Q135" s="1019" cm="1">
        <f t="array" ref="Q135">-IFERROR(IF(Q$2=YEAR(Input!$A$4),INDEX(Report!$L$108:$L$126,_xlfn.XMATCH($B135,Report!$A$108:$A$126)),0),0)</f>
        <v>0</v>
      </c>
    </row>
    <row r="136" spans="2:17" outlineLevel="1">
      <c r="B136" s="1002" t="s">
        <v>89</v>
      </c>
      <c r="H136" s="933" t="s">
        <v>26</v>
      </c>
      <c r="J136" s="1019" cm="1">
        <f t="array" ref="J136">-IFERROR(IF(J$2=YEAR(Input!$A$4),INDEX(Report!$L$108:$L$126,_xlfn.XMATCH($B136,Report!$A$108:$A$126)),0),0)</f>
        <v>0</v>
      </c>
      <c r="K136" s="1019" cm="1">
        <f t="array" ref="K136">-IFERROR(IF(K$2=YEAR(Input!$A$4),INDEX(Report!$L$108:$L$126,_xlfn.XMATCH($B136,Report!$A$108:$A$126)),0),0)</f>
        <v>0</v>
      </c>
      <c r="L136" s="1019" cm="1">
        <f t="array" ref="L136">-IFERROR(IF(L$2=YEAR(Input!$A$4),INDEX(Report!$L$108:$L$126,_xlfn.XMATCH($B136,Report!$A$108:$A$126)),0),0)</f>
        <v>0</v>
      </c>
      <c r="M136" s="1019" cm="1">
        <f t="array" ref="M136">-IFERROR(IF(M$2=YEAR(Input!$A$4),INDEX(Report!$L$108:$L$126,_xlfn.XMATCH($B136,Report!$A$108:$A$126)),0),0)</f>
        <v>0</v>
      </c>
      <c r="N136" s="1019" cm="1">
        <f t="array" ref="N136">-IFERROR(IF(N$2=YEAR(Input!$A$4),INDEX(Report!$L$108:$L$126,_xlfn.XMATCH($B136,Report!$A$108:$A$126)),0),0)</f>
        <v>0</v>
      </c>
      <c r="O136" s="1019" cm="1">
        <f t="array" ref="O136">-IFERROR(IF(O$2=YEAR(Input!$A$4),INDEX(Report!$L$108:$L$126,_xlfn.XMATCH($B136,Report!$A$108:$A$126)),0),0)</f>
        <v>0</v>
      </c>
      <c r="P136" s="1019" cm="1">
        <f t="array" ref="P136">-IFERROR(IF(P$2=YEAR(Input!$A$4),INDEX(Report!$L$108:$L$126,_xlfn.XMATCH($B136,Report!$A$108:$A$126)),0),0)</f>
        <v>0</v>
      </c>
      <c r="Q136" s="1019" cm="1">
        <f t="array" ref="Q136">-IFERROR(IF(Q$2=YEAR(Input!$A$4),INDEX(Report!$L$108:$L$126,_xlfn.XMATCH($B136,Report!$A$108:$A$126)),0),0)</f>
        <v>0</v>
      </c>
    </row>
    <row r="137" spans="2:17" outlineLevel="1">
      <c r="B137" s="1002" t="s">
        <v>66</v>
      </c>
      <c r="H137" s="933" t="s">
        <v>26</v>
      </c>
      <c r="J137" s="1019" cm="1">
        <f t="array" ref="J137">-IFERROR(IF(J$2=YEAR(Input!$A$4),INDEX(Report!$L$108:$L$126,_xlfn.XMATCH($B137,Report!$A$108:$A$126)),0),0)</f>
        <v>0</v>
      </c>
      <c r="K137" s="1019" cm="1">
        <f t="array" ref="K137">-IFERROR(IF(K$2=YEAR(Input!$A$4),INDEX(Report!$L$108:$L$126,_xlfn.XMATCH($B137,Report!$A$108:$A$126)),0),0)</f>
        <v>0</v>
      </c>
      <c r="L137" s="1019" cm="1">
        <f t="array" ref="L137">-IFERROR(IF(L$2=YEAR(Input!$A$4),INDEX(Report!$L$108:$L$126,_xlfn.XMATCH($B137,Report!$A$108:$A$126)),0),0)</f>
        <v>0</v>
      </c>
      <c r="M137" s="1019" cm="1">
        <f t="array" ref="M137">-IFERROR(IF(M$2=YEAR(Input!$A$4),INDEX(Report!$L$108:$L$126,_xlfn.XMATCH($B137,Report!$A$108:$A$126)),0),0)</f>
        <v>0</v>
      </c>
      <c r="N137" s="1019" cm="1">
        <f t="array" aca="1" ref="N137" ca="1">-IFERROR(IF(N$2=YEAR(Input!$A$4),INDEX(Report!$L$108:$L$126,_xlfn.XMATCH($B137,Report!$A$108:$A$126)),0),0)</f>
        <v>0</v>
      </c>
      <c r="O137" s="1019" cm="1">
        <f t="array" ref="O137">-IFERROR(IF(O$2=YEAR(Input!$A$4),INDEX(Report!$L$108:$L$126,_xlfn.XMATCH($B137,Report!$A$108:$A$126)),0),0)</f>
        <v>0</v>
      </c>
      <c r="P137" s="1019" cm="1">
        <f t="array" ref="P137">-IFERROR(IF(P$2=YEAR(Input!$A$4),INDEX(Report!$L$108:$L$126,_xlfn.XMATCH($B137,Report!$A$108:$A$126)),0),0)</f>
        <v>0</v>
      </c>
      <c r="Q137" s="1019" cm="1">
        <f t="array" ref="Q137">-IFERROR(IF(Q$2=YEAR(Input!$A$4),INDEX(Report!$L$108:$L$126,_xlfn.XMATCH($B137,Report!$A$108:$A$126)),0),0)</f>
        <v>0</v>
      </c>
    </row>
    <row r="138" spans="2:17" outlineLevel="1">
      <c r="B138" s="1002" t="s">
        <v>67</v>
      </c>
      <c r="H138" s="933" t="s">
        <v>26</v>
      </c>
      <c r="J138" s="1019" cm="1">
        <f t="array" ref="J138">-IFERROR(IF(J$2=YEAR(Input!$A$4),INDEX(Report!$L$108:$L$126,_xlfn.XMATCH($B138,Report!$A$108:$A$126)),0),0)</f>
        <v>0</v>
      </c>
      <c r="K138" s="1019" cm="1">
        <f t="array" ref="K138">-IFERROR(IF(K$2=YEAR(Input!$A$4),INDEX(Report!$L$108:$L$126,_xlfn.XMATCH($B138,Report!$A$108:$A$126)),0),0)</f>
        <v>0</v>
      </c>
      <c r="L138" s="1019" cm="1">
        <f t="array" ref="L138">-IFERROR(IF(L$2=YEAR(Input!$A$4),INDEX(Report!$L$108:$L$126,_xlfn.XMATCH($B138,Report!$A$108:$A$126)),0),0)</f>
        <v>0</v>
      </c>
      <c r="M138" s="1019" cm="1">
        <f t="array" ref="M138">-IFERROR(IF(M$2=YEAR(Input!$A$4),INDEX(Report!$L$108:$L$126,_xlfn.XMATCH($B138,Report!$A$108:$A$126)),0),0)</f>
        <v>0</v>
      </c>
      <c r="N138" s="1019" cm="1">
        <f t="array" aca="1" ref="N138" ca="1">-IFERROR(IF(N$2=YEAR(Input!$A$4),INDEX(Report!$L$108:$L$126,_xlfn.XMATCH($B138,Report!$A$108:$A$126)),0),0)</f>
        <v>0</v>
      </c>
      <c r="O138" s="1019" cm="1">
        <f t="array" ref="O138">-IFERROR(IF(O$2=YEAR(Input!$A$4),INDEX(Report!$L$108:$L$126,_xlfn.XMATCH($B138,Report!$A$108:$A$126)),0),0)</f>
        <v>0</v>
      </c>
      <c r="P138" s="1019" cm="1">
        <f t="array" ref="P138">-IFERROR(IF(P$2=YEAR(Input!$A$4),INDEX(Report!$L$108:$L$126,_xlfn.XMATCH($B138,Report!$A$108:$A$126)),0),0)</f>
        <v>0</v>
      </c>
      <c r="Q138" s="1019" cm="1">
        <f t="array" ref="Q138">-IFERROR(IF(Q$2=YEAR(Input!$A$4),INDEX(Report!$L$108:$L$126,_xlfn.XMATCH($B138,Report!$A$108:$A$126)),0),0)</f>
        <v>0</v>
      </c>
    </row>
    <row r="139" spans="2:17" outlineLevel="1">
      <c r="B139" s="1006" t="s">
        <v>90</v>
      </c>
      <c r="C139" s="934"/>
      <c r="H139" s="933" t="s">
        <v>26</v>
      </c>
      <c r="J139" s="1021">
        <f>SUM(J119:J138)</f>
        <v>0</v>
      </c>
      <c r="K139" s="1021">
        <f t="shared" ref="K139:Q139" si="56">SUM(K119:K138)</f>
        <v>0</v>
      </c>
      <c r="L139" s="1021">
        <f t="shared" si="56"/>
        <v>0</v>
      </c>
      <c r="M139" s="1021">
        <f t="shared" si="56"/>
        <v>0</v>
      </c>
      <c r="N139" s="1021">
        <f t="shared" ca="1" si="56"/>
        <v>-2973.0999999999985</v>
      </c>
      <c r="O139" s="1021">
        <f t="shared" si="56"/>
        <v>0</v>
      </c>
      <c r="P139" s="1021">
        <f t="shared" si="56"/>
        <v>0</v>
      </c>
      <c r="Q139" s="1021">
        <f t="shared" si="56"/>
        <v>0</v>
      </c>
    </row>
    <row r="140" spans="2:17" outlineLevel="1"/>
    <row r="141" spans="2:17" ht="15" outlineLevel="1">
      <c r="B141" s="924" t="s">
        <v>91</v>
      </c>
      <c r="H141" s="935" cm="1">
        <f t="array" ref="H141">IF(ABS(INDEX($J143:$Q143,_xlfn.XMATCH(YEAR(Input!$A$4),$J$2:$Q$2))-(Report!$R$128))&gt;Tolerance,1,0)</f>
        <v>0</v>
      </c>
      <c r="J141" s="942"/>
      <c r="K141" s="942"/>
    </row>
    <row r="142" spans="2:17" outlineLevel="1">
      <c r="B142" s="1008" t="s">
        <v>25</v>
      </c>
      <c r="H142" s="933" t="s">
        <v>26</v>
      </c>
      <c r="J142" s="1019">
        <f>IF(J$2=YEAR(Input!$A$4),Report!$R106,0)</f>
        <v>0</v>
      </c>
      <c r="K142" s="1019">
        <f>IF(K$2=YEAR(Input!$A$4),Report!$R106,0)</f>
        <v>0</v>
      </c>
      <c r="L142" s="1019">
        <f>IF(L$2=YEAR(Input!$A$4),Report!$R106,0)</f>
        <v>0</v>
      </c>
      <c r="M142" s="1019">
        <f>IF(M$2=YEAR(Input!$A$4),Report!$R106,0)</f>
        <v>0</v>
      </c>
      <c r="N142" s="1019">
        <f>IF(N$2=YEAR(Input!$A$4),Report!$R106,0)</f>
        <v>-495.59999999999997</v>
      </c>
      <c r="O142" s="1019">
        <f>IF(O$2=YEAR(Input!$A$4),Report!$R106,0)</f>
        <v>0</v>
      </c>
      <c r="P142" s="1019">
        <f>IF(P$2=YEAR(Input!$A$4),Report!$R106,0)</f>
        <v>0</v>
      </c>
      <c r="Q142" s="1019">
        <f>IF(Q$2=YEAR(Input!$A$4),Report!$R106,0)</f>
        <v>0</v>
      </c>
    </row>
    <row r="143" spans="2:17" outlineLevel="1">
      <c r="B143" s="1006" t="s">
        <v>92</v>
      </c>
      <c r="C143" s="934"/>
      <c r="H143" s="933" t="s">
        <v>26</v>
      </c>
      <c r="J143" s="1021">
        <f>SUM(J142)</f>
        <v>0</v>
      </c>
      <c r="K143" s="1021">
        <f t="shared" ref="K143:Q143" si="57">SUM(K142)</f>
        <v>0</v>
      </c>
      <c r="L143" s="1021">
        <f t="shared" si="57"/>
        <v>0</v>
      </c>
      <c r="M143" s="1021">
        <f t="shared" si="57"/>
        <v>0</v>
      </c>
      <c r="N143" s="1021">
        <f t="shared" si="57"/>
        <v>-495.59999999999997</v>
      </c>
      <c r="O143" s="1021">
        <f t="shared" si="57"/>
        <v>0</v>
      </c>
      <c r="P143" s="1021">
        <f t="shared" si="57"/>
        <v>0</v>
      </c>
      <c r="Q143" s="1021">
        <f t="shared" si="57"/>
        <v>0</v>
      </c>
    </row>
    <row r="145" spans="1:114" ht="14.25">
      <c r="A145" t="s">
        <v>15</v>
      </c>
      <c r="B145" s="930" t="s">
        <v>93</v>
      </c>
      <c r="C145" s="930"/>
      <c r="D145" s="930"/>
      <c r="E145" s="930"/>
      <c r="F145" s="930"/>
      <c r="G145" s="930"/>
      <c r="H145" s="930"/>
      <c r="I145" s="930"/>
      <c r="J145" s="930"/>
      <c r="K145" s="930"/>
      <c r="L145" s="930"/>
      <c r="M145" s="930"/>
      <c r="N145" s="930"/>
      <c r="O145" s="930"/>
      <c r="P145" s="930"/>
      <c r="Q145" s="930"/>
      <c r="R145" s="930"/>
      <c r="S145" s="930"/>
      <c r="T145" s="930"/>
      <c r="U145" s="930"/>
      <c r="V145" s="930"/>
      <c r="W145" s="930"/>
      <c r="X145" s="930"/>
      <c r="Y145" s="930"/>
      <c r="Z145" s="930"/>
      <c r="AA145" s="930"/>
      <c r="AB145" s="930"/>
      <c r="AC145" s="930"/>
      <c r="AD145" s="930"/>
      <c r="AE145" s="930"/>
      <c r="AF145" s="930"/>
      <c r="AG145" s="930"/>
      <c r="AH145" s="930"/>
      <c r="AI145" s="930"/>
      <c r="AJ145" s="930"/>
      <c r="AK145" s="930"/>
      <c r="AL145" s="930"/>
      <c r="AM145" s="930"/>
      <c r="AN145" s="930"/>
      <c r="AO145" s="930"/>
      <c r="AP145" s="930"/>
      <c r="AQ145" s="930"/>
      <c r="AR145" s="930"/>
      <c r="AS145" s="930"/>
      <c r="AT145" s="930"/>
      <c r="AU145" s="930"/>
      <c r="AV145" s="930"/>
      <c r="AW145" s="930"/>
      <c r="AX145" s="930"/>
      <c r="AY145" s="930"/>
      <c r="AZ145" s="930"/>
      <c r="BA145" s="930"/>
      <c r="BB145" s="930"/>
      <c r="BC145" s="930"/>
      <c r="BD145" s="930"/>
      <c r="BE145" s="930"/>
      <c r="BF145" s="930"/>
      <c r="BG145" s="930"/>
      <c r="BH145" s="930"/>
      <c r="BI145" s="930"/>
      <c r="BJ145" s="930"/>
      <c r="BK145" s="930"/>
      <c r="BL145" s="930"/>
      <c r="BM145" s="930"/>
      <c r="BN145" s="930"/>
      <c r="BO145" s="930"/>
      <c r="BP145" s="930"/>
      <c r="BQ145" s="930"/>
      <c r="BR145" s="930"/>
      <c r="BS145" s="930"/>
      <c r="BT145" s="930"/>
      <c r="BU145" s="930"/>
      <c r="BV145" s="930"/>
      <c r="BW145" s="930"/>
      <c r="BX145" s="930"/>
      <c r="BY145" s="930"/>
      <c r="BZ145" s="930"/>
      <c r="CA145" s="930"/>
      <c r="CB145" s="930"/>
      <c r="CC145" s="930"/>
      <c r="CD145" s="930"/>
      <c r="CE145" s="930"/>
      <c r="CF145" s="930"/>
      <c r="CG145" s="930"/>
      <c r="CH145" s="930"/>
      <c r="CI145" s="930"/>
      <c r="CJ145" s="930"/>
      <c r="CK145" s="930"/>
      <c r="CL145" s="930"/>
      <c r="CM145" s="930"/>
      <c r="CN145" s="930"/>
      <c r="CO145" s="930"/>
      <c r="CP145" s="930"/>
      <c r="CQ145" s="930"/>
      <c r="CR145" s="930"/>
      <c r="CS145" s="930"/>
      <c r="CT145" s="930"/>
      <c r="CU145" s="930"/>
      <c r="CV145" s="930"/>
      <c r="CW145" s="930"/>
      <c r="CX145" s="930"/>
      <c r="CY145" s="930"/>
      <c r="CZ145" s="930"/>
      <c r="DA145" s="930"/>
      <c r="DB145" s="930"/>
      <c r="DC145" s="930"/>
      <c r="DD145" s="930"/>
      <c r="DE145" s="930"/>
      <c r="DF145" s="930"/>
      <c r="DG145" s="930"/>
      <c r="DH145" s="930"/>
      <c r="DI145" s="930"/>
      <c r="DJ145" s="930"/>
    </row>
    <row r="146" spans="1:114" outlineLevel="1">
      <c r="B146" s="928" t="s">
        <v>94</v>
      </c>
    </row>
    <row r="147" spans="1:114" outlineLevel="1"/>
    <row r="148" spans="1:114" ht="15" outlineLevel="1">
      <c r="B148" s="943" t="s">
        <v>95</v>
      </c>
      <c r="H148" s="935" t="e" cm="1">
        <f t="array" aca="1" ref="H148" ca="1">IF(ABS(INDEX($J155:$Q155,_xlfn.XMATCH(YEAR(Input!$A$4),$J$2:$Q$2))-(Report!$H$171))&gt;Tolerance,1,0)</f>
        <v>#NAME?</v>
      </c>
    </row>
    <row r="149" spans="1:114" outlineLevel="1">
      <c r="B149" s="925" t="s">
        <v>96</v>
      </c>
      <c r="H149" s="933" t="s">
        <v>26</v>
      </c>
      <c r="J149" s="1019" cm="1">
        <f t="array" ref="J149">IF(J$2=YEAR(Input!$A$4),INDEX(Report!$H$160:$H$171,_xlfn.XMATCH($B149,Report!$A$160:$A$171)),0)</f>
        <v>0</v>
      </c>
      <c r="K149" s="1019" cm="1">
        <f t="array" ref="K149">IF(K$2=YEAR(Input!$A$4),INDEX(Report!$H$168:$H$178,_xlfn.XMATCH($B149,Report!$A$168:$A$178)),0)</f>
        <v>0</v>
      </c>
      <c r="L149" s="1019" cm="1">
        <f t="array" ref="L149">IF(L$2=YEAR(Input!$A$4),INDEX(Report!$H$160:$H$171,_xlfn.XMATCH($B149,Report!$A$160:$A$171)),0)</f>
        <v>0</v>
      </c>
      <c r="M149" s="1019" cm="1">
        <f t="array" ref="M149">IF(M$2=YEAR(Input!$A$4),INDEX(Report!$H$160:$H$171,_xlfn.XMATCH($B149,Report!$A$160:$A$171)),0)</f>
        <v>0</v>
      </c>
      <c r="N149" s="1019" t="e" cm="1">
        <f t="array" ref="N149">IF(N$2=YEAR(Input!$A$4),INDEX(Report!$H$168:$H$178,_xlfn.XMATCH($B149,Report!$A$168:$A$178)),0)</f>
        <v>#N/A</v>
      </c>
      <c r="O149" s="1019" cm="1">
        <f t="array" ref="O149">IF(O$2=YEAR(Input!$A$4),INDEX(Report!$H$168:$H$178,_xlfn.XMATCH($B149,Report!$A$168:$A$178)),0)</f>
        <v>0</v>
      </c>
      <c r="P149" s="1019" cm="1">
        <f t="array" ref="P149">IF(P$2=YEAR(Input!$A$4),INDEX(Report!$H$168:$H$178,_xlfn.XMATCH($B149,Report!$A$168:$A$178)),0)</f>
        <v>0</v>
      </c>
      <c r="Q149" s="1019" cm="1">
        <f t="array" ref="Q149">IF(Q$2=YEAR(Input!$A$4),INDEX(Report!$H$168:$H$178,_xlfn.XMATCH($B149,Report!$A$168:$A$178)),0)</f>
        <v>0</v>
      </c>
    </row>
    <row r="150" spans="1:114" outlineLevel="1">
      <c r="B150" s="925" t="s">
        <v>97</v>
      </c>
      <c r="H150" s="933" t="s">
        <v>26</v>
      </c>
      <c r="J150" s="1019" cm="1">
        <f t="array" ref="J150">IF(J$2=YEAR(Input!$A$4),INDEX(Report!$H$160:$H$171,_xlfn.XMATCH($B150,Report!$A$160:$A$171)),0)</f>
        <v>0</v>
      </c>
      <c r="K150" s="1019" cm="1">
        <f t="array" ref="K150">IF(K$2=YEAR(Input!$A$4),INDEX(Report!$H$168:$H$178,_xlfn.XMATCH($B150,Report!$A$168:$A$178)),0)</f>
        <v>0</v>
      </c>
      <c r="L150" s="1019" cm="1">
        <f t="array" ref="L150">IF(L$2=YEAR(Input!$A$4),INDEX(Report!$H$160:$H$171,_xlfn.XMATCH($B150,Report!$A$160:$A$171)),0)</f>
        <v>0</v>
      </c>
      <c r="M150" s="1019" cm="1">
        <f t="array" ref="M150">IF(M$2=YEAR(Input!$A$4),INDEX(Report!$H$160:$H$171,_xlfn.XMATCH($B150,Report!$A$160:$A$171)),0)</f>
        <v>0</v>
      </c>
      <c r="N150" s="1019" t="e" cm="1">
        <f t="array" ref="N150">IF(N$2=YEAR(Input!$A$4),INDEX(Report!$H$168:$H$178,_xlfn.XMATCH($B150,Report!$A$168:$A$178)),0)</f>
        <v>#N/A</v>
      </c>
      <c r="O150" s="1019" cm="1">
        <f t="array" ref="O150">IF(O$2=YEAR(Input!$A$4),INDEX(Report!$H$168:$H$178,_xlfn.XMATCH($B150,Report!$A$168:$A$178)),0)</f>
        <v>0</v>
      </c>
      <c r="P150" s="1019" cm="1">
        <f t="array" ref="P150">IF(P$2=YEAR(Input!$A$4),INDEX(Report!$H$168:$H$178,_xlfn.XMATCH($B150,Report!$A$168:$A$178)),0)</f>
        <v>0</v>
      </c>
      <c r="Q150" s="1019" cm="1">
        <f t="array" ref="Q150">IF(Q$2=YEAR(Input!$A$4),INDEX(Report!$H$168:$H$178,_xlfn.XMATCH($B150,Report!$A$168:$A$178)),0)</f>
        <v>0</v>
      </c>
    </row>
    <row r="151" spans="1:114" outlineLevel="1">
      <c r="B151" s="925" t="s">
        <v>98</v>
      </c>
      <c r="H151" s="933" t="s">
        <v>26</v>
      </c>
      <c r="J151" s="1019" cm="1">
        <f t="array" ref="J151">IF(J$2=YEAR(Input!$A$4),INDEX(Report!$H$160:$H$171,_xlfn.XMATCH($B151,Report!$A$160:$A$171)),0)</f>
        <v>0</v>
      </c>
      <c r="K151" s="1019" cm="1">
        <f t="array" ref="K151">IF(K$2=YEAR(Input!$A$4),INDEX(Report!$H$168:$H$178,_xlfn.XMATCH($B151,Report!$A$168:$A$178)),0)</f>
        <v>0</v>
      </c>
      <c r="L151" s="1019" cm="1">
        <f t="array" ref="L151">IF(L$2=YEAR(Input!$A$4),INDEX(Report!$H$160:$H$171,_xlfn.XMATCH($B151,Report!$A$160:$A$171)),0)</f>
        <v>0</v>
      </c>
      <c r="M151" s="1019" cm="1">
        <f t="array" ref="M151">IF(M$2=YEAR(Input!$A$4),INDEX(Report!$H$160:$H$171,_xlfn.XMATCH($B151,Report!$A$160:$A$171)),0)</f>
        <v>0</v>
      </c>
      <c r="N151" s="1019" t="e" cm="1">
        <f t="array" ref="N151">IF(N$2=YEAR(Input!$A$4),INDEX(Report!$H$168:$H$178,_xlfn.XMATCH($B151,Report!$A$168:$A$178)),0)</f>
        <v>#N/A</v>
      </c>
      <c r="O151" s="1019" cm="1">
        <f t="array" ref="O151">IF(O$2=YEAR(Input!$A$4),INDEX(Report!$H$168:$H$178,_xlfn.XMATCH($B151,Report!$A$168:$A$178)),0)</f>
        <v>0</v>
      </c>
      <c r="P151" s="1019" cm="1">
        <f t="array" ref="P151">IF(P$2=YEAR(Input!$A$4),INDEX(Report!$H$168:$H$178,_xlfn.XMATCH($B151,Report!$A$168:$A$178)),0)</f>
        <v>0</v>
      </c>
      <c r="Q151" s="1019" cm="1">
        <f t="array" ref="Q151">IF(Q$2=YEAR(Input!$A$4),INDEX(Report!$H$168:$H$178,_xlfn.XMATCH($B151,Report!$A$168:$A$178)),0)</f>
        <v>0</v>
      </c>
    </row>
    <row r="152" spans="1:114" outlineLevel="1">
      <c r="B152" s="925" t="s">
        <v>99</v>
      </c>
      <c r="H152" s="933" t="s">
        <v>26</v>
      </c>
      <c r="J152" s="1019" cm="1">
        <f t="array" ref="J152">IF(J$2=YEAR(Input!$A$4),INDEX(Report!$H$160:$H$171,_xlfn.XMATCH($B152,Report!$A$160:$A$171)),0)</f>
        <v>0</v>
      </c>
      <c r="K152" s="1019" cm="1">
        <f t="array" ref="K152">IF(K$2=YEAR(Input!$A$4),INDEX(Report!$H$168:$H$178,_xlfn.XMATCH($B152,Report!$A$168:$A$178)),0)</f>
        <v>0</v>
      </c>
      <c r="L152" s="1019" cm="1">
        <f t="array" ref="L152">IF(L$2=YEAR(Input!$A$4),INDEX(Report!$H$160:$H$171,_xlfn.XMATCH($B152,Report!$A$160:$A$171)),0)</f>
        <v>0</v>
      </c>
      <c r="M152" s="1019" cm="1">
        <f t="array" ref="M152">IF(M$2=YEAR(Input!$A$4),INDEX(Report!$H$160:$H$171,_xlfn.XMATCH($B152,Report!$A$160:$A$171)),0)</f>
        <v>0</v>
      </c>
      <c r="N152" s="1019" t="e" cm="1">
        <f t="array" ref="N152">IF(N$2=YEAR(Input!$A$4),INDEX(Report!$H$168:$H$178,_xlfn.XMATCH($B152,Report!$A$168:$A$178)),0)</f>
        <v>#N/A</v>
      </c>
      <c r="O152" s="1019" cm="1">
        <f t="array" ref="O152">IF(O$2=YEAR(Input!$A$4),INDEX(Report!$H$168:$H$178,_xlfn.XMATCH($B152,Report!$A$168:$A$178)),0)</f>
        <v>0</v>
      </c>
      <c r="P152" s="1019" cm="1">
        <f t="array" ref="P152">IF(P$2=YEAR(Input!$A$4),INDEX(Report!$H$168:$H$178,_xlfn.XMATCH($B152,Report!$A$168:$A$178)),0)</f>
        <v>0</v>
      </c>
      <c r="Q152" s="1019" cm="1">
        <f t="array" ref="Q152">IF(Q$2=YEAR(Input!$A$4),INDEX(Report!$H$168:$H$178,_xlfn.XMATCH($B152,Report!$A$168:$A$178)),0)</f>
        <v>0</v>
      </c>
    </row>
    <row r="153" spans="1:114" outlineLevel="1">
      <c r="B153" s="925" t="s">
        <v>100</v>
      </c>
      <c r="H153" s="933" t="s">
        <v>26</v>
      </c>
      <c r="J153" s="1019" cm="1">
        <f t="array" ref="J153">IFERROR(IF(J$2=YEAR(Input!$A$4),INDEX(Report!$H$160:$H$171,_xlfn.XMATCH($B153,Report!$A$160:$A$171)),0),0)</f>
        <v>0</v>
      </c>
      <c r="K153" s="1019" cm="1">
        <f t="array" ref="K153">IF(K$2=YEAR(Input!$A$4),INDEX(Report!$H$168:$H$178,_xlfn.XMATCH($B153,Report!$A$168:$A$178)),0)</f>
        <v>0</v>
      </c>
      <c r="L153" s="1019" cm="1">
        <f t="array" ref="L153">IFERROR(IF(L$2=YEAR(Input!$A$4),INDEX(Report!$H$160:$H$171,_xlfn.XMATCH($B153,Report!$A$160:$A$171)),0),0)</f>
        <v>0</v>
      </c>
      <c r="M153" s="1019" cm="1">
        <f t="array" ref="M153">IF(M$2=YEAR(Input!$A$4),INDEX(Report!$H$160:$H$171,_xlfn.XMATCH($B153,Report!$A$160:$A$171)),0)</f>
        <v>0</v>
      </c>
      <c r="N153" s="1019" cm="1">
        <f t="array" aca="1" ref="N153" ca="1">IFERROR(IF(N$2=YEAR(Input!$A$4),INDEX(Report!$H$160:$H$171,_xlfn.XMATCH($B153,Report!$A$160:$A$171)),0),0)</f>
        <v>0</v>
      </c>
      <c r="O153" s="1019" cm="1">
        <f t="array" ref="O153">IFERROR(IF(O$2=YEAR(Input!$A$4),INDEX(Report!$H$160:$H$171,_xlfn.XMATCH($B153,Report!$A$160:$A$171)),0),0)</f>
        <v>0</v>
      </c>
      <c r="P153" s="1019" cm="1">
        <f t="array" ref="P153">IFERROR(IF(P$2=YEAR(Input!$A$4),INDEX(Report!$H$160:$H$171,_xlfn.XMATCH($B153,Report!$A$160:$A$171)),0),0)</f>
        <v>0</v>
      </c>
      <c r="Q153" s="1019" cm="1">
        <f t="array" ref="Q153">IFERROR(IF(Q$2=YEAR(Input!$A$4),INDEX(Report!$H$160:$H$171,_xlfn.XMATCH($B153,Report!$A$160:$A$171)),0),0)</f>
        <v>0</v>
      </c>
    </row>
    <row r="154" spans="1:114" outlineLevel="1">
      <c r="B154" s="925" t="s">
        <v>101</v>
      </c>
      <c r="H154" s="933" t="s">
        <v>26</v>
      </c>
      <c r="J154" s="944"/>
      <c r="K154" s="944"/>
      <c r="L154" s="944"/>
      <c r="M154" s="944"/>
      <c r="N154" s="944"/>
      <c r="O154" s="944"/>
      <c r="P154" s="944"/>
      <c r="Q154" s="944"/>
    </row>
    <row r="155" spans="1:114" outlineLevel="1">
      <c r="B155" s="945" t="s">
        <v>102</v>
      </c>
      <c r="C155" s="934"/>
      <c r="H155" s="933" t="s">
        <v>26</v>
      </c>
      <c r="J155" s="1021">
        <f>SUM(J149:J154)</f>
        <v>0</v>
      </c>
      <c r="K155" s="1021">
        <f t="shared" ref="K155:Q155" si="58">SUM(K149:K154)</f>
        <v>0</v>
      </c>
      <c r="L155" s="1021">
        <f t="shared" si="58"/>
        <v>0</v>
      </c>
      <c r="M155" s="1021">
        <f t="shared" si="58"/>
        <v>0</v>
      </c>
      <c r="N155" s="1021" t="e">
        <f t="shared" si="58"/>
        <v>#N/A</v>
      </c>
      <c r="O155" s="1021">
        <f t="shared" si="58"/>
        <v>0</v>
      </c>
      <c r="P155" s="1021">
        <f t="shared" si="58"/>
        <v>0</v>
      </c>
      <c r="Q155" s="1021">
        <f t="shared" si="58"/>
        <v>0</v>
      </c>
    </row>
    <row r="156" spans="1:114" ht="15" outlineLevel="1">
      <c r="B156" s="946"/>
    </row>
    <row r="157" spans="1:114" outlineLevel="1">
      <c r="B157" s="924" t="s">
        <v>103</v>
      </c>
      <c r="H157" s="935" t="e" cm="1">
        <f t="array" aca="1" ref="H157" ca="1">IF(ABS(INDEX($J165:$Q165,_xlfn.XMATCH(YEAR(Input!$A$4),$J$2:$Q$2))-(SUM(Report!N168:N172)/dcHundred))&gt;Tolerance,1,0)</f>
        <v>#NAME?</v>
      </c>
    </row>
    <row r="158" spans="1:114" outlineLevel="1">
      <c r="B158" s="925" t="s">
        <v>104</v>
      </c>
      <c r="H158" s="933" t="s">
        <v>105</v>
      </c>
      <c r="J158" s="944"/>
      <c r="K158" s="944"/>
      <c r="L158" s="944"/>
      <c r="M158" s="944"/>
      <c r="N158" s="944"/>
      <c r="O158" s="944"/>
      <c r="P158" s="944"/>
      <c r="Q158" s="944"/>
    </row>
    <row r="159" spans="1:114" outlineLevel="1">
      <c r="B159" s="925" t="s">
        <v>106</v>
      </c>
      <c r="H159" s="933" t="s">
        <v>105</v>
      </c>
      <c r="J159" s="944"/>
      <c r="K159" s="944"/>
      <c r="L159" s="947"/>
      <c r="M159" s="944"/>
      <c r="N159" s="944"/>
      <c r="O159" s="944"/>
      <c r="P159" s="944"/>
      <c r="Q159" s="944"/>
    </row>
    <row r="160" spans="1:114" outlineLevel="1">
      <c r="B160" s="925" t="s">
        <v>107</v>
      </c>
      <c r="H160" s="933" t="s">
        <v>105</v>
      </c>
      <c r="J160" s="944"/>
      <c r="K160" s="944"/>
      <c r="L160" s="944"/>
      <c r="M160" s="944"/>
      <c r="N160" s="944"/>
      <c r="O160" s="944"/>
      <c r="P160" s="944"/>
      <c r="Q160" s="944"/>
    </row>
    <row r="161" spans="1:114" outlineLevel="1">
      <c r="B161" s="925" t="s">
        <v>108</v>
      </c>
      <c r="H161" s="933" t="s">
        <v>105</v>
      </c>
      <c r="J161" s="948">
        <f>IF(J$2=YEAR(Input!$A$4),Report!$R160,0)/dcHundred</f>
        <v>0</v>
      </c>
      <c r="K161" s="948">
        <f>IF(K$2=YEAR(Input!$A$4),Report!$R160,0)/dcHundred</f>
        <v>0</v>
      </c>
      <c r="L161" s="948">
        <f>IF(L$2=YEAR(Input!$A$4),Report!$R160,0)/dcHundred</f>
        <v>0</v>
      </c>
      <c r="M161" s="948">
        <f>IF(M$2=YEAR(Input!$A$4),Report!$R160,0)/dcHundred</f>
        <v>0</v>
      </c>
      <c r="N161" s="948">
        <f ca="1">IF(N$2=YEAR(Input!$A$4),Report!$R160,0)/dcHundred</f>
        <v>1.9699999999999999E-2</v>
      </c>
      <c r="O161" s="948">
        <f>IF(O$2=YEAR(Input!$A$4),Report!$R160,0)/dcHundred</f>
        <v>0</v>
      </c>
      <c r="P161" s="948">
        <f>IF(P$2=YEAR(Input!$A$4),Report!$R160,0)/dcHundred</f>
        <v>0</v>
      </c>
      <c r="Q161" s="948">
        <f>IF(Q$2=YEAR(Input!$A$4),Report!$R160,0)/dcHundred</f>
        <v>0</v>
      </c>
    </row>
    <row r="162" spans="1:114" outlineLevel="1">
      <c r="B162" s="925" t="s">
        <v>109</v>
      </c>
      <c r="H162" s="933" t="s">
        <v>105</v>
      </c>
      <c r="J162" s="948">
        <f>IF(J$2=YEAR(Input!$A$4),Report!$R162,0)/dcHundred</f>
        <v>0</v>
      </c>
      <c r="K162" s="948">
        <f>IF(K$2=YEAR(Input!$A$4),Report!$R162,0)/dcHundred</f>
        <v>0</v>
      </c>
      <c r="L162" s="948">
        <f>IF(L$2=YEAR(Input!$A$4),Report!$R162,0)/dcHundred</f>
        <v>0</v>
      </c>
      <c r="M162" s="948">
        <f>IF(M$2=YEAR(Input!$A$4),Report!$R162,0)/dcHundred</f>
        <v>0</v>
      </c>
      <c r="N162" s="948">
        <f ca="1">IF(N$2=YEAR(Input!$A$4),Report!$R162,0)/dcHundred</f>
        <v>2.0999999999999999E-3</v>
      </c>
      <c r="O162" s="948">
        <f>IF(O$2=YEAR(Input!$A$4),Report!$R162,0)/dcHundred</f>
        <v>0</v>
      </c>
      <c r="P162" s="948">
        <f>IF(P$2=YEAR(Input!$A$4),Report!$R162,0)/dcHundred</f>
        <v>0</v>
      </c>
      <c r="Q162" s="948">
        <f>IF(Q$2=YEAR(Input!$A$4),Report!$R162,0)/dcHundred</f>
        <v>0</v>
      </c>
    </row>
    <row r="163" spans="1:114" outlineLevel="1">
      <c r="B163" s="925" t="s">
        <v>110</v>
      </c>
      <c r="H163" s="933" t="s">
        <v>105</v>
      </c>
      <c r="J163" s="948">
        <f>IF(J$2=YEAR(Input!$A$4),Report!$R164,0)/dcHundred</f>
        <v>0</v>
      </c>
      <c r="K163" s="948">
        <f>IF(K$2=YEAR(Input!$A$4),Report!$R164,0)/dcHundred</f>
        <v>0</v>
      </c>
      <c r="L163" s="948">
        <f>IF(L$2=YEAR(Input!$A$4),Report!$R164,0)/dcHundred</f>
        <v>0</v>
      </c>
      <c r="M163" s="948">
        <f>IF(M$2=YEAR(Input!$A$4),Report!$R164,0)/dcHundred</f>
        <v>0</v>
      </c>
      <c r="N163" s="948">
        <f ca="1">IF(N$2=YEAR(Input!$A$4),Report!$R164,0)/dcHundred</f>
        <v>2.9999999999999997E-4</v>
      </c>
      <c r="O163" s="948">
        <f>IF(O$2=YEAR(Input!$A$4),Report!$R164,0)/dcHundred</f>
        <v>0</v>
      </c>
      <c r="P163" s="948">
        <f>IF(P$2=YEAR(Input!$A$4),Report!$R164,0)/dcHundred</f>
        <v>0</v>
      </c>
      <c r="Q163" s="948">
        <f>IF(Q$2=YEAR(Input!$A$4),Report!$R164,0)/dcHundred</f>
        <v>0</v>
      </c>
    </row>
    <row r="164" spans="1:114" outlineLevel="1">
      <c r="B164" s="925" t="s">
        <v>111</v>
      </c>
      <c r="H164" s="933" t="s">
        <v>105</v>
      </c>
      <c r="J164" s="949">
        <f>IF(J$2=YEAR(Input!$A$4),Report!$P170,0)/dcHundred</f>
        <v>0</v>
      </c>
      <c r="K164" s="949">
        <f>IF(K$2=YEAR(Input!$A$4),Report!$P170,0)/dcHundred</f>
        <v>0</v>
      </c>
      <c r="L164" s="949">
        <f>IF(L$2=YEAR(Input!$A$4),Report!$P170,0)/dcHundred</f>
        <v>0</v>
      </c>
      <c r="M164" s="949">
        <f>IF(M$2=YEAR(Input!$A$4),Report!$P170,0)/dcHundred</f>
        <v>0</v>
      </c>
      <c r="N164" s="949">
        <f ca="1">IF(N$2=YEAR(Input!$A$4),Report!$P170,0)/dcHundred</f>
        <v>8.4917044589858465E-2</v>
      </c>
      <c r="O164" s="949">
        <f>IF(O$2=YEAR(Input!$A$4),Report!$P170,0)/dcHundred</f>
        <v>0</v>
      </c>
      <c r="P164" s="949">
        <f>IF(P$2=YEAR(Input!$A$4),Report!$P170,0)/dcHundred</f>
        <v>0</v>
      </c>
      <c r="Q164" s="949">
        <f>IF(Q$2=YEAR(Input!$A$4),Report!$P170,0)/dcHundred</f>
        <v>0</v>
      </c>
    </row>
    <row r="165" spans="1:114" outlineLevel="1">
      <c r="B165" s="945" t="s">
        <v>102</v>
      </c>
      <c r="C165" s="934"/>
      <c r="H165" s="933" t="s">
        <v>105</v>
      </c>
      <c r="J165" s="1022">
        <f>SUM(J161:J164)</f>
        <v>0</v>
      </c>
      <c r="K165" s="1022">
        <f>SUM(K161:K164)</f>
        <v>0</v>
      </c>
      <c r="L165" s="1022">
        <f t="shared" ref="L165:Q165" si="59">SUM(L161:L164)</f>
        <v>0</v>
      </c>
      <c r="M165" s="1022">
        <f t="shared" si="59"/>
        <v>0</v>
      </c>
      <c r="N165" s="1022">
        <f t="shared" ca="1" si="59"/>
        <v>0.10701704458985847</v>
      </c>
      <c r="O165" s="1022">
        <f t="shared" si="59"/>
        <v>0</v>
      </c>
      <c r="P165" s="1022">
        <f t="shared" si="59"/>
        <v>0</v>
      </c>
      <c r="Q165" s="1022">
        <f t="shared" si="59"/>
        <v>0</v>
      </c>
    </row>
    <row r="167" spans="1:114" ht="14.25">
      <c r="A167" t="s">
        <v>15</v>
      </c>
      <c r="B167" s="930" t="s">
        <v>112</v>
      </c>
      <c r="C167" s="930"/>
      <c r="D167" s="930"/>
      <c r="E167" s="930"/>
      <c r="F167" s="930"/>
      <c r="G167" s="930"/>
      <c r="H167" s="930"/>
      <c r="I167" s="930"/>
      <c r="J167" s="930"/>
      <c r="K167" s="930"/>
      <c r="L167" s="930"/>
      <c r="M167" s="930"/>
      <c r="N167" s="930"/>
      <c r="O167" s="930"/>
      <c r="P167" s="930"/>
      <c r="Q167" s="930"/>
      <c r="R167" s="930"/>
      <c r="S167" s="930"/>
      <c r="T167" s="930"/>
      <c r="U167" s="930"/>
      <c r="V167" s="930"/>
      <c r="W167" s="930"/>
      <c r="X167" s="930"/>
      <c r="Y167" s="930"/>
      <c r="Z167" s="930"/>
      <c r="AA167" s="930"/>
      <c r="AB167" s="930"/>
      <c r="AC167" s="930"/>
      <c r="AD167" s="930"/>
      <c r="AE167" s="930"/>
      <c r="AF167" s="930"/>
      <c r="AG167" s="930"/>
      <c r="AH167" s="930"/>
      <c r="AI167" s="930"/>
      <c r="AJ167" s="930"/>
      <c r="AK167" s="930"/>
      <c r="AL167" s="930"/>
      <c r="AM167" s="930"/>
      <c r="AN167" s="930"/>
      <c r="AO167" s="930"/>
      <c r="AP167" s="930"/>
      <c r="AQ167" s="930"/>
      <c r="AR167" s="930"/>
      <c r="AS167" s="930"/>
      <c r="AT167" s="930"/>
      <c r="AU167" s="930"/>
      <c r="AV167" s="930"/>
      <c r="AW167" s="930"/>
      <c r="AX167" s="930"/>
      <c r="AY167" s="930"/>
      <c r="AZ167" s="930"/>
      <c r="BA167" s="930"/>
      <c r="BB167" s="930"/>
      <c r="BC167" s="930"/>
      <c r="BD167" s="930"/>
      <c r="BE167" s="930"/>
      <c r="BF167" s="930"/>
      <c r="BG167" s="930"/>
      <c r="BH167" s="930"/>
      <c r="BI167" s="930"/>
      <c r="BJ167" s="930"/>
      <c r="BK167" s="930"/>
      <c r="BL167" s="930"/>
      <c r="BM167" s="930"/>
      <c r="BN167" s="930"/>
      <c r="BO167" s="930"/>
      <c r="BP167" s="930"/>
      <c r="BQ167" s="930"/>
      <c r="BR167" s="930"/>
      <c r="BS167" s="930"/>
      <c r="BT167" s="930"/>
      <c r="BU167" s="930"/>
      <c r="BV167" s="930"/>
      <c r="BW167" s="930"/>
      <c r="BX167" s="930"/>
      <c r="BY167" s="930"/>
      <c r="BZ167" s="930"/>
      <c r="CA167" s="930"/>
      <c r="CB167" s="930"/>
      <c r="CC167" s="930"/>
      <c r="CD167" s="930"/>
      <c r="CE167" s="930"/>
      <c r="CF167" s="930"/>
      <c r="CG167" s="930"/>
      <c r="CH167" s="930"/>
      <c r="CI167" s="930"/>
      <c r="CJ167" s="930"/>
      <c r="CK167" s="930"/>
      <c r="CL167" s="930"/>
      <c r="CM167" s="930"/>
      <c r="CN167" s="930"/>
      <c r="CO167" s="930"/>
      <c r="CP167" s="930"/>
      <c r="CQ167" s="930"/>
      <c r="CR167" s="930"/>
      <c r="CS167" s="930"/>
      <c r="CT167" s="930"/>
      <c r="CU167" s="930"/>
      <c r="CV167" s="930"/>
      <c r="CW167" s="930"/>
      <c r="CX167" s="930"/>
      <c r="CY167" s="930"/>
      <c r="CZ167" s="930"/>
      <c r="DA167" s="930"/>
      <c r="DB167" s="930"/>
      <c r="DC167" s="930"/>
      <c r="DD167" s="930"/>
      <c r="DE167" s="930"/>
      <c r="DF167" s="930"/>
      <c r="DG167" s="930"/>
      <c r="DH167" s="930"/>
      <c r="DI167" s="930"/>
      <c r="DJ167" s="930"/>
    </row>
    <row r="168" spans="1:114" outlineLevel="1"/>
    <row r="169" spans="1:114" ht="15" outlineLevel="1">
      <c r="B169" s="943" t="s">
        <v>113</v>
      </c>
      <c r="H169" s="935" t="e" cm="1">
        <f t="array" aca="1" ref="H169" ca="1">IF(ABS(INDEX($J177:$Q177,_xlfn.XMATCH(YEAR(Input!$A$4),$J$2:$Q$2))-(Report!$H$171))&gt;Tolerance,1,0)</f>
        <v>#NAME?</v>
      </c>
    </row>
    <row r="170" spans="1:114" outlineLevel="1">
      <c r="B170" s="925" t="s">
        <v>114</v>
      </c>
      <c r="H170" s="933" t="s">
        <v>26</v>
      </c>
      <c r="J170" s="1019">
        <f>IF(J$2=_xlfn.NUMBERVALUE(LEFT(Report!$A$3,4)),Report!$T$79,0)</f>
        <v>0</v>
      </c>
      <c r="K170" s="1019">
        <f>IF(K$2=_xlfn.NUMBERVALUE(LEFT(Report!$A$3,4)),Report!$T$79,0)</f>
        <v>0</v>
      </c>
      <c r="L170" s="1019">
        <f>IF(L$2=_xlfn.NUMBERVALUE(LEFT(Report!$A$3,4)),Report!$T$79,0)</f>
        <v>0</v>
      </c>
      <c r="M170" s="1019">
        <f>IF(M$2=_xlfn.NUMBERVALUE(LEFT(Report!$A$3,4)),Report!$T$79,0)</f>
        <v>0</v>
      </c>
      <c r="N170" s="1019">
        <f ca="1">IF(N$2=_xlfn.NUMBERVALUE(LEFT(Report!$A$3,4)),Report!$T$79,0)</f>
        <v>2274255.6493070493</v>
      </c>
      <c r="O170" s="1019">
        <f>IF(O$2=_xlfn.NUMBERVALUE(LEFT(Report!$A$3,4)),Report!$T$79,0)</f>
        <v>0</v>
      </c>
      <c r="P170" s="1019">
        <f>IF(P$2=_xlfn.NUMBERVALUE(LEFT(Report!$A$3,4)),Report!$T$79,0)</f>
        <v>0</v>
      </c>
      <c r="Q170" s="1019">
        <f>IF(Q$2=_xlfn.NUMBERVALUE(LEFT(Report!$A$3,4)),Report!$T$79,0)</f>
        <v>0</v>
      </c>
    </row>
    <row r="171" spans="1:114" outlineLevel="1">
      <c r="B171" s="925" t="s">
        <v>96</v>
      </c>
      <c r="H171" s="933" t="s">
        <v>26</v>
      </c>
      <c r="J171" s="1019" cm="1">
        <f t="array" ref="J171">IF(J$2=_xlfn.NUMBERVALUE(LEFT(Report!$A$3,4)),INDEX(Report!$H$160:$H$175,_xlfn.XMATCH($B171,Report!$A$160:$A$175)),0)</f>
        <v>0</v>
      </c>
      <c r="K171" s="1019" cm="1">
        <f t="array" ref="K171">IF(K$2=_xlfn.NUMBERVALUE(LEFT(Report!$A$3,4)),INDEX(Report!$H$160:$H$175,_xlfn.XMATCH($B171,Report!$A$160:$A$175)),0)</f>
        <v>0</v>
      </c>
      <c r="L171" s="1019" cm="1">
        <f t="array" ref="L171">IF(L$2=_xlfn.NUMBERVALUE(LEFT(Report!$A$3,4)),INDEX(Report!$H$160:$H$175,_xlfn.XMATCH($B171,Report!$A$160:$A$175)),0)</f>
        <v>0</v>
      </c>
      <c r="M171" s="1019" cm="1">
        <f t="array" ref="M171">IF(M$2=_xlfn.NUMBERVALUE(LEFT(Report!$A$3,4)),INDEX(Report!$H$160:$H$175,_xlfn.XMATCH($B171,Report!$A$160:$A$175)),0)</f>
        <v>0</v>
      </c>
      <c r="N171" s="1019" t="e" cm="1">
        <f t="array" aca="1" ref="N171" ca="1">IF(N$2=_xlfn.NUMBERVALUE(LEFT(Report!$A$3,4)),INDEX(Report!$H$160:$H$175,_xlfn.XMATCH($B171,Report!$A$160:$A$175)),0)</f>
        <v>#NAME?</v>
      </c>
      <c r="O171" s="1019" cm="1">
        <f t="array" ref="O171">IF(O$2=_xlfn.NUMBERVALUE(LEFT(Report!$A$3,4)),INDEX(Report!$H$160:$H$175,_xlfn.XMATCH($B171,Report!$A$160:$A$175)),0)</f>
        <v>0</v>
      </c>
      <c r="P171" s="1019" cm="1">
        <f t="array" ref="P171">IF(P$2=_xlfn.NUMBERVALUE(LEFT(Report!$A$3,4)),INDEX(Report!$H$160:$H$175,_xlfn.XMATCH($B171,Report!$A$160:$A$175)),0)</f>
        <v>0</v>
      </c>
      <c r="Q171" s="1019" cm="1">
        <f t="array" ref="Q171">IF(Q$2=_xlfn.NUMBERVALUE(LEFT(Report!$A$3,4)),INDEX(Report!$H$160:$H$175,_xlfn.XMATCH($B171,Report!$A$160:$A$175)),0)</f>
        <v>0</v>
      </c>
    </row>
    <row r="172" spans="1:114" outlineLevel="1">
      <c r="B172" s="925" t="s">
        <v>97</v>
      </c>
      <c r="H172" s="933" t="s">
        <v>26</v>
      </c>
      <c r="J172" s="1019" cm="1">
        <f t="array" ref="J172">IF(J$2=_xlfn.NUMBERVALUE(LEFT(Report!$A$3,4)),INDEX(Report!$H$160:$H$175,_xlfn.XMATCH($B172,Report!$A$160:$A$175)),0)</f>
        <v>0</v>
      </c>
      <c r="K172" s="1019" cm="1">
        <f t="array" ref="K172">IF(K$2=_xlfn.NUMBERVALUE(LEFT(Report!$A$3,4)),INDEX(Report!$H$160:$H$175,_xlfn.XMATCH($B172,Report!$A$160:$A$175)),0)</f>
        <v>0</v>
      </c>
      <c r="L172" s="1019" cm="1">
        <f t="array" ref="L172">IF(L$2=_xlfn.NUMBERVALUE(LEFT(Report!$A$3,4)),INDEX(Report!$H$160:$H$175,_xlfn.XMATCH($B172,Report!$A$160:$A$175)),0)</f>
        <v>0</v>
      </c>
      <c r="M172" s="1019" cm="1">
        <f t="array" ref="M172">IF(M$2=_xlfn.NUMBERVALUE(LEFT(Report!$A$3,4)),INDEX(Report!$H$160:$H$175,_xlfn.XMATCH($B172,Report!$A$160:$A$175)),0)</f>
        <v>0</v>
      </c>
      <c r="N172" s="1019" t="e" cm="1">
        <f t="array" aca="1" ref="N172" ca="1">IF(N$2=_xlfn.NUMBERVALUE(LEFT(Report!$A$3,4)),INDEX(Report!$H$160:$H$175,_xlfn.XMATCH($B172,Report!$A$160:$A$175)),0)</f>
        <v>#NAME?</v>
      </c>
      <c r="O172" s="1019" cm="1">
        <f t="array" ref="O172">IF(O$2=_xlfn.NUMBERVALUE(LEFT(Report!$A$3,4)),INDEX(Report!$H$160:$H$175,_xlfn.XMATCH($B172,Report!$A$160:$A$175)),0)</f>
        <v>0</v>
      </c>
      <c r="P172" s="1019" cm="1">
        <f t="array" ref="P172">IF(P$2=_xlfn.NUMBERVALUE(LEFT(Report!$A$3,4)),INDEX(Report!$H$160:$H$175,_xlfn.XMATCH($B172,Report!$A$160:$A$175)),0)</f>
        <v>0</v>
      </c>
      <c r="Q172" s="1019" cm="1">
        <f t="array" ref="Q172">IF(Q$2=_xlfn.NUMBERVALUE(LEFT(Report!$A$3,4)),INDEX(Report!$H$160:$H$175,_xlfn.XMATCH($B172,Report!$A$160:$A$175)),0)</f>
        <v>0</v>
      </c>
    </row>
    <row r="173" spans="1:114" outlineLevel="1">
      <c r="B173" s="925" t="s">
        <v>98</v>
      </c>
      <c r="H173" s="933" t="s">
        <v>26</v>
      </c>
      <c r="J173" s="1019" cm="1">
        <f t="array" ref="J173">IF(J$2=_xlfn.NUMBERVALUE(LEFT(Report!$A$3,4)),INDEX(Report!$H$160:$H$175,_xlfn.XMATCH($B173,Report!$A$160:$A$175)),0)</f>
        <v>0</v>
      </c>
      <c r="K173" s="1019" cm="1">
        <f t="array" ref="K173">IF(K$2=_xlfn.NUMBERVALUE(LEFT(Report!$A$3,4)),INDEX(Report!$H$160:$H$175,_xlfn.XMATCH($B173,Report!$A$160:$A$175)),0)</f>
        <v>0</v>
      </c>
      <c r="L173" s="1019" cm="1">
        <f t="array" ref="L173">IF(L$2=_xlfn.NUMBERVALUE(LEFT(Report!$A$3,4)),INDEX(Report!$H$160:$H$175,_xlfn.XMATCH($B173,Report!$A$160:$A$175)),0)</f>
        <v>0</v>
      </c>
      <c r="M173" s="1019" cm="1">
        <f t="array" ref="M173">IF(M$2=_xlfn.NUMBERVALUE(LEFT(Report!$A$3,4)),INDEX(Report!$H$160:$H$175,_xlfn.XMATCH($B173,Report!$A$160:$A$175)),0)</f>
        <v>0</v>
      </c>
      <c r="N173" s="1019" t="e" cm="1">
        <f t="array" aca="1" ref="N173" ca="1">IF(N$2=_xlfn.NUMBERVALUE(LEFT(Report!$A$3,4)),INDEX(Report!$H$160:$H$175,_xlfn.XMATCH($B173,Report!$A$160:$A$175)),0)</f>
        <v>#NAME?</v>
      </c>
      <c r="O173" s="1019" cm="1">
        <f t="array" ref="O173">IF(O$2=_xlfn.NUMBERVALUE(LEFT(Report!$A$3,4)),INDEX(Report!$H$160:$H$175,_xlfn.XMATCH($B173,Report!$A$160:$A$175)),0)</f>
        <v>0</v>
      </c>
      <c r="P173" s="1019" cm="1">
        <f t="array" ref="P173">IF(P$2=_xlfn.NUMBERVALUE(LEFT(Report!$A$3,4)),INDEX(Report!$H$160:$H$175,_xlfn.XMATCH($B173,Report!$A$160:$A$175)),0)</f>
        <v>0</v>
      </c>
      <c r="Q173" s="1019" cm="1">
        <f t="array" ref="Q173">IF(Q$2=_xlfn.NUMBERVALUE(LEFT(Report!$A$3,4)),INDEX(Report!$H$160:$H$175,_xlfn.XMATCH($B173,Report!$A$160:$A$175)),0)</f>
        <v>0</v>
      </c>
    </row>
    <row r="174" spans="1:114" outlineLevel="1">
      <c r="B174" s="925" t="s">
        <v>99</v>
      </c>
      <c r="H174" s="933" t="s">
        <v>26</v>
      </c>
      <c r="J174" s="1019" cm="1">
        <f t="array" ref="J174">IF(J$2=_xlfn.NUMBERVALUE(LEFT(Report!$A$3,4)),INDEX(Report!$H$160:$H$175,_xlfn.XMATCH($B174,Report!$A$160:$A$175)),0)</f>
        <v>0</v>
      </c>
      <c r="K174" s="1019" cm="1">
        <f t="array" ref="K174">IF(K$2=_xlfn.NUMBERVALUE(LEFT(Report!$A$3,4)),INDEX(Report!$H$160:$H$175,_xlfn.XMATCH($B174,Report!$A$160:$A$175)),0)</f>
        <v>0</v>
      </c>
      <c r="L174" s="1019" cm="1">
        <f t="array" ref="L174">IF(L$2=_xlfn.NUMBERVALUE(LEFT(Report!$A$3,4)),INDEX(Report!$H$160:$H$175,_xlfn.XMATCH($B174,Report!$A$160:$A$175)),0)</f>
        <v>0</v>
      </c>
      <c r="M174" s="1019" cm="1">
        <f t="array" ref="M174">IF(M$2=_xlfn.NUMBERVALUE(LEFT(Report!$A$3,4)),INDEX(Report!$H$160:$H$175,_xlfn.XMATCH($B174,Report!$A$160:$A$175)),0)</f>
        <v>0</v>
      </c>
      <c r="N174" s="1019" t="e" cm="1">
        <f t="array" aca="1" ref="N174" ca="1">IF(N$2=_xlfn.NUMBERVALUE(LEFT(Report!$A$3,4)),INDEX(Report!$H$160:$H$175,_xlfn.XMATCH($B174,Report!$A$160:$A$175)),0)</f>
        <v>#NAME?</v>
      </c>
      <c r="O174" s="1019" cm="1">
        <f t="array" ref="O174">IF(O$2=_xlfn.NUMBERVALUE(LEFT(Report!$A$3,4)),INDEX(Report!$H$160:$H$175,_xlfn.XMATCH($B174,Report!$A$160:$A$175)),0)</f>
        <v>0</v>
      </c>
      <c r="P174" s="1019" cm="1">
        <f t="array" ref="P174">IF(P$2=_xlfn.NUMBERVALUE(LEFT(Report!$A$3,4)),INDEX(Report!$H$160:$H$175,_xlfn.XMATCH($B174,Report!$A$160:$A$175)),0)</f>
        <v>0</v>
      </c>
      <c r="Q174" s="1019" cm="1">
        <f t="array" ref="Q174">IF(Q$2=_xlfn.NUMBERVALUE(LEFT(Report!$A$3,4)),INDEX(Report!$H$160:$H$175,_xlfn.XMATCH($B174,Report!$A$160:$A$175)),0)</f>
        <v>0</v>
      </c>
    </row>
    <row r="175" spans="1:114" outlineLevel="1">
      <c r="B175" s="925" t="s">
        <v>100</v>
      </c>
      <c r="H175" s="933" t="s">
        <v>26</v>
      </c>
      <c r="J175" s="1019" cm="1">
        <f t="array" ref="J175">IF(J$2=_xlfn.NUMBERVALUE(LEFT(Report!$A$3,4)),INDEX(Report!$H$160:$H$175,_xlfn.XMATCH($B175,Report!$A$160:$A$175)),0)</f>
        <v>0</v>
      </c>
      <c r="K175" s="1019" cm="1">
        <f t="array" ref="K175">IF(K$2=_xlfn.NUMBERVALUE(LEFT(Report!$A$3,4)),INDEX(Report!$H$160:$H$175,_xlfn.XMATCH($B175,Report!$A$160:$A$175)),0)</f>
        <v>0</v>
      </c>
      <c r="L175" s="1019" cm="1">
        <f t="array" ref="L175">IF(L$2=_xlfn.NUMBERVALUE(LEFT(Report!$A$3,4)),INDEX(Report!$H$160:$H$175,_xlfn.XMATCH($B175,Report!$A$160:$A$175)),0)</f>
        <v>0</v>
      </c>
      <c r="M175" s="1019" cm="1">
        <f t="array" ref="M175">IF(M$2=_xlfn.NUMBERVALUE(LEFT(Report!$A$3,4)),INDEX(Report!$H$160:$H$175,_xlfn.XMATCH($B175,Report!$A$160:$A$175)),0)</f>
        <v>0</v>
      </c>
      <c r="N175" s="1019" t="e" cm="1">
        <f t="array" aca="1" ref="N175" ca="1">IF(N$2=_xlfn.NUMBERVALUE(LEFT(Report!$A$3,4)),INDEX(Report!$H$160:$H$175,_xlfn.XMATCH($B175,Report!$A$160:$A$175)),0)</f>
        <v>#NAME?</v>
      </c>
      <c r="O175" s="1019" cm="1">
        <f t="array" ref="O175">IF(O$2=_xlfn.NUMBERVALUE(LEFT(Report!$A$3,4)),INDEX(Report!$H$160:$H$175,_xlfn.XMATCH($B175,Report!$A$160:$A$175)),0)</f>
        <v>0</v>
      </c>
      <c r="P175" s="1019" cm="1">
        <f t="array" ref="P175">IF(P$2=_xlfn.NUMBERVALUE(LEFT(Report!$A$3,4)),INDEX(Report!$H$160:$H$175,_xlfn.XMATCH($B175,Report!$A$160:$A$175)),0)</f>
        <v>0</v>
      </c>
      <c r="Q175" s="1019" cm="1">
        <f t="array" ref="Q175">IF(Q$2=_xlfn.NUMBERVALUE(LEFT(Report!$A$3,4)),INDEX(Report!$H$160:$H$175,_xlfn.XMATCH($B175,Report!$A$160:$A$175)),0)</f>
        <v>0</v>
      </c>
    </row>
    <row r="176" spans="1:114" outlineLevel="1">
      <c r="B176" s="925" t="s">
        <v>115</v>
      </c>
      <c r="H176" s="933" t="s">
        <v>26</v>
      </c>
      <c r="J176" s="1019" cm="1">
        <f t="array" ref="J176">IF(J$2=_xlfn.NUMBERVALUE(LEFT(Report!$A$3,4)),INDEX(Report!$H$160:$H$175,_xlfn.XMATCH($B176,Report!$A$160:$A$175)),0)</f>
        <v>0</v>
      </c>
      <c r="K176" s="1019" cm="1">
        <f t="array" ref="K176">IF(K$2=_xlfn.NUMBERVALUE(LEFT(Report!$A$3,4)),INDEX(Report!$H$160:$H$175,_xlfn.XMATCH($B176,Report!$A$160:$A$175)),0)</f>
        <v>0</v>
      </c>
      <c r="L176" s="1019" cm="1">
        <f t="array" ref="L176">IF(L$2=_xlfn.NUMBERVALUE(LEFT(Report!$A$3,4)),INDEX(Report!$H$160:$H$175,_xlfn.XMATCH($B176,Report!$A$160:$A$175)),0)</f>
        <v>0</v>
      </c>
      <c r="M176" s="1019" cm="1">
        <f t="array" ref="M176">IF(M$2=_xlfn.NUMBERVALUE(LEFT(Report!$A$3,4)),INDEX(Report!$H$160:$H$175,_xlfn.XMATCH($B176,Report!$A$160:$A$175)),0)</f>
        <v>0</v>
      </c>
      <c r="N176" s="1019" t="e" cm="1">
        <f t="array" aca="1" ref="N176" ca="1">IF(N$2=_xlfn.NUMBERVALUE(LEFT(Report!$A$3,4)),INDEX(Report!$H$160:$H$175,_xlfn.XMATCH($B176,Report!$A$160:$A$175)),0)</f>
        <v>#NAME?</v>
      </c>
      <c r="O176" s="1019" cm="1">
        <f t="array" ref="O176">IF(O$2=_xlfn.NUMBERVALUE(LEFT(Report!$A$3,4)),INDEX(Report!$H$160:$H$175,_xlfn.XMATCH($B176,Report!$A$160:$A$175)),0)</f>
        <v>0</v>
      </c>
      <c r="P176" s="1019" cm="1">
        <f t="array" ref="P176">IF(P$2=_xlfn.NUMBERVALUE(LEFT(Report!$A$3,4)),INDEX(Report!$H$160:$H$175,_xlfn.XMATCH($B176,Report!$A$160:$A$175)),0)</f>
        <v>0</v>
      </c>
      <c r="Q176" s="1019" cm="1">
        <f t="array" ref="Q176">IF(Q$2=_xlfn.NUMBERVALUE(LEFT(Report!$A$3,4)),INDEX(Report!$H$160:$H$175,_xlfn.XMATCH($B176,Report!$A$160:$A$175)),0)</f>
        <v>0</v>
      </c>
    </row>
    <row r="177" spans="2:17" outlineLevel="1">
      <c r="B177" s="945" t="s">
        <v>116</v>
      </c>
      <c r="C177" s="934"/>
      <c r="H177" s="933" t="s">
        <v>26</v>
      </c>
      <c r="J177" s="1021">
        <f>SUM(J171:J176)</f>
        <v>0</v>
      </c>
      <c r="K177" s="1021">
        <f>SUM(K171:K176)</f>
        <v>0</v>
      </c>
      <c r="L177" s="1021">
        <f>SUM(L171:L176)</f>
        <v>0</v>
      </c>
      <c r="M177" s="1021">
        <f t="shared" ref="M177:Q177" si="60">SUM(M171:M176)</f>
        <v>0</v>
      </c>
      <c r="N177" s="1021" t="e">
        <f t="shared" ca="1" si="60"/>
        <v>#NAME?</v>
      </c>
      <c r="O177" s="1021">
        <f t="shared" si="60"/>
        <v>0</v>
      </c>
      <c r="P177" s="1021">
        <f t="shared" si="60"/>
        <v>0</v>
      </c>
      <c r="Q177" s="1021">
        <f t="shared" si="60"/>
        <v>0</v>
      </c>
    </row>
    <row r="178" spans="2:17" outlineLevel="1"/>
    <row r="179" spans="2:17" ht="15" outlineLevel="1">
      <c r="B179" s="943" t="s">
        <v>117</v>
      </c>
      <c r="E179" s="1018"/>
      <c r="H179" s="935" t="e" cm="1">
        <f t="array" aca="1" ref="H179" ca="1">IF(ABS(INDEX($J186:$Q186,_xlfn.XMATCH(YEAR(Input!$A$4),$J$2:$Q$2))-(Report!$B$171))&gt;Tolerance,1,0)</f>
        <v>#NAME?</v>
      </c>
    </row>
    <row r="180" spans="2:17" outlineLevel="1">
      <c r="B180" s="925" t="s">
        <v>96</v>
      </c>
      <c r="E180" s="1018" t="e" cm="1">
        <f t="array" ref="E180">INDEX($J180:$Q180,_xlfn.XMATCH(YEAR([7]Input!$A$4),$J$2:$Q$2))/INDEX($J$186:$Q$186,_xlfn.XMATCH(YEAR([7]Input!$A$4),$J$2:$Q$2))</f>
        <v>#DIV/0!</v>
      </c>
      <c r="H180" s="933" t="s">
        <v>26</v>
      </c>
      <c r="J180" s="1019" cm="1">
        <f t="array" ref="J180">IF(J$2=_xlfn.NUMBERVALUE(LEFT(Report!$A$3,4)),INDEX(Report!$B$160:$B$175,_xlfn.XMATCH($B180,Report!$A$160:$A$175)),0)</f>
        <v>0</v>
      </c>
      <c r="K180" s="1019" cm="1">
        <f t="array" ref="K180">IF(K$2=_xlfn.NUMBERVALUE(LEFT(Report!$A$3,4)),INDEX(Report!$B$160:$B$175,_xlfn.XMATCH($B180,Report!$A$160:$A$175)),0)</f>
        <v>0</v>
      </c>
      <c r="L180" s="1019" cm="1">
        <f t="array" ref="L180">IF(L$2=_xlfn.NUMBERVALUE(LEFT(Report!$A$3,4)),INDEX(Report!$B$160:$B$175,_xlfn.XMATCH($B180,Report!$A$160:$A$175)),0)</f>
        <v>0</v>
      </c>
      <c r="M180" s="1019" cm="1">
        <f t="array" ref="M180">IF(M$2=_xlfn.NUMBERVALUE(LEFT(Report!$A$3,4)),INDEX(Report!$B$160:$B$175,_xlfn.XMATCH($B180,Report!$A$160:$A$175)),0)</f>
        <v>0</v>
      </c>
      <c r="N180" s="1019" t="e" cm="1">
        <f t="array" aca="1" ref="N180" ca="1">IF(N$2=_xlfn.NUMBERVALUE(LEFT(Report!$A$3,4)),INDEX(Report!$B$160:$B$175,_xlfn.XMATCH($B180,Report!$A$160:$A$175)),0)</f>
        <v>#NAME?</v>
      </c>
      <c r="O180" s="1019" cm="1">
        <f t="array" ref="O180">IF(O$2=_xlfn.NUMBERVALUE(LEFT(Report!$A$3,4)),INDEX(Report!$B$160:$B$175,_xlfn.XMATCH($B180,Report!$A$160:$A$175)),0)</f>
        <v>0</v>
      </c>
      <c r="P180" s="1019" cm="1">
        <f t="array" ref="P180">IF(P$2=_xlfn.NUMBERVALUE(LEFT(Report!$A$3,4)),INDEX(Report!$B$160:$B$175,_xlfn.XMATCH($B180,Report!$A$160:$A$175)),0)</f>
        <v>0</v>
      </c>
      <c r="Q180" s="1019" cm="1">
        <f t="array" ref="Q180">IF(Q$2=_xlfn.NUMBERVALUE(LEFT(Report!$A$3,4)),INDEX(Report!$B$160:$B$175,_xlfn.XMATCH($B180,Report!$A$160:$A$175)),0)</f>
        <v>0</v>
      </c>
    </row>
    <row r="181" spans="2:17" outlineLevel="1">
      <c r="B181" s="925" t="s">
        <v>97</v>
      </c>
      <c r="E181" s="1018" t="e" cm="1">
        <f t="array" ref="E181">INDEX($J181:$Q181,_xlfn.XMATCH(YEAR([7]Input!$A$4),$J$2:$Q$2))/INDEX($J$186:$Q$186,_xlfn.XMATCH(YEAR([7]Input!$A$4),$J$2:$Q$2))</f>
        <v>#DIV/0!</v>
      </c>
      <c r="H181" s="933" t="s">
        <v>26</v>
      </c>
      <c r="J181" s="1019" cm="1">
        <f t="array" ref="J181">IF(J$2=_xlfn.NUMBERVALUE(LEFT(Report!$A$3,4)),INDEX(Report!$B$160:$B$175,_xlfn.XMATCH($B181,Report!$A$160:$A$175)),0)</f>
        <v>0</v>
      </c>
      <c r="K181" s="1019" cm="1">
        <f t="array" ref="K181">IF(K$2=_xlfn.NUMBERVALUE(LEFT(Report!$A$3,4)),INDEX(Report!$B$160:$B$175,_xlfn.XMATCH($B181,Report!$A$160:$A$175)),0)</f>
        <v>0</v>
      </c>
      <c r="L181" s="1019" cm="1">
        <f t="array" ref="L181">IF(L$2=_xlfn.NUMBERVALUE(LEFT(Report!$A$3,4)),INDEX(Report!$B$160:$B$175,_xlfn.XMATCH($B181,Report!$A$160:$A$175)),0)</f>
        <v>0</v>
      </c>
      <c r="M181" s="1019" cm="1">
        <f t="array" ref="M181">IF(M$2=_xlfn.NUMBERVALUE(LEFT(Report!$A$3,4)),INDEX(Report!$B$160:$B$175,_xlfn.XMATCH($B181,Report!$A$160:$A$175)),0)</f>
        <v>0</v>
      </c>
      <c r="N181" s="1019" t="e" cm="1">
        <f t="array" aca="1" ref="N181" ca="1">IF(N$2=_xlfn.NUMBERVALUE(LEFT(Report!$A$3,4)),INDEX(Report!$B$160:$B$175,_xlfn.XMATCH($B181,Report!$A$160:$A$175)),0)</f>
        <v>#NAME?</v>
      </c>
      <c r="O181" s="1019" cm="1">
        <f t="array" ref="O181">IF(O$2=_xlfn.NUMBERVALUE(LEFT(Report!$A$3,4)),INDEX(Report!$B$160:$B$175,_xlfn.XMATCH($B181,Report!$A$160:$A$175)),0)</f>
        <v>0</v>
      </c>
      <c r="P181" s="1019" cm="1">
        <f t="array" ref="P181">IF(P$2=_xlfn.NUMBERVALUE(LEFT(Report!$A$3,4)),INDEX(Report!$B$160:$B$175,_xlfn.XMATCH($B181,Report!$A$160:$A$175)),0)</f>
        <v>0</v>
      </c>
      <c r="Q181" s="1019" cm="1">
        <f t="array" ref="Q181">IF(Q$2=_xlfn.NUMBERVALUE(LEFT(Report!$A$3,4)),INDEX(Report!$B$160:$B$175,_xlfn.XMATCH($B181,Report!$A$160:$A$175)),0)</f>
        <v>0</v>
      </c>
    </row>
    <row r="182" spans="2:17" outlineLevel="1">
      <c r="B182" s="925" t="s">
        <v>98</v>
      </c>
      <c r="E182" s="1018" t="e" cm="1">
        <f t="array" ref="E182">INDEX($J182:$Q182,_xlfn.XMATCH(YEAR([7]Input!$A$4),$J$2:$Q$2))/INDEX($J$186:$Q$186,_xlfn.XMATCH(YEAR([7]Input!$A$4),$J$2:$Q$2))</f>
        <v>#DIV/0!</v>
      </c>
      <c r="H182" s="933" t="s">
        <v>26</v>
      </c>
      <c r="J182" s="1019" cm="1">
        <f t="array" ref="J182">IF(J$2=_xlfn.NUMBERVALUE(LEFT(Report!$A$3,4)),INDEX(Report!$B$160:$B$175,_xlfn.XMATCH($B182,Report!$A$160:$A$175)),0)</f>
        <v>0</v>
      </c>
      <c r="K182" s="1019" cm="1">
        <f t="array" ref="K182">IF(K$2=_xlfn.NUMBERVALUE(LEFT(Report!$A$3,4)),INDEX(Report!$B$160:$B$175,_xlfn.XMATCH($B182,Report!$A$160:$A$175)),0)</f>
        <v>0</v>
      </c>
      <c r="L182" s="1019" cm="1">
        <f t="array" ref="L182">IF(L$2=_xlfn.NUMBERVALUE(LEFT(Report!$A$3,4)),INDEX(Report!$B$160:$B$175,_xlfn.XMATCH($B182,Report!$A$160:$A$175)),0)</f>
        <v>0</v>
      </c>
      <c r="M182" s="1019" cm="1">
        <f t="array" ref="M182">IF(M$2=_xlfn.NUMBERVALUE(LEFT(Report!$A$3,4)),INDEX(Report!$B$160:$B$175,_xlfn.XMATCH($B182,Report!$A$160:$A$175)),0)</f>
        <v>0</v>
      </c>
      <c r="N182" s="1019" t="e" cm="1">
        <f t="array" aca="1" ref="N182" ca="1">IF(N$2=_xlfn.NUMBERVALUE(LEFT(Report!$A$3,4)),INDEX(Report!$B$160:$B$175,_xlfn.XMATCH($B182,Report!$A$160:$A$175)),0)</f>
        <v>#NAME?</v>
      </c>
      <c r="O182" s="1019" cm="1">
        <f t="array" ref="O182">IF(O$2=_xlfn.NUMBERVALUE(LEFT(Report!$A$3,4)),INDEX(Report!$B$160:$B$175,_xlfn.XMATCH($B182,Report!$A$160:$A$175)),0)</f>
        <v>0</v>
      </c>
      <c r="P182" s="1019" cm="1">
        <f t="array" ref="P182">IF(P$2=_xlfn.NUMBERVALUE(LEFT(Report!$A$3,4)),INDEX(Report!$B$160:$B$175,_xlfn.XMATCH($B182,Report!$A$160:$A$175)),0)</f>
        <v>0</v>
      </c>
      <c r="Q182" s="1019" cm="1">
        <f t="array" ref="Q182">IF(Q$2=_xlfn.NUMBERVALUE(LEFT(Report!$A$3,4)),INDEX(Report!$B$160:$B$175,_xlfn.XMATCH($B182,Report!$A$160:$A$175)),0)</f>
        <v>0</v>
      </c>
    </row>
    <row r="183" spans="2:17" outlineLevel="1">
      <c r="B183" s="925" t="s">
        <v>99</v>
      </c>
      <c r="E183" s="1018" t="e" cm="1">
        <f t="array" ref="E183">INDEX($J183:$Q183,_xlfn.XMATCH(YEAR([7]Input!$A$4),$J$2:$Q$2))/INDEX($J$186:$Q$186,_xlfn.XMATCH(YEAR([7]Input!$A$4),$J$2:$Q$2))</f>
        <v>#DIV/0!</v>
      </c>
      <c r="H183" s="933" t="s">
        <v>26</v>
      </c>
      <c r="J183" s="1019" cm="1">
        <f t="array" ref="J183">IF(J$2=_xlfn.NUMBERVALUE(LEFT(Report!$A$3,4)),INDEX(Report!$B$160:$B$175,_xlfn.XMATCH($B183,Report!$A$160:$A$175)),0)</f>
        <v>0</v>
      </c>
      <c r="K183" s="1019" cm="1">
        <f t="array" ref="K183">IF(K$2=_xlfn.NUMBERVALUE(LEFT(Report!$A$3,4)),INDEX(Report!$B$160:$B$175,_xlfn.XMATCH($B183,Report!$A$160:$A$175)),0)</f>
        <v>0</v>
      </c>
      <c r="L183" s="1019" cm="1">
        <f t="array" ref="L183">IF(L$2=_xlfn.NUMBERVALUE(LEFT(Report!$A$3,4)),INDEX(Report!$B$160:$B$175,_xlfn.XMATCH($B183,Report!$A$160:$A$175)),0)</f>
        <v>0</v>
      </c>
      <c r="M183" s="1019" cm="1">
        <f t="array" ref="M183">IF(M$2=_xlfn.NUMBERVALUE(LEFT(Report!$A$3,4)),INDEX(Report!$B$160:$B$175,_xlfn.XMATCH($B183,Report!$A$160:$A$175)),0)</f>
        <v>0</v>
      </c>
      <c r="N183" s="1019" t="e" cm="1">
        <f t="array" aca="1" ref="N183" ca="1">IF(N$2=_xlfn.NUMBERVALUE(LEFT(Report!$A$3,4)),INDEX(Report!$B$160:$B$175,_xlfn.XMATCH($B183,Report!$A$160:$A$175)),0)</f>
        <v>#NAME?</v>
      </c>
      <c r="O183" s="1019" cm="1">
        <f t="array" ref="O183">IF(O$2=_xlfn.NUMBERVALUE(LEFT(Report!$A$3,4)),INDEX(Report!$B$160:$B$175,_xlfn.XMATCH($B183,Report!$A$160:$A$175)),0)</f>
        <v>0</v>
      </c>
      <c r="P183" s="1019" cm="1">
        <f t="array" ref="P183">IF(P$2=_xlfn.NUMBERVALUE(LEFT(Report!$A$3,4)),INDEX(Report!$B$160:$B$175,_xlfn.XMATCH($B183,Report!$A$160:$A$175)),0)</f>
        <v>0</v>
      </c>
      <c r="Q183" s="1019" cm="1">
        <f t="array" ref="Q183">IF(Q$2=_xlfn.NUMBERVALUE(LEFT(Report!$A$3,4)),INDEX(Report!$B$160:$B$175,_xlfn.XMATCH($B183,Report!$A$160:$A$175)),0)</f>
        <v>0</v>
      </c>
    </row>
    <row r="184" spans="2:17" outlineLevel="1">
      <c r="B184" s="925" t="s">
        <v>100</v>
      </c>
      <c r="E184" s="1018" t="e" cm="1">
        <f t="array" ref="E184">INDEX($J184:$Q184,_xlfn.XMATCH(YEAR([7]Input!$A$4),$J$2:$Q$2))/INDEX($J$186:$Q$186,_xlfn.XMATCH(YEAR([7]Input!$A$4),$J$2:$Q$2))</f>
        <v>#DIV/0!</v>
      </c>
      <c r="H184" s="933" t="s">
        <v>26</v>
      </c>
      <c r="J184" s="1019" cm="1">
        <f t="array" ref="J184">IF(J$2=_xlfn.NUMBERVALUE(LEFT(Report!$A$3,4)),INDEX(Report!$B$160:$B$175,_xlfn.XMATCH($B184,Report!$A$160:$A$175)),0)</f>
        <v>0</v>
      </c>
      <c r="K184" s="1019" cm="1">
        <f t="array" ref="K184">IF(K$2=_xlfn.NUMBERVALUE(LEFT(Report!$A$3,4)),INDEX(Report!$B$160:$B$175,_xlfn.XMATCH($B184,Report!$A$160:$A$175)),0)</f>
        <v>0</v>
      </c>
      <c r="L184" s="1019" cm="1">
        <f t="array" ref="L184">IF(L$2=_xlfn.NUMBERVALUE(LEFT(Report!$A$3,4)),INDEX(Report!$B$160:$B$175,_xlfn.XMATCH($B184,Report!$A$160:$A$175)),0)</f>
        <v>0</v>
      </c>
      <c r="M184" s="1019" cm="1">
        <f t="array" ref="M184">IF(M$2=_xlfn.NUMBERVALUE(LEFT(Report!$A$3,4)),INDEX(Report!$B$160:$B$175,_xlfn.XMATCH($B184,Report!$A$160:$A$175)),0)</f>
        <v>0</v>
      </c>
      <c r="N184" s="1019" t="e" cm="1">
        <f t="array" aca="1" ref="N184" ca="1">IF(N$2=_xlfn.NUMBERVALUE(LEFT(Report!$A$3,4)),INDEX(Report!$B$160:$B$175,_xlfn.XMATCH($B184,Report!$A$160:$A$175)),0)</f>
        <v>#NAME?</v>
      </c>
      <c r="O184" s="1019" cm="1">
        <f t="array" ref="O184">IF(O$2=_xlfn.NUMBERVALUE(LEFT(Report!$A$3,4)),INDEX(Report!$B$160:$B$175,_xlfn.XMATCH($B184,Report!$A$160:$A$175)),0)</f>
        <v>0</v>
      </c>
      <c r="P184" s="1019" cm="1">
        <f t="array" ref="P184">IF(P$2=_xlfn.NUMBERVALUE(LEFT(Report!$A$3,4)),INDEX(Report!$B$160:$B$175,_xlfn.XMATCH($B184,Report!$A$160:$A$175)),0)</f>
        <v>0</v>
      </c>
      <c r="Q184" s="1019" cm="1">
        <f t="array" ref="Q184">IF(Q$2=_xlfn.NUMBERVALUE(LEFT(Report!$A$3,4)),INDEX(Report!$B$160:$B$175,_xlfn.XMATCH($B184,Report!$A$160:$A$175)),0)</f>
        <v>0</v>
      </c>
    </row>
    <row r="185" spans="2:17" outlineLevel="1">
      <c r="B185" s="925" t="s">
        <v>115</v>
      </c>
      <c r="H185" s="933" t="s">
        <v>26</v>
      </c>
      <c r="J185" s="1020" cm="1">
        <f t="array" ref="J185">IF(J$2=_xlfn.NUMBERVALUE(LEFT(Report!$A$3,4)),INDEX(Report!$B$160:$B$175,_xlfn.XMATCH($B185,Report!$A$160:$A$175)),0)</f>
        <v>0</v>
      </c>
      <c r="K185" s="1020" cm="1">
        <f t="array" ref="K185">IF(K$2=_xlfn.NUMBERVALUE(LEFT(Report!$A$3,4)),INDEX(Report!$B$160:$B$175,_xlfn.XMATCH($B185,Report!$A$160:$A$175)),0)</f>
        <v>0</v>
      </c>
      <c r="L185" s="1020" cm="1">
        <f t="array" ref="L185">IF(L$2=_xlfn.NUMBERVALUE(LEFT(Report!$A$3,4)),INDEX(Report!$B$160:$B$175,_xlfn.XMATCH($B185,Report!$A$160:$A$175)),0)</f>
        <v>0</v>
      </c>
      <c r="M185" s="1020" cm="1">
        <f t="array" ref="M185">IF(M$2=_xlfn.NUMBERVALUE(LEFT(Report!$A$3,4)),INDEX(Report!$B$160:$B$175,_xlfn.XMATCH($B185,Report!$A$160:$A$175)),0)</f>
        <v>0</v>
      </c>
      <c r="N185" s="1020" t="e" cm="1">
        <f t="array" aca="1" ref="N185" ca="1">IF(N$2=_xlfn.NUMBERVALUE(LEFT(Report!$A$3,4)),INDEX(Report!$B$160:$B$175,_xlfn.XMATCH($B185,Report!$A$160:$A$175)),0)</f>
        <v>#NAME?</v>
      </c>
      <c r="O185" s="1020" cm="1">
        <f t="array" ref="O185">IF(O$2=_xlfn.NUMBERVALUE(LEFT(Report!$A$3,4)),INDEX(Report!$B$160:$B$175,_xlfn.XMATCH($B185,Report!$A$160:$A$175)),0)</f>
        <v>0</v>
      </c>
      <c r="P185" s="1020" cm="1">
        <f t="array" ref="P185">IF(P$2=_xlfn.NUMBERVALUE(LEFT(Report!$A$3,4)),INDEX(Report!$B$160:$B$175,_xlfn.XMATCH($B185,Report!$A$160:$A$175)),0)</f>
        <v>0</v>
      </c>
      <c r="Q185" s="1020" cm="1">
        <f t="array" ref="Q185">IF(Q$2=_xlfn.NUMBERVALUE(LEFT(Report!$A$3,4)),INDEX(Report!$B$160:$B$175,_xlfn.XMATCH($B185,Report!$A$160:$A$175)),0)</f>
        <v>0</v>
      </c>
    </row>
    <row r="186" spans="2:17" outlineLevel="1">
      <c r="B186" s="945" t="s">
        <v>118</v>
      </c>
      <c r="C186" s="934"/>
      <c r="H186" s="933" t="s">
        <v>26</v>
      </c>
      <c r="J186" s="1021">
        <f t="shared" ref="J186:Q186" si="61">SUM(J179:J185)</f>
        <v>0</v>
      </c>
      <c r="K186" s="1021">
        <f t="shared" si="61"/>
        <v>0</v>
      </c>
      <c r="L186" s="1021">
        <f t="shared" si="61"/>
        <v>0</v>
      </c>
      <c r="M186" s="1021">
        <f t="shared" si="61"/>
        <v>0</v>
      </c>
      <c r="N186" s="1021" t="e">
        <f t="shared" ca="1" si="61"/>
        <v>#NAME?</v>
      </c>
      <c r="O186" s="1021">
        <f t="shared" si="61"/>
        <v>0</v>
      </c>
      <c r="P186" s="1021">
        <f t="shared" si="61"/>
        <v>0</v>
      </c>
      <c r="Q186" s="1021">
        <f t="shared" si="61"/>
        <v>0</v>
      </c>
    </row>
    <row r="187" spans="2:17" outlineLevel="1"/>
    <row r="188" spans="2:17" ht="15" outlineLevel="1">
      <c r="B188" s="943" t="s">
        <v>119</v>
      </c>
      <c r="H188" s="935" t="e">
        <f ca="1">IF(ABS(SUMPRODUCT(INDEX($J189:$Q192,,_xlfn.XMATCH(YEAR(Input!$A$4),$J$2:$Q$2)),E180:E183)*dcHundred-(Report!R171))&gt;Tolerance,1,0)</f>
        <v>#NAME?</v>
      </c>
    </row>
    <row r="189" spans="2:17" outlineLevel="1">
      <c r="B189" s="925" t="s">
        <v>96</v>
      </c>
      <c r="H189" s="933" t="s">
        <v>105</v>
      </c>
      <c r="J189" s="948" cm="1">
        <f t="array" ref="J189">IF(J$2=_xlfn.NUMBERVALUE(LEFT(Report!$A$3,4)),INDEX(Report!$P$160:$P$175,_xlfn.XMATCH($B189,Report!$A$160:$A$175)),0)/dcHundred</f>
        <v>0</v>
      </c>
      <c r="K189" s="948" cm="1">
        <f t="array" ref="K189">IF(K$2=_xlfn.NUMBERVALUE(LEFT(Report!$A$3,4)),INDEX(Report!$P$160:$P$175,_xlfn.XMATCH($B189,Report!$A$160:$A$175)),0)/dcHundred</f>
        <v>0</v>
      </c>
      <c r="L189" s="948" cm="1">
        <f t="array" ref="L189">IF(L$2=_xlfn.NUMBERVALUE(LEFT(Report!$A$3,4)),INDEX(Report!$P$160:$P$175,_xlfn.XMATCH($B189,Report!$A$160:$A$175)),0)/dcHundred</f>
        <v>0</v>
      </c>
      <c r="M189" s="948" cm="1">
        <f t="array" ref="M189">IF(M$2=_xlfn.NUMBERVALUE(LEFT(Report!$A$3,4)),INDEX(Report!$P$160:$P$175,_xlfn.XMATCH($B189,Report!$A$160:$A$175)),0)/dcHundred</f>
        <v>0</v>
      </c>
      <c r="N189" s="948" t="e" cm="1">
        <f t="array" aca="1" ref="N189" ca="1">IF(N$2=_xlfn.NUMBERVALUE(LEFT(Report!$A$3,4)),INDEX(Report!$P$160:$P$175,_xlfn.XMATCH($B189,Report!$A$160:$A$175)),0)/dcHundred</f>
        <v>#NAME?</v>
      </c>
      <c r="O189" s="948" cm="1">
        <f t="array" ref="O189">IF(O$2=_xlfn.NUMBERVALUE(LEFT(Report!$A$3,4)),INDEX(Report!$P$160:$P$175,_xlfn.XMATCH($B189,Report!$A$160:$A$175)),0)/dcHundred</f>
        <v>0</v>
      </c>
      <c r="P189" s="948" cm="1">
        <f t="array" ref="P189">IF(P$2=_xlfn.NUMBERVALUE(LEFT(Report!$A$3,4)),INDEX(Report!$P$160:$P$175,_xlfn.XMATCH($B189,Report!$A$160:$A$175)),0)/dcHundred</f>
        <v>0</v>
      </c>
      <c r="Q189" s="948" cm="1">
        <f t="array" ref="Q189">IF(Q$2=_xlfn.NUMBERVALUE(LEFT(Report!$A$3,4)),INDEX(Report!$P$160:$P$175,_xlfn.XMATCH($B189,Report!$A$160:$A$175)),0)/dcHundred</f>
        <v>0</v>
      </c>
    </row>
    <row r="190" spans="2:17" outlineLevel="1">
      <c r="B190" s="925" t="s">
        <v>97</v>
      </c>
      <c r="H190" s="933" t="s">
        <v>105</v>
      </c>
      <c r="J190" s="948" cm="1">
        <f t="array" ref="J190">IF(J$2=_xlfn.NUMBERVALUE(LEFT(Report!$A$3,4)),INDEX(Report!$P$160:$P$175,_xlfn.XMATCH($B190,Report!$A$160:$A$175)),0)/dcHundred</f>
        <v>0</v>
      </c>
      <c r="K190" s="948" cm="1">
        <f t="array" ref="K190">IF(K$2=_xlfn.NUMBERVALUE(LEFT(Report!$A$3,4)),INDEX(Report!$P$160:$P$175,_xlfn.XMATCH($B190,Report!$A$160:$A$175)),0)/dcHundred</f>
        <v>0</v>
      </c>
      <c r="L190" s="948" cm="1">
        <f t="array" ref="L190">IF(L$2=_xlfn.NUMBERVALUE(LEFT(Report!$A$3,4)),INDEX(Report!$P$160:$P$175,_xlfn.XMATCH($B190,Report!$A$160:$A$175)),0)/dcHundred</f>
        <v>0</v>
      </c>
      <c r="M190" s="948" cm="1">
        <f t="array" ref="M190">IF(M$2=_xlfn.NUMBERVALUE(LEFT(Report!$A$3,4)),INDEX(Report!$P$160:$P$175,_xlfn.XMATCH($B190,Report!$A$160:$A$175)),0)/dcHundred</f>
        <v>0</v>
      </c>
      <c r="N190" s="948" t="e" cm="1">
        <f t="array" aca="1" ref="N190" ca="1">IF(N$2=_xlfn.NUMBERVALUE(LEFT(Report!$A$3,4)),INDEX(Report!$P$160:$P$175,_xlfn.XMATCH($B190,Report!$A$160:$A$175)),0)/dcHundred</f>
        <v>#NAME?</v>
      </c>
      <c r="O190" s="948" cm="1">
        <f t="array" ref="O190">IF(O$2=_xlfn.NUMBERVALUE(LEFT(Report!$A$3,4)),INDEX(Report!$P$160:$P$175,_xlfn.XMATCH($B190,Report!$A$160:$A$175)),0)/dcHundred</f>
        <v>0</v>
      </c>
      <c r="P190" s="948" cm="1">
        <f t="array" ref="P190">IF(P$2=_xlfn.NUMBERVALUE(LEFT(Report!$A$3,4)),INDEX(Report!$P$160:$P$175,_xlfn.XMATCH($B190,Report!$A$160:$A$175)),0)/dcHundred</f>
        <v>0</v>
      </c>
      <c r="Q190" s="948" cm="1">
        <f t="array" ref="Q190">IF(Q$2=_xlfn.NUMBERVALUE(LEFT(Report!$A$3,4)),INDEX(Report!$P$160:$P$175,_xlfn.XMATCH($B190,Report!$A$160:$A$175)),0)/dcHundred</f>
        <v>0</v>
      </c>
    </row>
    <row r="191" spans="2:17" outlineLevel="1">
      <c r="B191" s="925" t="s">
        <v>98</v>
      </c>
      <c r="H191" s="933" t="s">
        <v>105</v>
      </c>
      <c r="J191" s="948" cm="1">
        <f t="array" ref="J191">IF(J$2=_xlfn.NUMBERVALUE(LEFT(Report!$A$3,4)),INDEX(Report!$P$160:$P$175,_xlfn.XMATCH($B191,Report!$A$160:$A$175)),0)/dcHundred</f>
        <v>0</v>
      </c>
      <c r="K191" s="948" cm="1">
        <f t="array" ref="K191">IF(K$2=_xlfn.NUMBERVALUE(LEFT(Report!$A$3,4)),INDEX(Report!$P$160:$P$175,_xlfn.XMATCH($B191,Report!$A$160:$A$175)),0)/dcHundred</f>
        <v>0</v>
      </c>
      <c r="L191" s="948" cm="1">
        <f t="array" ref="L191">IF(L$2=_xlfn.NUMBERVALUE(LEFT(Report!$A$3,4)),INDEX(Report!$P$160:$P$175,_xlfn.XMATCH($B191,Report!$A$160:$A$175)),0)/dcHundred</f>
        <v>0</v>
      </c>
      <c r="M191" s="948" cm="1">
        <f t="array" ref="M191">IF(M$2=_xlfn.NUMBERVALUE(LEFT(Report!$A$3,4)),INDEX(Report!$P$160:$P$175,_xlfn.XMATCH($B191,Report!$A$160:$A$175)),0)/dcHundred</f>
        <v>0</v>
      </c>
      <c r="N191" s="948" t="e" cm="1">
        <f t="array" aca="1" ref="N191" ca="1">IF(N$2=_xlfn.NUMBERVALUE(LEFT(Report!$A$3,4)),INDEX(Report!$P$160:$P$175,_xlfn.XMATCH($B191,Report!$A$160:$A$175)),0)/dcHundred</f>
        <v>#NAME?</v>
      </c>
      <c r="O191" s="948" cm="1">
        <f t="array" ref="O191">IF(O$2=_xlfn.NUMBERVALUE(LEFT(Report!$A$3,4)),INDEX(Report!$P$160:$P$175,_xlfn.XMATCH($B191,Report!$A$160:$A$175)),0)/dcHundred</f>
        <v>0</v>
      </c>
      <c r="P191" s="948" cm="1">
        <f t="array" ref="P191">IF(P$2=_xlfn.NUMBERVALUE(LEFT(Report!$A$3,4)),INDEX(Report!$P$160:$P$175,_xlfn.XMATCH($B191,Report!$A$160:$A$175)),0)/dcHundred</f>
        <v>0</v>
      </c>
      <c r="Q191" s="948" cm="1">
        <f t="array" ref="Q191">IF(Q$2=_xlfn.NUMBERVALUE(LEFT(Report!$A$3,4)),INDEX(Report!$P$160:$P$175,_xlfn.XMATCH($B191,Report!$A$160:$A$175)),0)/dcHundred</f>
        <v>0</v>
      </c>
    </row>
    <row r="192" spans="2:17" outlineLevel="1">
      <c r="B192" s="925" t="s">
        <v>99</v>
      </c>
      <c r="H192" s="933" t="s">
        <v>105</v>
      </c>
      <c r="J192" s="948" cm="1">
        <f t="array" ref="J192">IF(J$2=_xlfn.NUMBERVALUE(LEFT(Report!$A$3,4)),INDEX(Report!$P$160:$P$175,_xlfn.XMATCH($B192,Report!$A$160:$A$175)),0)/dcHundred</f>
        <v>0</v>
      </c>
      <c r="K192" s="948" cm="1">
        <f t="array" ref="K192">IF(K$2=_xlfn.NUMBERVALUE(LEFT(Report!$A$3,4)),INDEX(Report!$P$160:$P$175,_xlfn.XMATCH($B192,Report!$A$160:$A$175)),0)/dcHundred</f>
        <v>0</v>
      </c>
      <c r="L192" s="948" cm="1">
        <f t="array" ref="L192">IF(L$2=_xlfn.NUMBERVALUE(LEFT(Report!$A$3,4)),INDEX(Report!$P$160:$P$175,_xlfn.XMATCH($B192,Report!$A$160:$A$175)),0)/dcHundred</f>
        <v>0</v>
      </c>
      <c r="M192" s="948" cm="1">
        <f t="array" ref="M192">IF(M$2=_xlfn.NUMBERVALUE(LEFT(Report!$A$3,4)),INDEX(Report!$P$160:$P$175,_xlfn.XMATCH($B192,Report!$A$160:$A$175)),0)/dcHundred</f>
        <v>0</v>
      </c>
      <c r="N192" s="948" cm="1">
        <f t="array" ref="N192">IF(N$2=_xlfn.NUMBERVALUE(LEFT(Report!$A$3,4)),INDEX(Report!$P$160:$P$175,_xlfn.XMATCH($B192,Report!$A$160:$A$175)),0)/dcHundred</f>
        <v>0.11</v>
      </c>
      <c r="O192" s="948" cm="1">
        <f t="array" ref="O192">IF(O$2=_xlfn.NUMBERVALUE(LEFT(Report!$A$3,4)),INDEX(Report!$P$160:$P$175,_xlfn.XMATCH($B192,Report!$A$160:$A$175)),0)/dcHundred</f>
        <v>0</v>
      </c>
      <c r="P192" s="948" cm="1">
        <f t="array" ref="P192">IF(P$2=_xlfn.NUMBERVALUE(LEFT(Report!$A$3,4)),INDEX(Report!$P$160:$P$175,_xlfn.XMATCH($B192,Report!$A$160:$A$175)),0)/dcHundred</f>
        <v>0</v>
      </c>
      <c r="Q192" s="948" cm="1">
        <f t="array" ref="Q192">IF(Q$2=_xlfn.NUMBERVALUE(LEFT(Report!$A$3,4)),INDEX(Report!$P$160:$P$175,_xlfn.XMATCH($B192,Report!$A$160:$A$175)),0)/dcHundred</f>
        <v>0</v>
      </c>
    </row>
    <row r="194" spans="2:114">
      <c r="B194" s="1003" t="s">
        <v>120</v>
      </c>
      <c r="C194" s="1004"/>
      <c r="D194" s="1004"/>
      <c r="E194" s="1004"/>
      <c r="F194" s="1004"/>
      <c r="G194" s="1004"/>
      <c r="H194" s="1004"/>
      <c r="I194" s="1004"/>
      <c r="J194" s="1004"/>
      <c r="K194" s="1004"/>
      <c r="L194" s="1004"/>
      <c r="M194" s="1004"/>
      <c r="N194" s="1004"/>
      <c r="O194" s="1004"/>
      <c r="P194" s="1004"/>
      <c r="Q194" s="1004"/>
      <c r="R194" s="1004"/>
      <c r="S194" s="1004"/>
      <c r="T194" s="1004"/>
      <c r="U194" s="1004"/>
      <c r="V194" s="1004"/>
      <c r="W194" s="1004"/>
      <c r="X194" s="1004"/>
      <c r="Y194" s="1004"/>
      <c r="Z194" s="1004"/>
      <c r="AA194" s="1004"/>
      <c r="AB194" s="1004"/>
      <c r="AC194" s="1004"/>
      <c r="AD194" s="1004"/>
      <c r="AE194" s="1004"/>
      <c r="AF194" s="1004"/>
      <c r="AG194" s="1004"/>
      <c r="AH194" s="1004"/>
      <c r="AI194" s="1004"/>
      <c r="AJ194" s="1004"/>
      <c r="AK194" s="1004"/>
      <c r="AL194" s="1004"/>
      <c r="AM194" s="1004"/>
      <c r="AN194" s="1004"/>
      <c r="AO194" s="1004"/>
      <c r="AP194" s="1004"/>
      <c r="AQ194" s="1004"/>
      <c r="AR194" s="1004"/>
      <c r="AS194" s="1004"/>
      <c r="AT194" s="1004"/>
      <c r="AU194" s="1004"/>
      <c r="AV194" s="1004"/>
      <c r="AW194" s="1004"/>
      <c r="AX194" s="1004"/>
      <c r="AY194" s="1004"/>
      <c r="AZ194" s="1004"/>
      <c r="BA194" s="1004"/>
      <c r="BB194" s="1004"/>
      <c r="BC194" s="1004"/>
      <c r="BD194" s="1004"/>
      <c r="BE194" s="1004"/>
      <c r="BF194" s="1004"/>
      <c r="BG194" s="1004"/>
      <c r="BH194" s="1004"/>
      <c r="BI194" s="1004"/>
      <c r="BJ194" s="1004"/>
      <c r="BK194" s="1004"/>
      <c r="BL194" s="1004"/>
      <c r="BM194" s="1004"/>
      <c r="BN194" s="1004"/>
      <c r="BO194" s="1004"/>
      <c r="BP194" s="1004"/>
      <c r="BQ194" s="1004"/>
      <c r="BR194" s="1004"/>
      <c r="BS194" s="1004"/>
      <c r="BT194" s="1004"/>
      <c r="BU194" s="1004"/>
      <c r="BV194" s="1004"/>
      <c r="BW194" s="1004"/>
      <c r="BX194" s="1004"/>
      <c r="BY194" s="1004"/>
      <c r="BZ194" s="1004"/>
      <c r="CA194" s="1004"/>
      <c r="CB194" s="1004"/>
      <c r="CC194" s="1004"/>
      <c r="CD194" s="1004"/>
      <c r="CE194" s="1004"/>
      <c r="CF194" s="1004"/>
      <c r="CG194" s="1004"/>
      <c r="CH194" s="1004"/>
      <c r="CI194" s="1004"/>
      <c r="CJ194" s="1004"/>
      <c r="CK194" s="1004"/>
      <c r="CL194" s="1004"/>
      <c r="CM194" s="1004"/>
      <c r="CN194" s="1004"/>
      <c r="CO194" s="1004"/>
      <c r="CP194" s="1004"/>
      <c r="CQ194" s="1004"/>
      <c r="CR194" s="1004"/>
      <c r="CS194" s="1004"/>
      <c r="CT194" s="1004"/>
      <c r="CU194" s="1004"/>
      <c r="CV194" s="1004"/>
      <c r="CW194" s="1004"/>
      <c r="CX194" s="1004"/>
      <c r="CY194" s="1004"/>
      <c r="CZ194" s="1004"/>
      <c r="DA194" s="1004"/>
      <c r="DB194" s="1004"/>
      <c r="DC194" s="1004"/>
      <c r="DD194" s="1004"/>
      <c r="DE194" s="1004"/>
      <c r="DF194" s="1004"/>
      <c r="DG194" s="1004"/>
      <c r="DH194" s="1004"/>
      <c r="DI194" s="1004"/>
      <c r="DJ194" s="1005"/>
    </row>
  </sheetData>
  <conditionalFormatting sqref="J3:Q3">
    <cfRule type="expression" dxfId="32" priority="7">
      <formula>J3="Actual"</formula>
    </cfRule>
    <cfRule type="expression" dxfId="31" priority="8">
      <formula>J3="Budget"</formula>
    </cfRule>
  </conditionalFormatting>
  <conditionalFormatting sqref="D2:F2">
    <cfRule type="expression" dxfId="30" priority="5">
      <formula>$D$2=0</formula>
    </cfRule>
    <cfRule type="expression" dxfId="29" priority="6">
      <formula>$D$2=1</formula>
    </cfRule>
  </conditionalFormatting>
  <conditionalFormatting sqref="S3:DJ3">
    <cfRule type="expression" dxfId="28" priority="1">
      <formula>S3="Actual"</formula>
    </cfRule>
    <cfRule type="expression" dxfId="27" priority="2">
      <formula>S3="Budget"</formula>
    </cfRule>
  </conditionalFormatting>
  <pageMargins left="0.7" right="0.7" top="0.75" bottom="0.75" header="0.3" footer="0.3"/>
  <pageSetup orientation="portrait" r:id="rId1"/>
  <customProperties>
    <customPr name="EpmWorksheetKeyString_GUID" r:id="rId2"/>
  </customProperties>
  <drawing r:id="rId3"/>
  <legacyDrawing r:id="rId4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5" name="Button 1">
              <controlPr defaultSize="0" print="0" autoFill="0" autoPict="0" macro="[0]!CopyMacro">
                <anchor moveWithCells="1" sizeWithCells="1">
                  <from>
                    <xdr:col>2</xdr:col>
                    <xdr:colOff>1714500</xdr:colOff>
                    <xdr:row>3</xdr:row>
                    <xdr:rowOff>28575</xdr:rowOff>
                  </from>
                  <to>
                    <xdr:col>5</xdr:col>
                    <xdr:colOff>323850</xdr:colOff>
                    <xdr:row>4</xdr:row>
                    <xdr:rowOff>2190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C000"/>
    <pageSetUpPr fitToPage="1"/>
  </sheetPr>
  <dimension ref="A1:EU97"/>
  <sheetViews>
    <sheetView zoomScale="70" zoomScaleNormal="70" workbookViewId="0">
      <pane xSplit="66" ySplit="6" topLeftCell="CK7" activePane="bottomRight" state="frozen"/>
      <selection pane="topRight" activeCell="BO1" sqref="BO1"/>
      <selection pane="bottomLeft" activeCell="A7" sqref="A7"/>
      <selection pane="bottomRight" activeCell="CM2" sqref="CM2"/>
    </sheetView>
  </sheetViews>
  <sheetFormatPr defaultColWidth="8.42578125" defaultRowHeight="12.75" outlineLevelCol="1"/>
  <cols>
    <col min="1" max="1" width="38" customWidth="1"/>
    <col min="2" max="2" width="8.42578125" hidden="1" customWidth="1"/>
    <col min="3" max="3" width="2.85546875" customWidth="1"/>
    <col min="4" max="4" width="11.7109375" customWidth="1"/>
    <col min="5" max="5" width="2.85546875" customWidth="1"/>
    <col min="6" max="6" width="12.140625" customWidth="1"/>
    <col min="7" max="13" width="12.85546875" style="174" hidden="1" customWidth="1"/>
    <col min="14" max="21" width="15.140625" style="174" hidden="1" customWidth="1"/>
    <col min="22" max="23" width="14.5703125" style="174" hidden="1" customWidth="1"/>
    <col min="24" max="38" width="15.140625" style="174" hidden="1" customWidth="1"/>
    <col min="39" max="44" width="13.85546875" style="174" hidden="1" customWidth="1"/>
    <col min="45" max="53" width="13.42578125" style="174" hidden="1" customWidth="1"/>
    <col min="54" max="56" width="15.140625" style="174" hidden="1" customWidth="1"/>
    <col min="57" max="66" width="13.140625" style="174" hidden="1" customWidth="1"/>
    <col min="67" max="67" width="12.85546875" style="174" customWidth="1" outlineLevel="1"/>
    <col min="68" max="77" width="15" style="174" customWidth="1" outlineLevel="1"/>
    <col min="78" max="79" width="15" style="174" customWidth="1" outlineLevel="1" collapsed="1"/>
    <col min="80" max="90" width="15" style="174" customWidth="1" outlineLevel="1"/>
    <col min="91" max="102" width="15" style="174" customWidth="1"/>
    <col min="103" max="103" width="20.7109375" style="1055" customWidth="1"/>
    <col min="104" max="104" width="20" bestFit="1" customWidth="1"/>
    <col min="105" max="105" width="11.28515625" bestFit="1" customWidth="1"/>
    <col min="106" max="106" width="11.85546875" bestFit="1" customWidth="1"/>
  </cols>
  <sheetData>
    <row r="1" spans="1:151" ht="15.75">
      <c r="A1" s="23"/>
      <c r="C1" s="21"/>
      <c r="D1" s="25"/>
      <c r="E1" s="21"/>
      <c r="F1" s="23"/>
      <c r="G1" s="173"/>
      <c r="H1" s="173"/>
      <c r="I1" s="173"/>
      <c r="J1" s="173"/>
      <c r="K1" s="173"/>
      <c r="L1" s="173"/>
      <c r="M1" s="173"/>
      <c r="N1" s="173"/>
      <c r="O1" s="173"/>
      <c r="P1" s="173"/>
      <c r="Q1" s="173"/>
      <c r="R1" s="173"/>
      <c r="S1" s="173"/>
      <c r="T1" s="173"/>
      <c r="U1" s="173"/>
      <c r="V1" s="173"/>
      <c r="W1" s="173"/>
      <c r="X1" s="173"/>
      <c r="Y1" s="173"/>
      <c r="Z1" s="173"/>
      <c r="AA1" s="173"/>
      <c r="AB1" s="173"/>
      <c r="AC1" s="173"/>
      <c r="AD1" s="173"/>
      <c r="AE1" s="173"/>
      <c r="AF1" s="173"/>
      <c r="AG1" s="173"/>
      <c r="AH1" s="173"/>
      <c r="AI1" s="173"/>
      <c r="AJ1" s="173"/>
      <c r="AK1" s="173"/>
      <c r="AL1" s="173"/>
      <c r="AM1" s="173"/>
      <c r="AN1" s="173"/>
      <c r="AO1" s="173"/>
      <c r="AP1" s="173"/>
      <c r="AQ1" s="173"/>
      <c r="AR1" s="173"/>
      <c r="AS1" s="173"/>
      <c r="AT1" s="173"/>
      <c r="AU1" s="173"/>
      <c r="AV1" s="173"/>
      <c r="AW1" s="173"/>
      <c r="AX1" s="173"/>
      <c r="AY1" s="173"/>
      <c r="AZ1" s="173"/>
      <c r="BA1" s="173"/>
      <c r="BB1" s="29" t="s">
        <v>400</v>
      </c>
      <c r="BC1" s="83"/>
      <c r="BD1" s="83"/>
      <c r="BE1" s="83"/>
      <c r="BF1" s="83"/>
      <c r="BG1" s="83"/>
      <c r="BH1" s="83"/>
      <c r="BI1" s="83"/>
      <c r="BJ1" s="83"/>
      <c r="BK1" s="83"/>
      <c r="BL1" s="83"/>
      <c r="BM1" s="83"/>
      <c r="BN1" s="83"/>
      <c r="BO1" s="83"/>
      <c r="BP1" s="83"/>
      <c r="BQ1" s="83"/>
      <c r="BR1" s="83"/>
      <c r="BS1" s="83"/>
      <c r="BT1" s="83"/>
      <c r="BU1" s="83"/>
      <c r="BV1" s="83"/>
      <c r="BW1" s="83"/>
      <c r="BX1" s="83"/>
      <c r="BY1" s="83"/>
      <c r="BZ1" s="83"/>
      <c r="CA1" s="83"/>
      <c r="CB1" s="83"/>
      <c r="CC1" s="83"/>
      <c r="CD1" s="83"/>
      <c r="CE1" s="83"/>
      <c r="CF1" s="83"/>
      <c r="CG1" s="83"/>
      <c r="CH1" s="83"/>
      <c r="CI1" s="83"/>
      <c r="CJ1" s="83"/>
      <c r="CK1" s="83"/>
      <c r="CL1" s="83"/>
      <c r="CM1" s="83"/>
      <c r="CN1" s="83"/>
      <c r="CO1" s="83"/>
      <c r="CP1" s="83"/>
      <c r="CQ1" s="83"/>
      <c r="CR1" s="83"/>
      <c r="CS1" s="83"/>
      <c r="CT1" s="83"/>
      <c r="CU1" s="83"/>
      <c r="CV1" s="83"/>
      <c r="CW1" s="83"/>
      <c r="CX1" s="83"/>
      <c r="CY1" s="1040"/>
      <c r="EU1" s="14"/>
    </row>
    <row r="2" spans="1:151" ht="15.75">
      <c r="C2" s="21"/>
      <c r="D2" s="21"/>
      <c r="E2" s="21"/>
      <c r="F2" s="23"/>
      <c r="G2" s="173"/>
      <c r="H2" s="173"/>
      <c r="I2" s="173"/>
      <c r="J2" s="173"/>
      <c r="K2" s="173"/>
      <c r="L2" s="173"/>
      <c r="M2" s="173"/>
      <c r="N2" s="173"/>
      <c r="O2" s="173"/>
      <c r="P2" s="173"/>
      <c r="Q2" s="173"/>
      <c r="R2" s="173"/>
      <c r="S2" s="173"/>
      <c r="T2" s="173"/>
      <c r="U2" s="173"/>
      <c r="V2" s="173"/>
      <c r="W2" s="173"/>
      <c r="X2" s="173"/>
      <c r="Y2" s="173"/>
      <c r="Z2" s="173"/>
      <c r="AA2" s="173"/>
      <c r="AB2" s="173"/>
      <c r="AC2" s="173"/>
      <c r="AD2" s="173"/>
      <c r="AE2" s="173"/>
      <c r="AF2" s="173"/>
      <c r="AG2" s="173"/>
      <c r="AH2" s="173"/>
      <c r="AI2" s="173"/>
      <c r="AJ2" s="173"/>
      <c r="AK2" s="173"/>
      <c r="AL2" s="173"/>
      <c r="AM2" s="173"/>
      <c r="AN2" s="173"/>
      <c r="AO2" s="173"/>
      <c r="AP2" s="173"/>
      <c r="AQ2" s="173"/>
      <c r="AR2" s="173"/>
      <c r="AS2" s="173"/>
      <c r="AT2" s="173"/>
      <c r="AU2" s="173"/>
      <c r="AV2" s="173"/>
      <c r="AW2" s="173"/>
      <c r="AX2" s="173"/>
      <c r="AY2" s="173"/>
      <c r="AZ2" s="173"/>
      <c r="BA2" s="173"/>
      <c r="BB2" s="748" t="s">
        <v>401</v>
      </c>
      <c r="BC2" s="83"/>
      <c r="BD2" s="83"/>
      <c r="BE2" s="83"/>
      <c r="BF2" s="83"/>
      <c r="BG2" s="83"/>
      <c r="BH2" s="83"/>
      <c r="BI2" s="83"/>
      <c r="BJ2" s="83"/>
      <c r="BK2" s="83"/>
      <c r="BL2" s="83"/>
      <c r="BM2" s="83"/>
      <c r="BN2" s="83"/>
      <c r="BO2" s="83"/>
      <c r="BP2" s="83"/>
      <c r="BQ2" s="83"/>
      <c r="BR2" s="83"/>
      <c r="BS2" s="83"/>
      <c r="BT2" s="83"/>
      <c r="BU2" s="83"/>
      <c r="BV2" s="83"/>
      <c r="BW2" s="83"/>
      <c r="BX2" s="83"/>
      <c r="BY2" s="83"/>
      <c r="BZ2" s="83"/>
      <c r="CA2" s="83"/>
      <c r="CB2" s="83"/>
      <c r="CC2" s="83"/>
      <c r="CD2" s="83"/>
      <c r="CE2" s="83"/>
      <c r="CF2" s="83"/>
      <c r="CG2" s="83"/>
      <c r="CH2" s="83"/>
      <c r="CI2" s="83"/>
      <c r="CJ2" s="83"/>
      <c r="CK2" s="83"/>
      <c r="CL2" s="83"/>
      <c r="CM2" s="83"/>
      <c r="CN2" s="83"/>
      <c r="CO2" s="83"/>
      <c r="CP2" s="83"/>
      <c r="CQ2" s="83"/>
      <c r="CR2" s="83"/>
      <c r="CS2" s="83"/>
      <c r="CT2" s="83"/>
      <c r="CU2" s="83"/>
      <c r="CV2" s="83"/>
      <c r="CW2" s="83"/>
      <c r="CX2" s="83"/>
      <c r="CY2" s="1040"/>
    </row>
    <row r="3" spans="1:151" ht="15.75" customHeight="1">
      <c r="A3" s="179"/>
      <c r="C3" s="21"/>
      <c r="D3" s="21"/>
      <c r="E3" s="21"/>
      <c r="F3" s="23"/>
      <c r="G3" s="173"/>
      <c r="H3" s="173"/>
      <c r="I3" s="173"/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73"/>
      <c r="AK3" s="173"/>
      <c r="AL3" s="173"/>
      <c r="AM3" s="173"/>
      <c r="AN3" s="173"/>
      <c r="AO3" s="173"/>
      <c r="AP3" s="173"/>
      <c r="AQ3" s="173"/>
      <c r="AR3" s="173"/>
      <c r="AS3" s="173"/>
      <c r="AT3" s="173"/>
      <c r="AU3" s="173"/>
      <c r="AV3" s="173"/>
      <c r="AW3" s="173"/>
      <c r="AX3" s="173"/>
      <c r="AY3" s="173"/>
      <c r="AZ3" s="173"/>
      <c r="BA3" s="173"/>
      <c r="BB3" s="29" t="s">
        <v>402</v>
      </c>
      <c r="BC3" s="83"/>
      <c r="BD3" s="83"/>
      <c r="BE3" s="83"/>
      <c r="BF3" s="83"/>
      <c r="BG3" s="83"/>
      <c r="BH3" s="83"/>
      <c r="BI3" s="83"/>
      <c r="BJ3" s="83"/>
      <c r="BK3" s="83"/>
      <c r="BL3" s="83"/>
      <c r="BM3" s="83"/>
      <c r="BN3" s="83"/>
      <c r="BO3" s="83"/>
      <c r="BP3" s="83"/>
      <c r="BQ3" s="83"/>
      <c r="BR3" s="83"/>
      <c r="BS3" s="83"/>
      <c r="BT3" s="83"/>
      <c r="BU3" s="83"/>
      <c r="BV3" s="83"/>
      <c r="BW3" s="83"/>
      <c r="BX3" s="83"/>
      <c r="BY3" s="83"/>
      <c r="BZ3" s="83"/>
      <c r="CA3" s="83"/>
      <c r="CB3" s="83"/>
      <c r="CC3" s="83"/>
      <c r="CD3" s="83"/>
      <c r="CE3" s="83"/>
      <c r="CF3" s="83"/>
      <c r="CG3" s="83"/>
      <c r="CH3" s="83"/>
      <c r="CI3" s="83"/>
      <c r="CJ3" s="83"/>
      <c r="CK3" s="83"/>
      <c r="CL3" s="1123" t="s">
        <v>1255</v>
      </c>
      <c r="CM3" s="772">
        <v>71766499.99999997</v>
      </c>
      <c r="CN3" s="772">
        <v>67926200.000000015</v>
      </c>
      <c r="CO3" s="772">
        <v>60946099.999999993</v>
      </c>
      <c r="CP3" s="772">
        <v>52392500</v>
      </c>
      <c r="CQ3" s="772">
        <v>47476599.999999985</v>
      </c>
      <c r="CR3" s="772">
        <v>45373299.999999978</v>
      </c>
      <c r="CS3" s="772">
        <v>43920399.99999997</v>
      </c>
      <c r="CT3" s="772">
        <v>43371099.999999993</v>
      </c>
      <c r="CU3" s="772">
        <v>45200099.99999997</v>
      </c>
      <c r="CV3" s="772">
        <v>46104599.999999993</v>
      </c>
      <c r="CW3" s="772">
        <v>51491699.999999985</v>
      </c>
      <c r="CX3" s="772">
        <v>59227699.99999997</v>
      </c>
      <c r="CY3" s="1040"/>
    </row>
    <row r="4" spans="1:151" ht="15.75">
      <c r="A4" s="23" t="s">
        <v>403</v>
      </c>
      <c r="C4" s="22"/>
      <c r="E4" s="22"/>
      <c r="G4" s="175"/>
      <c r="H4" s="175"/>
      <c r="I4" s="175"/>
      <c r="J4" s="175"/>
      <c r="K4" s="175"/>
      <c r="L4" s="175"/>
      <c r="M4" s="175"/>
      <c r="N4" s="175"/>
      <c r="O4" s="175"/>
      <c r="P4" s="175"/>
      <c r="Q4" s="175"/>
      <c r="R4" s="175"/>
      <c r="S4" s="175"/>
      <c r="T4" s="175"/>
      <c r="U4" s="175"/>
      <c r="V4" s="175"/>
      <c r="W4" s="175"/>
      <c r="X4" s="175"/>
      <c r="Y4" s="175"/>
      <c r="Z4" s="175"/>
      <c r="AA4" s="175"/>
      <c r="AB4" s="175"/>
      <c r="AC4" s="175"/>
      <c r="AD4" s="175"/>
      <c r="AE4" s="175"/>
      <c r="AF4" s="175"/>
      <c r="AG4" s="175"/>
      <c r="AH4" s="175"/>
      <c r="AI4" s="175"/>
      <c r="AJ4" s="175"/>
      <c r="AK4" s="175"/>
      <c r="AL4" s="175"/>
      <c r="AM4" s="175"/>
      <c r="AN4" s="175"/>
      <c r="AO4" s="175"/>
      <c r="AP4" s="175"/>
      <c r="AQ4" s="173"/>
      <c r="AR4" s="173"/>
      <c r="AS4" s="173"/>
      <c r="AT4" s="173"/>
      <c r="AU4" s="173"/>
      <c r="AV4" s="173"/>
      <c r="AW4" s="173"/>
      <c r="AX4" s="173"/>
      <c r="AY4" s="173"/>
      <c r="AZ4" s="173"/>
      <c r="BA4" s="173"/>
      <c r="BB4" s="173"/>
      <c r="BC4" s="173"/>
      <c r="BD4" s="173"/>
      <c r="BE4" s="173"/>
      <c r="BF4" s="173"/>
      <c r="BG4" s="173"/>
      <c r="BH4" s="173"/>
      <c r="BI4" s="173"/>
      <c r="BJ4" s="173"/>
      <c r="BK4" s="173"/>
      <c r="BL4" s="173"/>
      <c r="BM4" s="173"/>
      <c r="BN4" s="173"/>
      <c r="BO4" s="173"/>
      <c r="BP4" s="173"/>
      <c r="BQ4" s="173"/>
      <c r="BR4" s="173"/>
      <c r="BS4" s="173"/>
      <c r="BT4" s="173"/>
      <c r="BU4" s="173"/>
      <c r="BV4" s="173"/>
      <c r="BW4" s="173"/>
      <c r="BX4" s="173"/>
      <c r="BY4" s="173"/>
      <c r="BZ4" s="173"/>
      <c r="CA4" s="173"/>
      <c r="CB4" s="173"/>
      <c r="CC4" s="173"/>
      <c r="CD4" s="173"/>
      <c r="CE4" s="173"/>
      <c r="CF4" s="173"/>
      <c r="CG4" s="173"/>
      <c r="CH4" s="173"/>
      <c r="CI4" s="173"/>
      <c r="CJ4" s="173"/>
      <c r="CK4" s="173"/>
      <c r="CL4" s="173"/>
      <c r="CM4" s="173"/>
      <c r="CN4" s="173"/>
      <c r="CO4" s="173"/>
      <c r="CP4" s="173"/>
      <c r="CQ4" s="173"/>
      <c r="CR4" s="173"/>
      <c r="CS4" s="173"/>
      <c r="CT4" s="173"/>
      <c r="CU4" s="173"/>
      <c r="CV4" s="173"/>
      <c r="CW4" s="173"/>
      <c r="CX4" s="173"/>
      <c r="CY4" s="1041"/>
    </row>
    <row r="5" spans="1:151" ht="15">
      <c r="A5" s="24"/>
      <c r="C5" s="22"/>
      <c r="D5" s="376" t="s">
        <v>404</v>
      </c>
      <c r="E5" s="22"/>
      <c r="F5" s="376" t="s">
        <v>405</v>
      </c>
      <c r="G5" s="319" t="str">
        <f>+'Bal Sheet'!C5</f>
        <v>Actual</v>
      </c>
      <c r="H5" s="319" t="str">
        <f>+'Bal Sheet'!D5</f>
        <v>Actual</v>
      </c>
      <c r="I5" s="319" t="str">
        <f>+'Bal Sheet'!E5</f>
        <v>Actual</v>
      </c>
      <c r="J5" s="319" t="str">
        <f>+'Bal Sheet'!F5</f>
        <v>Actual</v>
      </c>
      <c r="K5" s="319" t="str">
        <f>+'Bal Sheet'!G5</f>
        <v>Actual</v>
      </c>
      <c r="L5" s="319" t="str">
        <f>+'Bal Sheet'!H5</f>
        <v>Actual</v>
      </c>
      <c r="M5" s="319" t="str">
        <f>+'Bal Sheet'!I5</f>
        <v>Actual</v>
      </c>
      <c r="N5" s="319" t="str">
        <f>+'Bal Sheet'!J5</f>
        <v>Actual</v>
      </c>
      <c r="O5" s="319" t="str">
        <f>+'Bal Sheet'!K5</f>
        <v>Actual</v>
      </c>
      <c r="P5" s="319" t="str">
        <f>+'Bal Sheet'!L5</f>
        <v>Actual</v>
      </c>
      <c r="Q5" s="319" t="str">
        <f>+'Bal Sheet'!M5</f>
        <v>Actual</v>
      </c>
      <c r="R5" s="319" t="str">
        <f>+'Bal Sheet'!N5</f>
        <v>Actual</v>
      </c>
      <c r="S5" s="319" t="str">
        <f>+'Bal Sheet'!O5</f>
        <v>Actual</v>
      </c>
      <c r="T5" s="319" t="str">
        <f>+'Bal Sheet'!P5</f>
        <v>Actual</v>
      </c>
      <c r="U5" s="319" t="str">
        <f>+'Bal Sheet'!Q5</f>
        <v>Actual</v>
      </c>
      <c r="V5" s="319" t="str">
        <f>+'Bal Sheet'!R5</f>
        <v>Actual</v>
      </c>
      <c r="W5" s="319" t="str">
        <f>+'Bal Sheet'!S5</f>
        <v>Actual</v>
      </c>
      <c r="X5" s="319" t="str">
        <f>+'Bal Sheet'!T5</f>
        <v>Actual</v>
      </c>
      <c r="Y5" s="319" t="str">
        <f>+'Bal Sheet'!U5</f>
        <v>Actual</v>
      </c>
      <c r="Z5" s="319" t="str">
        <f>+'Bal Sheet'!V5</f>
        <v>Actual</v>
      </c>
      <c r="AA5" s="319" t="str">
        <f>+'Bal Sheet'!W5</f>
        <v>Actual</v>
      </c>
      <c r="AB5" s="319" t="str">
        <f>+'Bal Sheet'!X5</f>
        <v>Actual</v>
      </c>
      <c r="AC5" s="319" t="str">
        <f>+'Bal Sheet'!Y5</f>
        <v>Actual</v>
      </c>
      <c r="AD5" s="319" t="str">
        <f>+'Bal Sheet'!Z5</f>
        <v>Actual</v>
      </c>
      <c r="AE5" s="319" t="str">
        <f>+'Bal Sheet'!AA5</f>
        <v>Actual</v>
      </c>
      <c r="AF5" s="319" t="str">
        <f>+'Bal Sheet'!AB5</f>
        <v>Actual</v>
      </c>
      <c r="AG5" s="319" t="str">
        <f>+'Bal Sheet'!AC5</f>
        <v>Actual</v>
      </c>
      <c r="AH5" s="319" t="str">
        <f>+'Bal Sheet'!AD5</f>
        <v>Actual</v>
      </c>
      <c r="AI5" s="319" t="str">
        <f>+'Bal Sheet'!AE5</f>
        <v>Actual</v>
      </c>
      <c r="AJ5" s="319" t="str">
        <f>+'Bal Sheet'!AF5</f>
        <v>Actual</v>
      </c>
      <c r="AK5" s="319" t="str">
        <f>+'Bal Sheet'!AG5</f>
        <v>Actual</v>
      </c>
      <c r="AL5" s="319" t="str">
        <f>+'Bal Sheet'!AH5</f>
        <v>Actual</v>
      </c>
      <c r="AM5" s="319" t="str">
        <f>+'Bal Sheet'!AI5</f>
        <v>Actual</v>
      </c>
      <c r="AN5" s="319" t="str">
        <f>+'Bal Sheet'!AJ5</f>
        <v>Actual</v>
      </c>
      <c r="AO5" s="319" t="str">
        <f>+'Bal Sheet'!AK5</f>
        <v>Actual</v>
      </c>
      <c r="AP5" s="319" t="str">
        <f>+'Bal Sheet'!AL5</f>
        <v>Actual</v>
      </c>
      <c r="AQ5" s="319" t="str">
        <f>+'Bal Sheet'!AM5</f>
        <v>Actual</v>
      </c>
      <c r="AR5" s="319" t="str">
        <f>+'Bal Sheet'!AN5</f>
        <v>Actual</v>
      </c>
      <c r="AS5" s="319" t="str">
        <f>+'Bal Sheet'!AO5</f>
        <v>Actual</v>
      </c>
      <c r="AT5" s="319" t="str">
        <f>+'Bal Sheet'!AP5</f>
        <v>Actual</v>
      </c>
      <c r="AU5" s="319" t="str">
        <f>+'Bal Sheet'!AQ5</f>
        <v>Actual</v>
      </c>
      <c r="AV5" s="319" t="str">
        <f>+'Bal Sheet'!AR5</f>
        <v>Actual</v>
      </c>
      <c r="AW5" s="319" t="str">
        <f>+'Bal Sheet'!AS5</f>
        <v>Actual</v>
      </c>
      <c r="AX5" s="319" t="str">
        <f>+'Bal Sheet'!AT5</f>
        <v>Actual</v>
      </c>
      <c r="AY5" s="319" t="str">
        <f>+'Bal Sheet'!AU5</f>
        <v>Actual</v>
      </c>
      <c r="AZ5" s="319" t="str">
        <f>+'Bal Sheet'!AV5</f>
        <v>Actual</v>
      </c>
      <c r="BA5" s="319" t="str">
        <f>+'Bal Sheet'!AW5</f>
        <v>Actual</v>
      </c>
      <c r="BB5" s="730" t="str">
        <f>+'Bal Sheet'!AX5</f>
        <v>Actual</v>
      </c>
      <c r="BC5" s="730" t="str">
        <f>+'Bal Sheet'!AY5</f>
        <v>Actual</v>
      </c>
      <c r="BD5" s="730" t="str">
        <f>+'Bal Sheet'!AZ5</f>
        <v>Actual</v>
      </c>
      <c r="BE5" s="730" t="str">
        <f>+'Bal Sheet'!BA5</f>
        <v>Actual</v>
      </c>
      <c r="BF5" s="730" t="str">
        <f>+'Bal Sheet'!BB5</f>
        <v>Actual</v>
      </c>
      <c r="BG5" s="730" t="str">
        <f>+'Bal Sheet'!BC5</f>
        <v>Actual</v>
      </c>
      <c r="BH5" s="730" t="str">
        <f>+'Bal Sheet'!BD5</f>
        <v>Actual</v>
      </c>
      <c r="BI5" s="730" t="str">
        <f>+'Bal Sheet'!BE5</f>
        <v>Actual</v>
      </c>
      <c r="BJ5" s="730" t="str">
        <f>+'Bal Sheet'!BF5</f>
        <v>Actual</v>
      </c>
      <c r="BK5" s="730" t="str">
        <f>+'Bal Sheet'!BG5</f>
        <v>Actual</v>
      </c>
      <c r="BL5" s="730" t="str">
        <f>+'Bal Sheet'!BH5</f>
        <v>Actual</v>
      </c>
      <c r="BM5" s="730" t="str">
        <f>+'Bal Sheet'!BI5</f>
        <v>Actual</v>
      </c>
      <c r="BN5" s="731" t="str">
        <f>+'Bal Sheet'!BJ5</f>
        <v>Actual</v>
      </c>
      <c r="BO5" s="731" t="str">
        <f>+'Bal Sheet'!BK5</f>
        <v>Actual</v>
      </c>
      <c r="BP5" s="731" t="str">
        <f>+'Bal Sheet'!BL5</f>
        <v>Actual</v>
      </c>
      <c r="BQ5" s="731" t="str">
        <f>+'Bal Sheet'!BM5</f>
        <v>Actual</v>
      </c>
      <c r="BR5" s="731" t="str">
        <f>+'Bal Sheet'!BN5</f>
        <v>Actual</v>
      </c>
      <c r="BS5" s="731" t="str">
        <f>+'Bal Sheet'!BO5</f>
        <v>Actual</v>
      </c>
      <c r="BT5" s="731" t="str">
        <f>+'Bal Sheet'!BP5</f>
        <v>Actual</v>
      </c>
      <c r="BU5" s="731" t="str">
        <f>+'Bal Sheet'!BQ5</f>
        <v>Actual</v>
      </c>
      <c r="BV5" s="731" t="str">
        <f>+'Bal Sheet'!BR5</f>
        <v>Actual</v>
      </c>
      <c r="BW5" s="731" t="str">
        <f>+'Bal Sheet'!BS5</f>
        <v>Actual</v>
      </c>
      <c r="BX5" s="731" t="str">
        <f>+'Bal Sheet'!BT5</f>
        <v>Actual</v>
      </c>
      <c r="BY5" s="731" t="str">
        <f>+'Bal Sheet'!BU5</f>
        <v>Actual</v>
      </c>
      <c r="BZ5" s="731" t="str">
        <f>+'Bal Sheet'!BV5</f>
        <v>Actual</v>
      </c>
      <c r="CA5" s="731" t="str">
        <f>+'Bal Sheet'!BW5</f>
        <v>Budget</v>
      </c>
      <c r="CB5" s="731" t="str">
        <f>+'Bal Sheet'!BX5</f>
        <v>Budget</v>
      </c>
      <c r="CC5" s="731" t="str">
        <f>+'Bal Sheet'!BY5</f>
        <v>Budget</v>
      </c>
      <c r="CD5" s="731" t="str">
        <f>+'Bal Sheet'!BZ5</f>
        <v>Budget</v>
      </c>
      <c r="CE5" s="731" t="str">
        <f>+'Bal Sheet'!CA5</f>
        <v>Budget</v>
      </c>
      <c r="CF5" s="731" t="str">
        <f>+'Bal Sheet'!CB5</f>
        <v>Budget</v>
      </c>
      <c r="CG5" s="731" t="str">
        <f>+'Bal Sheet'!CC5</f>
        <v>Budget</v>
      </c>
      <c r="CH5" s="731" t="str">
        <f>+'Bal Sheet'!CD5</f>
        <v>Budget</v>
      </c>
      <c r="CI5" s="731" t="str">
        <f>+'Bal Sheet'!CE5</f>
        <v>Budget</v>
      </c>
      <c r="CJ5" s="731" t="str">
        <f>+'Bal Sheet'!CF5</f>
        <v>Budget</v>
      </c>
      <c r="CK5" s="731" t="str">
        <f>+'Bal Sheet'!CG5</f>
        <v>Budget</v>
      </c>
      <c r="CL5" s="731" t="str">
        <f>+'Bal Sheet'!CH5</f>
        <v>Budget</v>
      </c>
      <c r="CM5" s="731" t="str">
        <f>+'Bal Sheet'!CI5</f>
        <v>Budget</v>
      </c>
      <c r="CN5" s="731" t="str">
        <f>+'Bal Sheet'!CJ5</f>
        <v>Budget</v>
      </c>
      <c r="CO5" s="731" t="str">
        <f>+'Bal Sheet'!CK5</f>
        <v>Budget</v>
      </c>
      <c r="CP5" s="731" t="str">
        <f>+'Bal Sheet'!CL5</f>
        <v>Budget</v>
      </c>
      <c r="CQ5" s="731" t="str">
        <f>+'Bal Sheet'!CM5</f>
        <v>Budget</v>
      </c>
      <c r="CR5" s="731" t="str">
        <f>+'Bal Sheet'!CN5</f>
        <v>Budget</v>
      </c>
      <c r="CS5" s="731" t="str">
        <f>+'Bal Sheet'!CO5</f>
        <v>Budget</v>
      </c>
      <c r="CT5" s="731" t="str">
        <f>+'Bal Sheet'!CP5</f>
        <v>Budget</v>
      </c>
      <c r="CU5" s="731" t="str">
        <f>+'Bal Sheet'!CQ5</f>
        <v>Budget</v>
      </c>
      <c r="CV5" s="731" t="str">
        <f>+'Bal Sheet'!CR5</f>
        <v>Budget</v>
      </c>
      <c r="CW5" s="731" t="str">
        <f>+'Bal Sheet'!CS5</f>
        <v>Budget</v>
      </c>
      <c r="CX5" s="731" t="str">
        <f>+'Bal Sheet'!CT5</f>
        <v>Budget</v>
      </c>
      <c r="CY5" s="1042" t="str">
        <f>+Input!A6</f>
        <v>(JAN 2024 - DEC 2024)</v>
      </c>
    </row>
    <row r="6" spans="1:151" ht="15">
      <c r="A6" s="24"/>
      <c r="C6" s="22"/>
      <c r="D6" s="376" t="s">
        <v>406</v>
      </c>
      <c r="E6" s="22"/>
      <c r="F6" s="376" t="s">
        <v>407</v>
      </c>
      <c r="G6" s="320">
        <f>+'Bal Sheet'!C6</f>
        <v>42736</v>
      </c>
      <c r="H6" s="320">
        <f>+'Bal Sheet'!D6</f>
        <v>42767</v>
      </c>
      <c r="I6" s="320">
        <f>+'Bal Sheet'!E6</f>
        <v>42798</v>
      </c>
      <c r="J6" s="320">
        <f>+'Bal Sheet'!F6</f>
        <v>42829</v>
      </c>
      <c r="K6" s="320">
        <f>+'Bal Sheet'!G6</f>
        <v>42860</v>
      </c>
      <c r="L6" s="320">
        <f>+'Bal Sheet'!H6</f>
        <v>42891</v>
      </c>
      <c r="M6" s="320">
        <f>+'Bal Sheet'!I6</f>
        <v>42922</v>
      </c>
      <c r="N6" s="320">
        <f>+'Bal Sheet'!J6</f>
        <v>42953</v>
      </c>
      <c r="O6" s="320">
        <f>+'Bal Sheet'!K6</f>
        <v>42984</v>
      </c>
      <c r="P6" s="320">
        <f>+'Bal Sheet'!L6</f>
        <v>43015</v>
      </c>
      <c r="Q6" s="320">
        <f>+'Bal Sheet'!M6</f>
        <v>43046</v>
      </c>
      <c r="R6" s="320">
        <f>+'Bal Sheet'!N6</f>
        <v>43077</v>
      </c>
      <c r="S6" s="320">
        <f>+'Bal Sheet'!O6</f>
        <v>43108</v>
      </c>
      <c r="T6" s="320">
        <f>+'Bal Sheet'!P6</f>
        <v>43139</v>
      </c>
      <c r="U6" s="320">
        <f>+'Bal Sheet'!Q6</f>
        <v>43170</v>
      </c>
      <c r="V6" s="320">
        <f>+'Bal Sheet'!R6</f>
        <v>43201</v>
      </c>
      <c r="W6" s="320">
        <f>+'Bal Sheet'!S6</f>
        <v>43232</v>
      </c>
      <c r="X6" s="320">
        <f>+'Bal Sheet'!T6</f>
        <v>43263</v>
      </c>
      <c r="Y6" s="320">
        <f>+'Bal Sheet'!U6</f>
        <v>43294</v>
      </c>
      <c r="Z6" s="320">
        <f>+'Bal Sheet'!V6</f>
        <v>43325</v>
      </c>
      <c r="AA6" s="320">
        <f>+'Bal Sheet'!W6</f>
        <v>43356</v>
      </c>
      <c r="AB6" s="320">
        <f>+'Bal Sheet'!X6</f>
        <v>43387</v>
      </c>
      <c r="AC6" s="320">
        <f>+'Bal Sheet'!Y6</f>
        <v>43418</v>
      </c>
      <c r="AD6" s="320">
        <f>+'Bal Sheet'!Z6</f>
        <v>43449</v>
      </c>
      <c r="AE6" s="320">
        <f>+'Bal Sheet'!AA6</f>
        <v>43480</v>
      </c>
      <c r="AF6" s="320">
        <f>+'Bal Sheet'!AB6</f>
        <v>43511</v>
      </c>
      <c r="AG6" s="320">
        <f>+'Bal Sheet'!AC6</f>
        <v>43542</v>
      </c>
      <c r="AH6" s="320">
        <f>+'Bal Sheet'!AD6</f>
        <v>43573</v>
      </c>
      <c r="AI6" s="320">
        <f>+'Bal Sheet'!AE6</f>
        <v>43604</v>
      </c>
      <c r="AJ6" s="320">
        <f>+'Bal Sheet'!AF6</f>
        <v>43635</v>
      </c>
      <c r="AK6" s="320">
        <f>+'Bal Sheet'!AG6</f>
        <v>43666</v>
      </c>
      <c r="AL6" s="320">
        <f>+'Bal Sheet'!AH6</f>
        <v>43697</v>
      </c>
      <c r="AM6" s="320">
        <f>+'Bal Sheet'!AI6</f>
        <v>43728</v>
      </c>
      <c r="AN6" s="320">
        <f>+'Bal Sheet'!AJ6</f>
        <v>43759</v>
      </c>
      <c r="AO6" s="320">
        <f>+'Bal Sheet'!AK6</f>
        <v>43790</v>
      </c>
      <c r="AP6" s="320">
        <f>+'Bal Sheet'!AL6</f>
        <v>43821</v>
      </c>
      <c r="AQ6" s="320">
        <f>+'Bal Sheet'!AM6</f>
        <v>43852</v>
      </c>
      <c r="AR6" s="320">
        <f>+'Bal Sheet'!AN6</f>
        <v>43883</v>
      </c>
      <c r="AS6" s="320">
        <f>+'Bal Sheet'!AO6</f>
        <v>43914</v>
      </c>
      <c r="AT6" s="320">
        <f>+'Bal Sheet'!AP6</f>
        <v>43945</v>
      </c>
      <c r="AU6" s="320">
        <f>+'Bal Sheet'!AQ6</f>
        <v>43976</v>
      </c>
      <c r="AV6" s="320">
        <f>+'Bal Sheet'!AR6</f>
        <v>44007</v>
      </c>
      <c r="AW6" s="320">
        <f>+'Bal Sheet'!AS6</f>
        <v>44038</v>
      </c>
      <c r="AX6" s="320">
        <f>+'Bal Sheet'!AT6</f>
        <v>44069</v>
      </c>
      <c r="AY6" s="320">
        <f>+'Bal Sheet'!AU6</f>
        <v>44100</v>
      </c>
      <c r="AZ6" s="320">
        <f>+'Bal Sheet'!AV6</f>
        <v>44131</v>
      </c>
      <c r="BA6" s="320">
        <f>+'Bal Sheet'!AW6</f>
        <v>44162</v>
      </c>
      <c r="BB6" s="728">
        <f>+'Bal Sheet'!AX6</f>
        <v>44193</v>
      </c>
      <c r="BC6" s="728">
        <f>+'Bal Sheet'!AY6</f>
        <v>44224</v>
      </c>
      <c r="BD6" s="728">
        <f>+'Bal Sheet'!AZ6</f>
        <v>44255</v>
      </c>
      <c r="BE6" s="728">
        <f>+'Bal Sheet'!BA6</f>
        <v>44285</v>
      </c>
      <c r="BF6" s="728">
        <f>+'Bal Sheet'!BB6</f>
        <v>44316</v>
      </c>
      <c r="BG6" s="728">
        <f>+'Bal Sheet'!BC6</f>
        <v>44347</v>
      </c>
      <c r="BH6" s="728">
        <f>+'Bal Sheet'!BD6</f>
        <v>44377</v>
      </c>
      <c r="BI6" s="728">
        <f>+'Bal Sheet'!BE6</f>
        <v>44408</v>
      </c>
      <c r="BJ6" s="728">
        <f>+'Bal Sheet'!BF6</f>
        <v>44439</v>
      </c>
      <c r="BK6" s="728">
        <f>+'Bal Sheet'!BG6</f>
        <v>44469</v>
      </c>
      <c r="BL6" s="728">
        <f>+'Bal Sheet'!BH6</f>
        <v>44500</v>
      </c>
      <c r="BM6" s="728">
        <f>+'Bal Sheet'!BI6</f>
        <v>44530</v>
      </c>
      <c r="BN6" s="729">
        <f>+'Bal Sheet'!BJ6</f>
        <v>44561</v>
      </c>
      <c r="BO6" s="729">
        <f>+'Bal Sheet'!BK6</f>
        <v>44592</v>
      </c>
      <c r="BP6" s="729">
        <f>+'Bal Sheet'!BL6</f>
        <v>44620</v>
      </c>
      <c r="BQ6" s="729">
        <f>+'Bal Sheet'!BM6</f>
        <v>44651</v>
      </c>
      <c r="BR6" s="729">
        <f>+'Bal Sheet'!BN6</f>
        <v>44681</v>
      </c>
      <c r="BS6" s="729">
        <f>+'Bal Sheet'!BO6</f>
        <v>44712</v>
      </c>
      <c r="BT6" s="729">
        <f>+'Bal Sheet'!BP6</f>
        <v>44742</v>
      </c>
      <c r="BU6" s="729">
        <f>+'Bal Sheet'!BQ6</f>
        <v>44773</v>
      </c>
      <c r="BV6" s="729">
        <f>+'Bal Sheet'!BR6</f>
        <v>44804</v>
      </c>
      <c r="BW6" s="729">
        <f>+'Bal Sheet'!BS6</f>
        <v>44834</v>
      </c>
      <c r="BX6" s="729">
        <f>+'Bal Sheet'!BT6</f>
        <v>44865</v>
      </c>
      <c r="BY6" s="729">
        <f>+'Bal Sheet'!BU6</f>
        <v>44895</v>
      </c>
      <c r="BZ6" s="729">
        <f>+'Bal Sheet'!BV6</f>
        <v>44926</v>
      </c>
      <c r="CA6" s="729">
        <f>+'Bal Sheet'!BW6</f>
        <v>44957</v>
      </c>
      <c r="CB6" s="729">
        <f>+'Bal Sheet'!BX6</f>
        <v>44985</v>
      </c>
      <c r="CC6" s="729">
        <f>+'Bal Sheet'!BY6</f>
        <v>45016</v>
      </c>
      <c r="CD6" s="729">
        <f>+'Bal Sheet'!BZ6</f>
        <v>45046</v>
      </c>
      <c r="CE6" s="729">
        <f>+'Bal Sheet'!CA6</f>
        <v>45077</v>
      </c>
      <c r="CF6" s="729">
        <f>+'Bal Sheet'!CB6</f>
        <v>45107</v>
      </c>
      <c r="CG6" s="729">
        <f>+'Bal Sheet'!CC6</f>
        <v>45138</v>
      </c>
      <c r="CH6" s="729">
        <f>+'Bal Sheet'!CD6</f>
        <v>45169</v>
      </c>
      <c r="CI6" s="729">
        <f>+'Bal Sheet'!CE6</f>
        <v>45199</v>
      </c>
      <c r="CJ6" s="729">
        <f>+'Bal Sheet'!CF6</f>
        <v>45230</v>
      </c>
      <c r="CK6" s="729">
        <f>+'Bal Sheet'!CG6</f>
        <v>45260</v>
      </c>
      <c r="CL6" s="729">
        <f>+'Bal Sheet'!CH6</f>
        <v>45291</v>
      </c>
      <c r="CM6" s="729">
        <f>+'Bal Sheet'!CI6</f>
        <v>45322</v>
      </c>
      <c r="CN6" s="729">
        <f>+'Bal Sheet'!CJ6</f>
        <v>45350</v>
      </c>
      <c r="CO6" s="729">
        <f>+'Bal Sheet'!CK6</f>
        <v>45382</v>
      </c>
      <c r="CP6" s="729">
        <f>+'Bal Sheet'!CL6</f>
        <v>45412</v>
      </c>
      <c r="CQ6" s="729">
        <f>+'Bal Sheet'!CM6</f>
        <v>45443</v>
      </c>
      <c r="CR6" s="729">
        <f>+'Bal Sheet'!CN6</f>
        <v>45473</v>
      </c>
      <c r="CS6" s="729">
        <f>+'Bal Sheet'!CO6</f>
        <v>45504</v>
      </c>
      <c r="CT6" s="729">
        <f>+'Bal Sheet'!CP6</f>
        <v>45535</v>
      </c>
      <c r="CU6" s="729">
        <f>+'Bal Sheet'!CQ6</f>
        <v>45565</v>
      </c>
      <c r="CV6" s="729">
        <f>+'Bal Sheet'!CR6</f>
        <v>45596</v>
      </c>
      <c r="CW6" s="729">
        <f>+'Bal Sheet'!CS6</f>
        <v>45626</v>
      </c>
      <c r="CX6" s="729">
        <f>+'Bal Sheet'!CT6</f>
        <v>45657</v>
      </c>
      <c r="CY6" s="1043" t="s">
        <v>408</v>
      </c>
    </row>
    <row r="7" spans="1:151">
      <c r="A7" t="s">
        <v>409</v>
      </c>
      <c r="C7" s="22"/>
      <c r="D7" s="707">
        <f>(+CY7/1000)</f>
        <v>646885.28419999988</v>
      </c>
      <c r="E7" s="708"/>
      <c r="F7" s="707">
        <f ca="1">SUM(OFFSET(CA7:CL7,0,'Bal Sheet'!$A$1))/1000</f>
        <v>646885.28419999988</v>
      </c>
      <c r="G7" s="355">
        <v>39009633.990000002</v>
      </c>
      <c r="H7" s="355">
        <v>36125128.779999994</v>
      </c>
      <c r="I7" s="355">
        <v>33999266.789999999</v>
      </c>
      <c r="J7" s="355">
        <v>36788892.019999996</v>
      </c>
      <c r="K7" s="355">
        <v>34043478.120000005</v>
      </c>
      <c r="L7" s="355">
        <v>30627749.869999997</v>
      </c>
      <c r="M7" s="355">
        <v>31896481.530000001</v>
      </c>
      <c r="N7" s="355">
        <v>37408660.879999995</v>
      </c>
      <c r="O7" s="355">
        <v>37220060.560000002</v>
      </c>
      <c r="P7" s="355">
        <v>31264726.539999999</v>
      </c>
      <c r="Q7" s="355">
        <v>34454206.760000005</v>
      </c>
      <c r="R7" s="355">
        <v>42142078.830000013</v>
      </c>
      <c r="S7" s="355">
        <v>59737368.489999995</v>
      </c>
      <c r="T7" s="355">
        <v>43456502.710000001</v>
      </c>
      <c r="U7" s="355">
        <v>35439285.339999996</v>
      </c>
      <c r="V7" s="355">
        <v>40963132.570000008</v>
      </c>
      <c r="W7" s="355">
        <v>33750433.270000003</v>
      </c>
      <c r="X7" s="355">
        <v>36100149.720000006</v>
      </c>
      <c r="Y7" s="355">
        <v>38475401.810000002</v>
      </c>
      <c r="Z7" s="355">
        <v>33960823.980000004</v>
      </c>
      <c r="AA7" s="355">
        <v>36561610.080000013</v>
      </c>
      <c r="AB7" s="355">
        <v>39125040.050000004</v>
      </c>
      <c r="AC7" s="355">
        <v>36874124.920000009</v>
      </c>
      <c r="AD7" s="355">
        <v>42173747.170000009</v>
      </c>
      <c r="AE7" s="355">
        <v>47675399.100000001</v>
      </c>
      <c r="AF7" s="355">
        <v>41282346.650000006</v>
      </c>
      <c r="AG7" s="355">
        <v>40972417.300000004</v>
      </c>
      <c r="AH7" s="355">
        <v>38557859.68</v>
      </c>
      <c r="AI7" s="355">
        <v>37479703.879999995</v>
      </c>
      <c r="AJ7" s="355">
        <v>32025081.750000004</v>
      </c>
      <c r="AK7" s="355">
        <v>32140814.890000001</v>
      </c>
      <c r="AL7" s="355">
        <v>30763920.25</v>
      </c>
      <c r="AM7" s="355">
        <v>35334292.890000001</v>
      </c>
      <c r="AN7" s="355">
        <v>34311088.479999997</v>
      </c>
      <c r="AO7" s="355">
        <v>36757847.039999999</v>
      </c>
      <c r="AP7" s="355">
        <v>42437008.07</v>
      </c>
      <c r="AQ7" s="355">
        <v>46564399.519999996</v>
      </c>
      <c r="AR7" s="355">
        <v>41641503.240000002</v>
      </c>
      <c r="AS7" s="355">
        <v>38444839.949999996</v>
      </c>
      <c r="AT7" s="355">
        <v>31831182.150000006</v>
      </c>
      <c r="AU7" s="355">
        <v>30361232.48</v>
      </c>
      <c r="AV7" s="355">
        <v>32045007.690000001</v>
      </c>
      <c r="AW7" s="355">
        <v>30525209.949999999</v>
      </c>
      <c r="AX7" s="355">
        <v>29434342.700000003</v>
      </c>
      <c r="AY7" s="355">
        <v>30091836.440000001</v>
      </c>
      <c r="AZ7" s="355">
        <v>31448742.199999999</v>
      </c>
      <c r="BA7" s="355">
        <v>34809282.790000007</v>
      </c>
      <c r="BB7" s="404">
        <v>44829436.920000002</v>
      </c>
      <c r="BC7" s="404">
        <v>57427824.769999996</v>
      </c>
      <c r="BD7" s="404">
        <v>47714723.329999998</v>
      </c>
      <c r="BE7" s="404">
        <v>46349639.280000001</v>
      </c>
      <c r="BF7" s="404">
        <v>44995002.140000001</v>
      </c>
      <c r="BG7" s="404">
        <v>37961226.520000011</v>
      </c>
      <c r="BH7" s="404">
        <v>37628565.090000004</v>
      </c>
      <c r="BI7" s="404">
        <v>38186269.560000002</v>
      </c>
      <c r="BJ7" s="404">
        <v>36037868.090000004</v>
      </c>
      <c r="BK7" s="404">
        <v>38034830</v>
      </c>
      <c r="BL7" s="404">
        <v>40510482.890000001</v>
      </c>
      <c r="BM7" s="404">
        <v>41747696.730000004</v>
      </c>
      <c r="BN7" s="404">
        <v>50551459.530000001</v>
      </c>
      <c r="BO7" s="583">
        <v>65115020.080000006</v>
      </c>
      <c r="BP7" s="583">
        <v>60900488.100000009</v>
      </c>
      <c r="BQ7" s="583">
        <v>53646620.089999996</v>
      </c>
      <c r="BR7" s="583">
        <v>50116440.350000001</v>
      </c>
      <c r="BS7" s="583">
        <v>54964320.950000003</v>
      </c>
      <c r="BT7" s="583">
        <v>52433907.390000001</v>
      </c>
      <c r="BU7" s="583">
        <v>52130301.400000006</v>
      </c>
      <c r="BV7" s="583">
        <v>56212606.500000007</v>
      </c>
      <c r="BW7" s="583">
        <v>49362805.340000004</v>
      </c>
      <c r="BX7" s="583">
        <v>51960999.949999996</v>
      </c>
      <c r="BY7" s="583">
        <v>43192050.219999991</v>
      </c>
      <c r="BZ7" s="583">
        <v>54187865.00999999</v>
      </c>
      <c r="CA7" s="583">
        <v>70597899.99999997</v>
      </c>
      <c r="CB7" s="583">
        <v>66926899.999999993</v>
      </c>
      <c r="CC7" s="583">
        <v>60371099.999999985</v>
      </c>
      <c r="CD7" s="583">
        <v>51796099.999999993</v>
      </c>
      <c r="CE7" s="583">
        <v>46941499.999999985</v>
      </c>
      <c r="CF7" s="583">
        <v>44971199.999999985</v>
      </c>
      <c r="CG7" s="583">
        <v>43585899.999999978</v>
      </c>
      <c r="CH7" s="583">
        <v>43049700.000000007</v>
      </c>
      <c r="CI7" s="583">
        <v>44878399.999999978</v>
      </c>
      <c r="CJ7" s="583">
        <v>45774900</v>
      </c>
      <c r="CK7" s="583">
        <v>54194199.99999997</v>
      </c>
      <c r="CL7" s="583">
        <v>59236199.999999993</v>
      </c>
      <c r="CM7" s="1122">
        <f>+CM3+Input!BY72</f>
        <v>73021084.959999964</v>
      </c>
      <c r="CN7" s="1122">
        <f>+CN3+Input!BZ72</f>
        <v>69135407.550000012</v>
      </c>
      <c r="CO7" s="1122">
        <f>+CO3+Input!CA72</f>
        <v>62002713.139999993</v>
      </c>
      <c r="CP7" s="1122">
        <f>+CP3+Input!CB72</f>
        <v>53322580.609999999</v>
      </c>
      <c r="CQ7" s="1122">
        <f>+CQ3+Input!CC72</f>
        <v>48359338.199999988</v>
      </c>
      <c r="CR7" s="1122">
        <f>+CR3+Input!CD72</f>
        <v>46264682.55999998</v>
      </c>
      <c r="CS7" s="1122">
        <f>+CS3+Input!CE72</f>
        <v>44810969.129999973</v>
      </c>
      <c r="CT7" s="1122">
        <f>+CT3+Input!CF72</f>
        <v>44260858.389999993</v>
      </c>
      <c r="CU7" s="1122">
        <f>+CU3+Input!CG72</f>
        <v>46089230.279999971</v>
      </c>
      <c r="CV7" s="1122">
        <f>+CV3+Input!CH72</f>
        <v>46993020.579999991</v>
      </c>
      <c r="CW7" s="1122">
        <f>+CW3+Input!CI72</f>
        <v>52379854.269999988</v>
      </c>
      <c r="CX7" s="1122">
        <f>+CX3+Input!CJ72</f>
        <v>60245544.529999971</v>
      </c>
      <c r="CY7" s="1044">
        <f>SUM(CM7:CX7)</f>
        <v>646885284.19999993</v>
      </c>
      <c r="CZ7" s="33"/>
      <c r="DA7" s="205"/>
      <c r="DB7" s="452"/>
    </row>
    <row r="8" spans="1:151">
      <c r="A8" t="s">
        <v>410</v>
      </c>
      <c r="C8" s="22"/>
      <c r="D8" s="707">
        <f>(+CY8/1000)</f>
        <v>228428.9</v>
      </c>
      <c r="E8" s="708"/>
      <c r="F8" s="707">
        <f ca="1">SUM(OFFSET(CA8:CL8,0,'Bal Sheet'!$A$1))/1000</f>
        <v>228428.9</v>
      </c>
      <c r="G8" s="359">
        <v>14123756.439999999</v>
      </c>
      <c r="H8" s="359">
        <v>13284704.350000001</v>
      </c>
      <c r="I8" s="359">
        <v>10132613.449999999</v>
      </c>
      <c r="J8" s="359">
        <v>13624311.619999999</v>
      </c>
      <c r="K8" s="359">
        <v>12076232.76</v>
      </c>
      <c r="L8" s="359">
        <v>9351212.1099999994</v>
      </c>
      <c r="M8" s="359">
        <v>11576206.780000001</v>
      </c>
      <c r="N8" s="359">
        <v>16547458.02</v>
      </c>
      <c r="O8" s="359">
        <v>16308798.129999999</v>
      </c>
      <c r="P8" s="359">
        <v>10049997.700000001</v>
      </c>
      <c r="Q8" s="359">
        <v>12227990.450000001</v>
      </c>
      <c r="R8" s="359">
        <v>17224714.670000002</v>
      </c>
      <c r="S8" s="359">
        <v>28323337.009999998</v>
      </c>
      <c r="T8" s="359">
        <v>16877971.170000002</v>
      </c>
      <c r="U8" s="359">
        <v>10656544.970000001</v>
      </c>
      <c r="V8" s="359">
        <v>14035730.630000001</v>
      </c>
      <c r="W8" s="359">
        <v>11584869.24</v>
      </c>
      <c r="X8" s="359">
        <v>13927010.850000001</v>
      </c>
      <c r="Y8" s="359">
        <v>15458251.729999999</v>
      </c>
      <c r="Z8" s="359">
        <v>12079612.24</v>
      </c>
      <c r="AA8" s="359">
        <v>14237102.5</v>
      </c>
      <c r="AB8" s="359">
        <v>16311723.799999997</v>
      </c>
      <c r="AC8" s="359">
        <v>13970101.419999998</v>
      </c>
      <c r="AD8" s="359">
        <v>15719752.549999999</v>
      </c>
      <c r="AE8" s="359">
        <v>19487678.060000002</v>
      </c>
      <c r="AF8" s="359">
        <v>14733147.84</v>
      </c>
      <c r="AG8" s="359">
        <v>14785572.529999999</v>
      </c>
      <c r="AH8" s="359">
        <v>14444981.209999999</v>
      </c>
      <c r="AI8" s="359">
        <v>14046232.980000002</v>
      </c>
      <c r="AJ8" s="359">
        <v>9707830.5600000005</v>
      </c>
      <c r="AK8" s="359">
        <v>9757329.5500000007</v>
      </c>
      <c r="AL8" s="359">
        <v>8618926.2399999984</v>
      </c>
      <c r="AM8" s="359">
        <v>12903755.140000001</v>
      </c>
      <c r="AN8" s="359">
        <v>11404519.58</v>
      </c>
      <c r="AO8" s="359">
        <v>11643663.42</v>
      </c>
      <c r="AP8" s="359">
        <v>14617248.200000001</v>
      </c>
      <c r="AQ8" s="359">
        <v>17024957.799999997</v>
      </c>
      <c r="AR8" s="359">
        <v>13648088.01</v>
      </c>
      <c r="AS8" s="359">
        <v>11822521.219999999</v>
      </c>
      <c r="AT8" s="359">
        <v>9129555.3499999996</v>
      </c>
      <c r="AU8" s="359">
        <v>8251960.5399999991</v>
      </c>
      <c r="AV8" s="359">
        <v>9245049.3399999999</v>
      </c>
      <c r="AW8" s="359">
        <v>8495809.9900000002</v>
      </c>
      <c r="AX8" s="359">
        <v>6929366.8000000007</v>
      </c>
      <c r="AY8" s="359">
        <v>7392128.2000000002</v>
      </c>
      <c r="AZ8" s="359">
        <v>7640179.5300000012</v>
      </c>
      <c r="BA8" s="359">
        <v>10170215.460000001</v>
      </c>
      <c r="BB8" s="403">
        <v>16417657.560000001</v>
      </c>
      <c r="BC8" s="403">
        <v>20452194.869999997</v>
      </c>
      <c r="BD8" s="403">
        <v>16480775.060000002</v>
      </c>
      <c r="BE8" s="403">
        <v>15481339.280000001</v>
      </c>
      <c r="BF8" s="403">
        <v>13943323.74</v>
      </c>
      <c r="BG8" s="403">
        <v>10175093.430000002</v>
      </c>
      <c r="BH8" s="403">
        <v>10244738.020000001</v>
      </c>
      <c r="BI8" s="403">
        <v>10886004.699999999</v>
      </c>
      <c r="BJ8" s="403">
        <v>10059469.49</v>
      </c>
      <c r="BK8" s="403">
        <v>10464940.5</v>
      </c>
      <c r="BL8" s="403">
        <v>13348919.390000001</v>
      </c>
      <c r="BM8" s="403">
        <v>12574748.779999997</v>
      </c>
      <c r="BN8" s="403">
        <v>17167270.149999999</v>
      </c>
      <c r="BO8" s="584">
        <v>28573571.32</v>
      </c>
      <c r="BP8" s="584">
        <v>25605040.670000002</v>
      </c>
      <c r="BQ8" s="584">
        <v>20130271.890000001</v>
      </c>
      <c r="BR8" s="584">
        <v>18116487.979999997</v>
      </c>
      <c r="BS8" s="584">
        <v>23996809.530000001</v>
      </c>
      <c r="BT8" s="584">
        <v>23752235.289999999</v>
      </c>
      <c r="BU8" s="584">
        <v>22736165.91</v>
      </c>
      <c r="BV8" s="584">
        <v>26908758.969999999</v>
      </c>
      <c r="BW8" s="584">
        <v>20760327.030000001</v>
      </c>
      <c r="BX8" s="584">
        <v>20802289.300000001</v>
      </c>
      <c r="BY8" s="584">
        <v>11965096.620000001</v>
      </c>
      <c r="BZ8" s="584">
        <v>20091264.59</v>
      </c>
      <c r="CA8" s="584">
        <v>32330700</v>
      </c>
      <c r="CB8" s="584">
        <v>30137200</v>
      </c>
      <c r="CC8" s="584">
        <v>24809900</v>
      </c>
      <c r="CD8" s="584">
        <v>18243800</v>
      </c>
      <c r="CE8" s="584">
        <v>15145400</v>
      </c>
      <c r="CF8" s="584">
        <v>13843900</v>
      </c>
      <c r="CG8" s="584">
        <v>13329600</v>
      </c>
      <c r="CH8" s="584">
        <v>12910100</v>
      </c>
      <c r="CI8" s="584">
        <v>13755000</v>
      </c>
      <c r="CJ8" s="584">
        <v>14886200</v>
      </c>
      <c r="CK8" s="584">
        <v>17661600</v>
      </c>
      <c r="CL8" s="584">
        <v>21375500</v>
      </c>
      <c r="CM8" s="584">
        <f>+'[8]Income Statement Detail'!DR7*1000+CM48</f>
        <v>32330700</v>
      </c>
      <c r="CN8" s="584">
        <f>+'[8]Income Statement Detail'!DS7*1000+CN48</f>
        <v>30137200</v>
      </c>
      <c r="CO8" s="584">
        <f>+'[8]Income Statement Detail'!DT7*1000+CO48</f>
        <v>24809900</v>
      </c>
      <c r="CP8" s="584">
        <f>+'[8]Income Statement Detail'!DU7*1000+CP48</f>
        <v>18243800</v>
      </c>
      <c r="CQ8" s="584">
        <f>+'[8]Income Statement Detail'!DV7*1000+CQ48</f>
        <v>15145400</v>
      </c>
      <c r="CR8" s="584">
        <f>+'[8]Income Statement Detail'!DW7*1000+CR48</f>
        <v>13843900</v>
      </c>
      <c r="CS8" s="584">
        <f>+'[8]Income Statement Detail'!DX7*1000+CS48</f>
        <v>13329600</v>
      </c>
      <c r="CT8" s="584">
        <f>+'[8]Income Statement Detail'!DY7*1000+CT48</f>
        <v>12910100</v>
      </c>
      <c r="CU8" s="584">
        <f>+'[8]Income Statement Detail'!DZ7*1000+CU48</f>
        <v>13755000</v>
      </c>
      <c r="CV8" s="584">
        <f>+'[8]Income Statement Detail'!EA7*1000+CV48</f>
        <v>14886200</v>
      </c>
      <c r="CW8" s="584">
        <f>+'[8]Income Statement Detail'!EB7*1000+CW48</f>
        <v>17661600</v>
      </c>
      <c r="CX8" s="584">
        <f>+'[8]Income Statement Detail'!EC7*1000+CX48</f>
        <v>21375500</v>
      </c>
      <c r="CY8" s="1045">
        <f t="shared" ref="CY8:CY9" si="0">SUM(CM8:CX8)</f>
        <v>228428900</v>
      </c>
      <c r="CZ8" s="33"/>
      <c r="DA8" s="205"/>
      <c r="DB8" s="33"/>
    </row>
    <row r="9" spans="1:151">
      <c r="A9" t="s">
        <v>411</v>
      </c>
      <c r="C9" s="22"/>
      <c r="D9" s="709">
        <f t="shared" ref="D9" si="1">+D7-D8</f>
        <v>418456.38419999985</v>
      </c>
      <c r="E9" s="708"/>
      <c r="F9" s="709">
        <f ca="1">SUM(OFFSET(CA9:CL9,0,'Bal Sheet'!$A$1))/1000</f>
        <v>418456.3841999998</v>
      </c>
      <c r="G9" s="251">
        <f t="shared" ref="G9:R9" si="2">+G7-G8</f>
        <v>24885877.550000004</v>
      </c>
      <c r="H9" s="251">
        <f t="shared" si="2"/>
        <v>22840424.429999992</v>
      </c>
      <c r="I9" s="251">
        <f t="shared" si="2"/>
        <v>23866653.34</v>
      </c>
      <c r="J9" s="251">
        <f t="shared" si="2"/>
        <v>23164580.399999999</v>
      </c>
      <c r="K9" s="251">
        <f t="shared" si="2"/>
        <v>21967245.360000007</v>
      </c>
      <c r="L9" s="251">
        <f t="shared" si="2"/>
        <v>21276537.759999998</v>
      </c>
      <c r="M9" s="251">
        <f t="shared" si="2"/>
        <v>20320274.75</v>
      </c>
      <c r="N9" s="251">
        <f t="shared" si="2"/>
        <v>20861202.859999996</v>
      </c>
      <c r="O9" s="251">
        <f t="shared" si="2"/>
        <v>20911262.430000003</v>
      </c>
      <c r="P9" s="251">
        <f t="shared" si="2"/>
        <v>21214728.839999996</v>
      </c>
      <c r="Q9" s="251">
        <f t="shared" si="2"/>
        <v>22226216.310000002</v>
      </c>
      <c r="R9" s="251">
        <f t="shared" si="2"/>
        <v>24917364.160000011</v>
      </c>
      <c r="S9" s="251">
        <f t="shared" ref="S9:AD9" si="3">+S7-S8</f>
        <v>31414031.479999997</v>
      </c>
      <c r="T9" s="251">
        <f t="shared" si="3"/>
        <v>26578531.539999999</v>
      </c>
      <c r="U9" s="251">
        <f t="shared" si="3"/>
        <v>24782740.369999997</v>
      </c>
      <c r="V9" s="251">
        <f t="shared" si="3"/>
        <v>26927401.940000005</v>
      </c>
      <c r="W9" s="251">
        <f t="shared" si="3"/>
        <v>22165564.030000001</v>
      </c>
      <c r="X9" s="251">
        <f t="shared" si="3"/>
        <v>22173138.870000005</v>
      </c>
      <c r="Y9" s="251">
        <f t="shared" si="3"/>
        <v>23017150.080000006</v>
      </c>
      <c r="Z9" s="251">
        <f t="shared" si="3"/>
        <v>21881211.740000002</v>
      </c>
      <c r="AA9" s="251">
        <f t="shared" si="3"/>
        <v>22324507.580000013</v>
      </c>
      <c r="AB9" s="251">
        <f t="shared" si="3"/>
        <v>22813316.250000007</v>
      </c>
      <c r="AC9" s="251">
        <f t="shared" si="3"/>
        <v>22904023.500000011</v>
      </c>
      <c r="AD9" s="251">
        <f t="shared" si="3"/>
        <v>26453994.620000012</v>
      </c>
      <c r="AE9" s="251">
        <f t="shared" ref="AE9:AP9" si="4">+AE7-AE8</f>
        <v>28187721.039999999</v>
      </c>
      <c r="AF9" s="251">
        <f t="shared" si="4"/>
        <v>26549198.810000006</v>
      </c>
      <c r="AG9" s="251">
        <f t="shared" si="4"/>
        <v>26186844.770000003</v>
      </c>
      <c r="AH9" s="251">
        <f t="shared" si="4"/>
        <v>24112878.469999999</v>
      </c>
      <c r="AI9" s="251">
        <f t="shared" si="4"/>
        <v>23433470.899999991</v>
      </c>
      <c r="AJ9" s="251">
        <f t="shared" si="4"/>
        <v>22317251.190000005</v>
      </c>
      <c r="AK9" s="251">
        <f t="shared" si="4"/>
        <v>22383485.34</v>
      </c>
      <c r="AL9" s="251">
        <f t="shared" si="4"/>
        <v>22144994.010000002</v>
      </c>
      <c r="AM9" s="251">
        <f t="shared" si="4"/>
        <v>22430537.75</v>
      </c>
      <c r="AN9" s="251">
        <f t="shared" si="4"/>
        <v>22906568.899999999</v>
      </c>
      <c r="AO9" s="251">
        <f t="shared" si="4"/>
        <v>25114183.619999997</v>
      </c>
      <c r="AP9" s="251">
        <f t="shared" si="4"/>
        <v>27819759.869999997</v>
      </c>
      <c r="AQ9" s="251">
        <f t="shared" ref="AQ9:AW9" si="5">+AQ7-AQ8</f>
        <v>29539441.719999999</v>
      </c>
      <c r="AR9" s="251">
        <f t="shared" si="5"/>
        <v>27993415.230000004</v>
      </c>
      <c r="AS9" s="251">
        <f t="shared" si="5"/>
        <v>26622318.729999997</v>
      </c>
      <c r="AT9" s="251">
        <f t="shared" si="5"/>
        <v>22701626.800000004</v>
      </c>
      <c r="AU9" s="251">
        <f t="shared" si="5"/>
        <v>22109271.940000001</v>
      </c>
      <c r="AV9" s="251">
        <f t="shared" si="5"/>
        <v>22799958.350000001</v>
      </c>
      <c r="AW9" s="251">
        <f t="shared" si="5"/>
        <v>22029399.960000001</v>
      </c>
      <c r="AX9" s="251">
        <f t="shared" ref="AX9:BB9" si="6">+AX7-AX8</f>
        <v>22504975.900000002</v>
      </c>
      <c r="AY9" s="251">
        <f t="shared" si="6"/>
        <v>22699708.240000002</v>
      </c>
      <c r="AZ9" s="251">
        <f t="shared" si="6"/>
        <v>23808562.669999998</v>
      </c>
      <c r="BA9" s="251">
        <f t="shared" si="6"/>
        <v>24639067.330000006</v>
      </c>
      <c r="BB9" s="686">
        <f t="shared" si="6"/>
        <v>28411779.359999999</v>
      </c>
      <c r="BC9" s="686">
        <f t="shared" ref="BC9:BN9" si="7">+BC7-BC8</f>
        <v>36975629.899999999</v>
      </c>
      <c r="BD9" s="686">
        <f t="shared" si="7"/>
        <v>31233948.269999996</v>
      </c>
      <c r="BE9" s="686">
        <f t="shared" si="7"/>
        <v>30868300</v>
      </c>
      <c r="BF9" s="686">
        <f t="shared" si="7"/>
        <v>31051678.399999999</v>
      </c>
      <c r="BG9" s="686">
        <f t="shared" si="7"/>
        <v>27786133.090000011</v>
      </c>
      <c r="BH9" s="686">
        <f t="shared" si="7"/>
        <v>27383827.07</v>
      </c>
      <c r="BI9" s="686">
        <f t="shared" si="7"/>
        <v>27300264.860000003</v>
      </c>
      <c r="BJ9" s="686">
        <f t="shared" si="7"/>
        <v>25978398.600000001</v>
      </c>
      <c r="BK9" s="686">
        <f t="shared" si="7"/>
        <v>27569889.5</v>
      </c>
      <c r="BL9" s="686">
        <f t="shared" si="7"/>
        <v>27161563.5</v>
      </c>
      <c r="BM9" s="686">
        <f t="shared" si="7"/>
        <v>29172947.950000007</v>
      </c>
      <c r="BN9" s="686">
        <f t="shared" si="7"/>
        <v>33384189.380000003</v>
      </c>
      <c r="BO9" s="686">
        <f t="shared" ref="BO9:BZ9" si="8">+BO7-BO8</f>
        <v>36541448.760000005</v>
      </c>
      <c r="BP9" s="686">
        <f t="shared" si="8"/>
        <v>35295447.430000007</v>
      </c>
      <c r="BQ9" s="686">
        <f t="shared" si="8"/>
        <v>33516348.199999996</v>
      </c>
      <c r="BR9" s="686">
        <f t="shared" si="8"/>
        <v>31999952.370000005</v>
      </c>
      <c r="BS9" s="686">
        <f t="shared" si="8"/>
        <v>30967511.420000002</v>
      </c>
      <c r="BT9" s="686">
        <f t="shared" si="8"/>
        <v>28681672.100000001</v>
      </c>
      <c r="BU9" s="686">
        <f t="shared" si="8"/>
        <v>29394135.490000006</v>
      </c>
      <c r="BV9" s="686">
        <f t="shared" si="8"/>
        <v>29303847.530000009</v>
      </c>
      <c r="BW9" s="686">
        <f t="shared" si="8"/>
        <v>28602478.310000002</v>
      </c>
      <c r="BX9" s="686">
        <f t="shared" si="8"/>
        <v>31158710.649999995</v>
      </c>
      <c r="BY9" s="686">
        <f t="shared" si="8"/>
        <v>31226953.59999999</v>
      </c>
      <c r="BZ9" s="686">
        <f t="shared" si="8"/>
        <v>34096600.419999987</v>
      </c>
      <c r="CA9" s="686">
        <f t="shared" ref="CA9:CL9" si="9">+CA7-CA8</f>
        <v>38267199.99999997</v>
      </c>
      <c r="CB9" s="686">
        <f t="shared" si="9"/>
        <v>36789699.999999993</v>
      </c>
      <c r="CC9" s="686">
        <f t="shared" si="9"/>
        <v>35561199.999999985</v>
      </c>
      <c r="CD9" s="686">
        <f t="shared" si="9"/>
        <v>33552299.999999993</v>
      </c>
      <c r="CE9" s="686">
        <f t="shared" si="9"/>
        <v>31796099.999999985</v>
      </c>
      <c r="CF9" s="686">
        <f t="shared" si="9"/>
        <v>31127299.999999985</v>
      </c>
      <c r="CG9" s="686">
        <f t="shared" si="9"/>
        <v>30256299.999999978</v>
      </c>
      <c r="CH9" s="686">
        <f t="shared" si="9"/>
        <v>30139600.000000007</v>
      </c>
      <c r="CI9" s="686">
        <f t="shared" si="9"/>
        <v>31123399.999999978</v>
      </c>
      <c r="CJ9" s="686">
        <f t="shared" si="9"/>
        <v>30888700</v>
      </c>
      <c r="CK9" s="686">
        <f t="shared" si="9"/>
        <v>36532599.99999997</v>
      </c>
      <c r="CL9" s="686">
        <f t="shared" si="9"/>
        <v>37860699.999999993</v>
      </c>
      <c r="CM9" s="686">
        <f t="shared" ref="CM9" si="10">+CM7-CM8</f>
        <v>40690384.959999964</v>
      </c>
      <c r="CN9" s="686">
        <f t="shared" ref="CN9:CX9" si="11">+CN7-CN8</f>
        <v>38998207.550000012</v>
      </c>
      <c r="CO9" s="686">
        <f t="shared" si="11"/>
        <v>37192813.139999993</v>
      </c>
      <c r="CP9" s="686">
        <f t="shared" si="11"/>
        <v>35078780.609999999</v>
      </c>
      <c r="CQ9" s="686">
        <f t="shared" si="11"/>
        <v>33213938.199999988</v>
      </c>
      <c r="CR9" s="686">
        <f t="shared" si="11"/>
        <v>32420782.55999998</v>
      </c>
      <c r="CS9" s="686">
        <f t="shared" si="11"/>
        <v>31481369.129999973</v>
      </c>
      <c r="CT9" s="686">
        <f t="shared" si="11"/>
        <v>31350758.389999993</v>
      </c>
      <c r="CU9" s="686">
        <f t="shared" si="11"/>
        <v>32334230.279999971</v>
      </c>
      <c r="CV9" s="686">
        <f t="shared" si="11"/>
        <v>32106820.579999991</v>
      </c>
      <c r="CW9" s="686">
        <f t="shared" si="11"/>
        <v>34718254.269999988</v>
      </c>
      <c r="CX9" s="686">
        <f t="shared" si="11"/>
        <v>38870044.529999971</v>
      </c>
      <c r="CY9" s="604">
        <f t="shared" si="0"/>
        <v>418456384.19999981</v>
      </c>
      <c r="CZ9" s="33"/>
      <c r="DA9" s="205"/>
      <c r="DB9" s="33"/>
    </row>
    <row r="10" spans="1:151">
      <c r="C10" s="22"/>
      <c r="D10" s="707"/>
      <c r="E10" s="708"/>
      <c r="F10" s="707"/>
      <c r="G10" s="252"/>
      <c r="H10" s="252"/>
      <c r="I10" s="252"/>
      <c r="J10" s="252"/>
      <c r="K10" s="252"/>
      <c r="L10" s="252"/>
      <c r="M10" s="252"/>
      <c r="N10" s="252"/>
      <c r="O10" s="252"/>
      <c r="P10" s="252"/>
      <c r="Q10" s="252"/>
      <c r="R10" s="252"/>
      <c r="S10" s="252"/>
      <c r="T10" s="252"/>
      <c r="U10" s="252"/>
      <c r="V10" s="252"/>
      <c r="W10" s="252"/>
      <c r="X10" s="252"/>
      <c r="Y10" s="252"/>
      <c r="Z10" s="252"/>
      <c r="AA10" s="252"/>
      <c r="AB10" s="252"/>
      <c r="AC10" s="252"/>
      <c r="AD10" s="252"/>
      <c r="AE10" s="252"/>
      <c r="AF10" s="252"/>
      <c r="AG10" s="252"/>
      <c r="AH10" s="252"/>
      <c r="AI10" s="252"/>
      <c r="AJ10" s="252"/>
      <c r="AK10" s="252"/>
      <c r="AL10" s="252"/>
      <c r="AM10" s="252"/>
      <c r="AN10" s="252"/>
      <c r="AO10" s="252"/>
      <c r="AP10" s="252"/>
      <c r="AQ10" s="252"/>
      <c r="AR10" s="252"/>
      <c r="AS10" s="252"/>
      <c r="AT10" s="252"/>
      <c r="AU10" s="252"/>
      <c r="AV10" s="252"/>
      <c r="AW10" s="252"/>
      <c r="AX10" s="252"/>
      <c r="AY10" s="252"/>
      <c r="AZ10" s="252"/>
      <c r="BA10" s="252"/>
      <c r="BB10" s="596"/>
      <c r="BC10" s="596"/>
      <c r="BD10" s="596"/>
      <c r="BE10" s="596"/>
      <c r="BF10" s="596"/>
      <c r="BG10" s="596"/>
      <c r="BH10" s="596"/>
      <c r="BI10" s="596"/>
      <c r="BJ10" s="596"/>
      <c r="BK10" s="596"/>
      <c r="BL10" s="596"/>
      <c r="BM10" s="596"/>
      <c r="BN10" s="596"/>
      <c r="BO10" s="596"/>
      <c r="BP10" s="596"/>
      <c r="BQ10" s="596"/>
      <c r="BR10" s="596"/>
      <c r="BS10" s="596"/>
      <c r="BT10" s="596"/>
      <c r="BU10" s="596"/>
      <c r="BV10" s="596"/>
      <c r="BW10" s="596"/>
      <c r="BX10" s="596"/>
      <c r="BY10" s="596"/>
      <c r="BZ10" s="596"/>
      <c r="CA10" s="596"/>
      <c r="CB10" s="596"/>
      <c r="CC10" s="596"/>
      <c r="CD10" s="596"/>
      <c r="CE10" s="596"/>
      <c r="CF10" s="596"/>
      <c r="CG10" s="596"/>
      <c r="CH10" s="596"/>
      <c r="CI10" s="596"/>
      <c r="CJ10" s="596"/>
      <c r="CK10" s="596"/>
      <c r="CL10" s="596"/>
      <c r="CM10" s="596"/>
      <c r="CN10" s="596"/>
      <c r="CO10" s="596"/>
      <c r="CP10" s="596"/>
      <c r="CQ10" s="596"/>
      <c r="CR10" s="596"/>
      <c r="CS10" s="596"/>
      <c r="CT10" s="596"/>
      <c r="CU10" s="596"/>
      <c r="CV10" s="596"/>
      <c r="CW10" s="596"/>
      <c r="CX10" s="596"/>
      <c r="CY10" s="604"/>
      <c r="DA10" s="205"/>
      <c r="DB10" s="33"/>
    </row>
    <row r="11" spans="1:151">
      <c r="A11" t="s">
        <v>412</v>
      </c>
      <c r="C11" s="22"/>
      <c r="D11" s="707">
        <f t="shared" ref="D11:D19" si="12">(+CY11/1000)</f>
        <v>176207.9</v>
      </c>
      <c r="E11" s="708"/>
      <c r="F11" s="707">
        <f ca="1">SUM(OFFSET(CA11:CL11,0,'Bal Sheet'!$A$1))/1000</f>
        <v>176207.9</v>
      </c>
      <c r="G11" s="357">
        <v>7865164.410000002</v>
      </c>
      <c r="H11" s="357">
        <v>8269551.7300000014</v>
      </c>
      <c r="I11" s="357">
        <v>8260874.8500000006</v>
      </c>
      <c r="J11" s="357">
        <v>8496644.8100000005</v>
      </c>
      <c r="K11" s="357">
        <v>8318895.7199999997</v>
      </c>
      <c r="L11" s="357">
        <v>9566681.879999999</v>
      </c>
      <c r="M11" s="357">
        <v>8228868.1500000004</v>
      </c>
      <c r="N11" s="357">
        <v>8945266.620000001</v>
      </c>
      <c r="O11" s="357">
        <v>8838165.0500000007</v>
      </c>
      <c r="P11" s="357">
        <v>8999891.8099999987</v>
      </c>
      <c r="Q11" s="357">
        <v>8987604.1400000006</v>
      </c>
      <c r="R11" s="357">
        <v>8921564.7200000025</v>
      </c>
      <c r="S11" s="357">
        <v>10389126.91</v>
      </c>
      <c r="T11" s="357">
        <v>11405438.720000001</v>
      </c>
      <c r="U11" s="357">
        <v>11489755.91</v>
      </c>
      <c r="V11" s="357">
        <v>11848054.140000001</v>
      </c>
      <c r="W11" s="357">
        <v>10278946.560000001</v>
      </c>
      <c r="X11" s="357">
        <v>10162091.91</v>
      </c>
      <c r="Y11" s="357">
        <v>11144812.370000003</v>
      </c>
      <c r="Z11" s="357">
        <v>10559682.59</v>
      </c>
      <c r="AA11" s="357">
        <v>2936739.0100000007</v>
      </c>
      <c r="AB11" s="357">
        <v>10667708.469999999</v>
      </c>
      <c r="AC11" s="357">
        <v>10051616.659999998</v>
      </c>
      <c r="AD11" s="357">
        <v>10828374.869999999</v>
      </c>
      <c r="AE11" s="357">
        <v>10704047.970000001</v>
      </c>
      <c r="AF11" s="357">
        <v>10197302.529999999</v>
      </c>
      <c r="AG11" s="357">
        <v>10933807.130000001</v>
      </c>
      <c r="AH11" s="357">
        <v>9452738.7199999988</v>
      </c>
      <c r="AI11" s="357">
        <v>9623196.75</v>
      </c>
      <c r="AJ11" s="357">
        <v>10004876.34</v>
      </c>
      <c r="AK11" s="357">
        <v>10836839.369999999</v>
      </c>
      <c r="AL11" s="357">
        <v>10289937.84</v>
      </c>
      <c r="AM11" s="357">
        <v>10658872.26</v>
      </c>
      <c r="AN11" s="357">
        <v>10816141.519999998</v>
      </c>
      <c r="AO11" s="357">
        <v>11388449.270000003</v>
      </c>
      <c r="AP11" s="357">
        <v>13809685.580000004</v>
      </c>
      <c r="AQ11" s="357">
        <v>10646212.800000001</v>
      </c>
      <c r="AR11" s="357">
        <v>11589610.57</v>
      </c>
      <c r="AS11" s="357">
        <v>12036201.48</v>
      </c>
      <c r="AT11" s="357">
        <v>10133297.039999999</v>
      </c>
      <c r="AU11" s="357">
        <v>9496298.040000001</v>
      </c>
      <c r="AV11" s="357">
        <v>10924631.790000003</v>
      </c>
      <c r="AW11" s="357">
        <v>10202309.84</v>
      </c>
      <c r="AX11" s="357">
        <v>10103527.440000001</v>
      </c>
      <c r="AY11" s="357">
        <v>10896470.880000001</v>
      </c>
      <c r="AZ11" s="357">
        <v>12718271.51</v>
      </c>
      <c r="BA11" s="357">
        <v>9979721.5499999989</v>
      </c>
      <c r="BB11" s="404">
        <v>14552383.76</v>
      </c>
      <c r="BC11" s="404">
        <v>11859828.670000002</v>
      </c>
      <c r="BD11" s="404">
        <v>11091194.499999998</v>
      </c>
      <c r="BE11" s="404">
        <v>11222752.209999999</v>
      </c>
      <c r="BF11" s="404">
        <v>10992290.48</v>
      </c>
      <c r="BG11" s="404">
        <v>10570744.020000001</v>
      </c>
      <c r="BH11" s="404">
        <v>11346348.880000001</v>
      </c>
      <c r="BI11" s="404">
        <v>11808795.57</v>
      </c>
      <c r="BJ11" s="404">
        <v>10489196.460000001</v>
      </c>
      <c r="BK11" s="404">
        <v>12746654.459999999</v>
      </c>
      <c r="BL11" s="404">
        <v>11250399.399999999</v>
      </c>
      <c r="BM11" s="404">
        <v>11186756.789999999</v>
      </c>
      <c r="BN11" s="404">
        <v>15466521.239999996</v>
      </c>
      <c r="BO11" s="583">
        <v>11817209.380000001</v>
      </c>
      <c r="BP11" s="583">
        <v>11981353.629999997</v>
      </c>
      <c r="BQ11" s="583">
        <v>13154234.879999995</v>
      </c>
      <c r="BR11" s="583">
        <v>11891382.190000001</v>
      </c>
      <c r="BS11" s="583">
        <v>11788210.339999996</v>
      </c>
      <c r="BT11" s="583">
        <v>13945951.32</v>
      </c>
      <c r="BU11" s="583">
        <v>13166863.370000001</v>
      </c>
      <c r="BV11" s="583">
        <v>12431270.190000001</v>
      </c>
      <c r="BW11" s="583">
        <v>13792995.849999996</v>
      </c>
      <c r="BX11" s="583">
        <v>13302596.949999997</v>
      </c>
      <c r="BY11" s="583">
        <v>12296445.33</v>
      </c>
      <c r="BZ11" s="583">
        <v>13472778.250000002</v>
      </c>
      <c r="CA11" s="583">
        <v>12998199.999999994</v>
      </c>
      <c r="CB11" s="583">
        <v>12383600</v>
      </c>
      <c r="CC11" s="583">
        <v>13923799.999999998</v>
      </c>
      <c r="CD11" s="583">
        <v>11859400</v>
      </c>
      <c r="CE11" s="583">
        <v>12426599.999999996</v>
      </c>
      <c r="CF11" s="583">
        <v>13554099.999999998</v>
      </c>
      <c r="CG11" s="583">
        <v>12264800.000000002</v>
      </c>
      <c r="CH11" s="583">
        <v>12334699.999999998</v>
      </c>
      <c r="CI11" s="583">
        <v>12947700</v>
      </c>
      <c r="CJ11" s="583">
        <v>12327899.999999998</v>
      </c>
      <c r="CK11" s="583">
        <v>14521499.999999994</v>
      </c>
      <c r="CL11" s="583">
        <v>14203099.999999998</v>
      </c>
      <c r="CM11" s="583">
        <f>+'[8]Income Statement Detail'!DR10*1000-CM48-CM67-(VLOOKUP("6790801",'[8]IS ACCTS'!$F$5:$ZZ$1000,125,FALSE)*1000)</f>
        <v>15021700.000000002</v>
      </c>
      <c r="CN11" s="583">
        <f>+'[8]Income Statement Detail'!DS10*1000-CN48-CN67-(VLOOKUP("6790801",'[8]IS ACCTS'!$F$5:$ZZ$1000,126,FALSE)*1000)</f>
        <v>14162599.999999998</v>
      </c>
      <c r="CO11" s="583">
        <f>+'[8]Income Statement Detail'!DT10*1000-CO48-CO67-(VLOOKUP("6790801",'[8]IS ACCTS'!$F$5:$ZZ$1000,127,FALSE)*1000)</f>
        <v>15468599.999999996</v>
      </c>
      <c r="CP11" s="583">
        <f>+'[8]Income Statement Detail'!DU10*1000-CP48-CP67-(VLOOKUP("6790801",'[8]IS ACCTS'!$F$5:$ZZ$1000,128,FALSE)*1000)</f>
        <v>13953899.999999996</v>
      </c>
      <c r="CQ11" s="583">
        <f>+'[8]Income Statement Detail'!DV10*1000-CQ48-CQ67-(VLOOKUP("6790801",'[8]IS ACCTS'!$F$5:$ZZ$1000,129,FALSE)*1000)</f>
        <v>14340299.999999996</v>
      </c>
      <c r="CR11" s="583">
        <f>+'[8]Income Statement Detail'!DW10*1000-CR48-CR67-(VLOOKUP("6790801",'[8]IS ACCTS'!$F$5:$ZZ$1000,130,FALSE)*1000)</f>
        <v>15122599.999999994</v>
      </c>
      <c r="CS11" s="583">
        <f>+'[8]Income Statement Detail'!DX10*1000-CS48-CS67-(VLOOKUP("6790801",'[8]IS ACCTS'!$F$5:$ZZ$1000,131,FALSE)*1000)</f>
        <v>14393599.999999994</v>
      </c>
      <c r="CT11" s="583">
        <f>+'[8]Income Statement Detail'!DY10*1000-CT48-CT67-(VLOOKUP("6790801",'[8]IS ACCTS'!$F$5:$ZZ$1000,132,FALSE)*1000)</f>
        <v>14069899.999999994</v>
      </c>
      <c r="CU11" s="583">
        <f>+'[8]Income Statement Detail'!DZ10*1000-CU48-CU67-(VLOOKUP("6790801",'[8]IS ACCTS'!$F$5:$ZZ$1000,133,FALSE)*1000)</f>
        <v>14821499.999999998</v>
      </c>
      <c r="CV11" s="583">
        <f>+'[8]Income Statement Detail'!EA10*1000-CV48-CV67-(VLOOKUP("6790801",'[8]IS ACCTS'!$F$5:$ZZ$1000,134,FALSE)*1000)</f>
        <v>14321899.999999996</v>
      </c>
      <c r="CW11" s="583">
        <f>+'[8]Income Statement Detail'!EB10*1000-CW48-CW67-(VLOOKUP("6790801",'[8]IS ACCTS'!$F$5:$ZZ$1000,135,FALSE)*1000)</f>
        <v>14555200</v>
      </c>
      <c r="CX11" s="583">
        <f>+'[8]Income Statement Detail'!EC10*1000-CX48-CX67-(VLOOKUP("6790801",'[8]IS ACCTS'!$F$5:$ZZ$1000,136,FALSE)*1000)</f>
        <v>15976099.999999991</v>
      </c>
      <c r="CY11" s="1044">
        <f t="shared" ref="CY11:CY20" si="13">SUM(CM11:CX11)</f>
        <v>176207900</v>
      </c>
      <c r="CZ11" s="33"/>
      <c r="DA11" s="205"/>
      <c r="DB11" s="33"/>
    </row>
    <row r="12" spans="1:151">
      <c r="A12" t="s">
        <v>413</v>
      </c>
      <c r="C12" s="22"/>
      <c r="D12" s="707">
        <f t="shared" si="12"/>
        <v>80339.8</v>
      </c>
      <c r="E12" s="708"/>
      <c r="F12" s="707">
        <f ca="1">SUM(OFFSET(CA12:CL12,0,'Bal Sheet'!$A$1))/1000</f>
        <v>80339.8</v>
      </c>
      <c r="G12" s="355">
        <v>3595775.31</v>
      </c>
      <c r="H12" s="355">
        <v>3616299.31</v>
      </c>
      <c r="I12" s="355">
        <v>3633375.89</v>
      </c>
      <c r="J12" s="355">
        <v>3642311.28</v>
      </c>
      <c r="K12" s="355">
        <v>3646711.86</v>
      </c>
      <c r="L12" s="355">
        <v>3664703.01</v>
      </c>
      <c r="M12" s="355">
        <v>3681094.35</v>
      </c>
      <c r="N12" s="355">
        <v>3699572.6</v>
      </c>
      <c r="O12" s="355">
        <v>3720976.73</v>
      </c>
      <c r="P12" s="355">
        <v>3759140.47</v>
      </c>
      <c r="Q12" s="355">
        <v>3784764.26</v>
      </c>
      <c r="R12" s="355">
        <v>3802460.82</v>
      </c>
      <c r="S12" s="355">
        <v>3828881.35</v>
      </c>
      <c r="T12" s="355">
        <v>3858918.81</v>
      </c>
      <c r="U12" s="355">
        <v>3877230.57</v>
      </c>
      <c r="V12" s="355">
        <v>3905747.53</v>
      </c>
      <c r="W12" s="355">
        <v>3922730.34</v>
      </c>
      <c r="X12" s="355">
        <v>3962454.71</v>
      </c>
      <c r="Y12" s="355">
        <v>3982806.7</v>
      </c>
      <c r="Z12" s="355">
        <v>4002276.8</v>
      </c>
      <c r="AA12" s="355">
        <v>4045105.27</v>
      </c>
      <c r="AB12" s="355">
        <v>4031307.23</v>
      </c>
      <c r="AC12" s="355">
        <v>4072746.98</v>
      </c>
      <c r="AD12" s="355">
        <v>4134643.13</v>
      </c>
      <c r="AE12" s="355">
        <v>3107962.62</v>
      </c>
      <c r="AF12" s="355">
        <v>3127764.88</v>
      </c>
      <c r="AG12" s="355">
        <v>3164395.09</v>
      </c>
      <c r="AH12" s="355">
        <v>3192930.59</v>
      </c>
      <c r="AI12" s="355">
        <v>3215751.7</v>
      </c>
      <c r="AJ12" s="355">
        <v>3240566.32</v>
      </c>
      <c r="AK12" s="355">
        <v>3269450.45</v>
      </c>
      <c r="AL12" s="355">
        <v>3291399.24</v>
      </c>
      <c r="AM12" s="355">
        <v>3306879.04</v>
      </c>
      <c r="AN12" s="355">
        <v>3343583.3</v>
      </c>
      <c r="AO12" s="355">
        <v>3354950.57</v>
      </c>
      <c r="AP12" s="355">
        <v>3395513.35</v>
      </c>
      <c r="AQ12" s="355">
        <v>3428541.86</v>
      </c>
      <c r="AR12" s="355">
        <v>3444795.37</v>
      </c>
      <c r="AS12" s="355">
        <v>3482418.96</v>
      </c>
      <c r="AT12" s="355">
        <v>3513602.62</v>
      </c>
      <c r="AU12" s="355">
        <v>3534644.66</v>
      </c>
      <c r="AV12" s="355">
        <v>3555660.03</v>
      </c>
      <c r="AW12" s="355">
        <v>3580039.27</v>
      </c>
      <c r="AX12" s="355">
        <v>3598451.29</v>
      </c>
      <c r="AY12" s="355">
        <v>3632403.4</v>
      </c>
      <c r="AZ12" s="355">
        <v>3656996.48</v>
      </c>
      <c r="BA12" s="355">
        <v>3752982.95</v>
      </c>
      <c r="BB12" s="404">
        <v>3789137.69</v>
      </c>
      <c r="BC12" s="404">
        <v>4058861.98</v>
      </c>
      <c r="BD12" s="404">
        <v>4092393.43</v>
      </c>
      <c r="BE12" s="404">
        <v>4088038.85</v>
      </c>
      <c r="BF12" s="404">
        <v>4119088.03</v>
      </c>
      <c r="BG12" s="404">
        <v>4253544.55</v>
      </c>
      <c r="BH12" s="404">
        <v>4279271.59</v>
      </c>
      <c r="BI12" s="404">
        <v>4304775.75</v>
      </c>
      <c r="BJ12" s="404">
        <v>4323312.1900000004</v>
      </c>
      <c r="BK12" s="404">
        <v>4344549.92</v>
      </c>
      <c r="BL12" s="404">
        <v>4358337.1100000003</v>
      </c>
      <c r="BM12" s="404">
        <v>4383559.29</v>
      </c>
      <c r="BN12" s="404">
        <v>4514855.82</v>
      </c>
      <c r="BO12" s="583">
        <v>4556223.72</v>
      </c>
      <c r="BP12" s="583">
        <v>4580607.3600000003</v>
      </c>
      <c r="BQ12" s="583">
        <v>-192470.77</v>
      </c>
      <c r="BR12" s="583">
        <v>4621121.43</v>
      </c>
      <c r="BS12" s="583">
        <v>4653219.08</v>
      </c>
      <c r="BT12" s="583">
        <v>-96220.41</v>
      </c>
      <c r="BU12" s="583">
        <v>4717547.8899999997</v>
      </c>
      <c r="BV12" s="583">
        <v>4710523.5599999996</v>
      </c>
      <c r="BW12" s="583">
        <v>-42495.4</v>
      </c>
      <c r="BX12" s="583">
        <v>4762167.58</v>
      </c>
      <c r="BY12" s="583">
        <v>4864802.5199999996</v>
      </c>
      <c r="BZ12" s="583">
        <v>4887440.9400000004</v>
      </c>
      <c r="CA12" s="583">
        <v>4910100</v>
      </c>
      <c r="CB12" s="583">
        <v>5136300</v>
      </c>
      <c r="CC12" s="583">
        <v>165700</v>
      </c>
      <c r="CD12" s="583">
        <v>5457900</v>
      </c>
      <c r="CE12" s="583">
        <v>5498600</v>
      </c>
      <c r="CF12" s="583">
        <v>1532200</v>
      </c>
      <c r="CG12" s="583">
        <v>5567800</v>
      </c>
      <c r="CH12" s="583">
        <v>5595400</v>
      </c>
      <c r="CI12" s="583">
        <v>3233700.0000000005</v>
      </c>
      <c r="CJ12" s="583">
        <v>5655400</v>
      </c>
      <c r="CK12" s="583">
        <v>5682300</v>
      </c>
      <c r="CL12" s="583">
        <v>-2186400</v>
      </c>
      <c r="CM12" s="583">
        <f>+'[8]Income Statement Detail'!DR11*1000-(VLOOKUP("6810801",'[8]IS ACCTS'!$F$5:$ZZ$1000,125,FALSE)*1000)</f>
        <v>6500900</v>
      </c>
      <c r="CN12" s="583">
        <f>+'[8]Income Statement Detail'!DS11*1000-(VLOOKUP("6810801",'[8]IS ACCTS'!$F$5:$ZZ$1000,126,FALSE)*1000)</f>
        <v>6538500</v>
      </c>
      <c r="CO12" s="583">
        <f>+'[8]Income Statement Detail'!DT11*1000-(VLOOKUP("6810801",'[8]IS ACCTS'!$F$5:$ZZ$1000,127,FALSE)*1000)</f>
        <v>6573399.9999999991</v>
      </c>
      <c r="CP12" s="583">
        <f>+'[8]Income Statement Detail'!DU11*1000-(VLOOKUP("6810801",'[8]IS ACCTS'!$F$5:$ZZ$1000,128,FALSE)*1000)</f>
        <v>6612500</v>
      </c>
      <c r="CQ12" s="583">
        <f>+'[8]Income Statement Detail'!DV11*1000-(VLOOKUP("6810801",'[8]IS ACCTS'!$F$5:$ZZ$1000,129,FALSE)*1000)</f>
        <v>6628000</v>
      </c>
      <c r="CR12" s="583">
        <f>+'[8]Income Statement Detail'!DW11*1000-(VLOOKUP("6810801",'[8]IS ACCTS'!$F$5:$ZZ$1000,130,FALSE)*1000)</f>
        <v>6666000</v>
      </c>
      <c r="CS12" s="583">
        <f>+'[8]Income Statement Detail'!DX11*1000-(VLOOKUP("6810801",'[8]IS ACCTS'!$F$5:$ZZ$1000,131,FALSE)*1000)</f>
        <v>6705300</v>
      </c>
      <c r="CT12" s="583">
        <f>+'[8]Income Statement Detail'!DY11*1000-(VLOOKUP("6810801",'[8]IS ACCTS'!$F$5:$ZZ$1000,132,FALSE)*1000)</f>
        <v>6739600</v>
      </c>
      <c r="CU12" s="583">
        <f>+'[8]Income Statement Detail'!DZ11*1000-(VLOOKUP("6810801",'[8]IS ACCTS'!$F$5:$ZZ$1000,133,FALSE)*1000)</f>
        <v>6780500</v>
      </c>
      <c r="CV12" s="583">
        <f>+'[8]Income Statement Detail'!EA11*1000-(VLOOKUP("6810801",'[8]IS ACCTS'!$F$5:$ZZ$1000,134,FALSE)*1000)</f>
        <v>6829600</v>
      </c>
      <c r="CW12" s="583">
        <f>+'[8]Income Statement Detail'!EB11*1000-(VLOOKUP("6810801",'[8]IS ACCTS'!$F$5:$ZZ$1000,135,FALSE)*1000)</f>
        <v>6864800</v>
      </c>
      <c r="CX12" s="583">
        <f>+'[8]Income Statement Detail'!EC11*1000-(VLOOKUP("6810801",'[8]IS ACCTS'!$F$5:$ZZ$1000,136,FALSE)*1000)</f>
        <v>6900699.9999999991</v>
      </c>
      <c r="CY12" s="1044">
        <f t="shared" si="13"/>
        <v>80339800</v>
      </c>
      <c r="CZ12" s="33"/>
      <c r="DA12" s="205"/>
      <c r="DB12" s="33"/>
    </row>
    <row r="13" spans="1:151">
      <c r="A13" t="s">
        <v>414</v>
      </c>
      <c r="C13" s="22"/>
      <c r="D13" s="707">
        <f t="shared" si="12"/>
        <v>7436.3</v>
      </c>
      <c r="E13" s="708"/>
      <c r="F13" s="707">
        <f ca="1">SUM(OFFSET(CA13:CL13,0,'Bal Sheet'!$A$1))/1000</f>
        <v>7436.3</v>
      </c>
      <c r="G13" s="355">
        <v>155958.22</v>
      </c>
      <c r="H13" s="355">
        <v>155958.41</v>
      </c>
      <c r="I13" s="355">
        <v>155959.65</v>
      </c>
      <c r="J13" s="355">
        <v>158368.13</v>
      </c>
      <c r="K13" s="355">
        <v>157782.47</v>
      </c>
      <c r="L13" s="355">
        <v>157809.01999999999</v>
      </c>
      <c r="M13" s="355">
        <v>158117.35999999999</v>
      </c>
      <c r="N13" s="355">
        <v>158131.23000000001</v>
      </c>
      <c r="O13" s="355">
        <v>158476.85</v>
      </c>
      <c r="P13" s="355">
        <v>158503.75</v>
      </c>
      <c r="Q13" s="355">
        <v>158595.5</v>
      </c>
      <c r="R13" s="355">
        <v>158595.15</v>
      </c>
      <c r="S13" s="355">
        <v>160184.29999999999</v>
      </c>
      <c r="T13" s="355">
        <v>160187.41</v>
      </c>
      <c r="U13" s="355">
        <v>160210.32999999999</v>
      </c>
      <c r="V13" s="355">
        <v>161347.1</v>
      </c>
      <c r="W13" s="355">
        <v>161706.65</v>
      </c>
      <c r="X13" s="355">
        <v>161723.91</v>
      </c>
      <c r="Y13" s="355">
        <v>161648.19</v>
      </c>
      <c r="Z13" s="355">
        <v>163599.94</v>
      </c>
      <c r="AA13" s="355">
        <v>163761.54</v>
      </c>
      <c r="AB13" s="355">
        <v>163948.59</v>
      </c>
      <c r="AC13" s="355">
        <v>168391.29</v>
      </c>
      <c r="AD13" s="355">
        <v>168590.2</v>
      </c>
      <c r="AE13" s="355">
        <v>175750.58</v>
      </c>
      <c r="AF13" s="355">
        <v>176244.21</v>
      </c>
      <c r="AG13" s="355">
        <v>176111.99</v>
      </c>
      <c r="AH13" s="355">
        <v>176101.6</v>
      </c>
      <c r="AI13" s="355">
        <v>176152.95</v>
      </c>
      <c r="AJ13" s="355">
        <v>172556.62</v>
      </c>
      <c r="AK13" s="355">
        <v>172563.25</v>
      </c>
      <c r="AL13" s="355">
        <v>172487.48</v>
      </c>
      <c r="AM13" s="355">
        <v>172554.12</v>
      </c>
      <c r="AN13" s="355">
        <v>178817.54</v>
      </c>
      <c r="AO13" s="355">
        <v>179457.42</v>
      </c>
      <c r="AP13" s="355">
        <v>180492.46</v>
      </c>
      <c r="AQ13" s="355">
        <v>186368.99</v>
      </c>
      <c r="AR13" s="355">
        <v>184231.94</v>
      </c>
      <c r="AS13" s="355">
        <v>185353.5</v>
      </c>
      <c r="AT13" s="355">
        <v>184520.25</v>
      </c>
      <c r="AU13" s="355">
        <v>184391.25</v>
      </c>
      <c r="AV13" s="355">
        <v>184507.58</v>
      </c>
      <c r="AW13" s="355">
        <v>185260.31</v>
      </c>
      <c r="AX13" s="355">
        <v>185376.15</v>
      </c>
      <c r="AY13" s="355">
        <v>183665.84</v>
      </c>
      <c r="AZ13" s="355">
        <v>183812.57</v>
      </c>
      <c r="BA13" s="355">
        <v>274286.36</v>
      </c>
      <c r="BB13" s="404">
        <v>274706.28999999998</v>
      </c>
      <c r="BC13" s="404">
        <v>270651.27</v>
      </c>
      <c r="BD13" s="404">
        <v>270886.17</v>
      </c>
      <c r="BE13" s="404">
        <v>271218.26</v>
      </c>
      <c r="BF13" s="404">
        <v>285406.7</v>
      </c>
      <c r="BG13" s="404">
        <v>301060.37</v>
      </c>
      <c r="BH13" s="404">
        <v>302455.27</v>
      </c>
      <c r="BI13" s="404">
        <v>303895.84999999998</v>
      </c>
      <c r="BJ13" s="404">
        <v>305319.11</v>
      </c>
      <c r="BK13" s="404">
        <v>305870.89</v>
      </c>
      <c r="BL13" s="404">
        <v>306026.75</v>
      </c>
      <c r="BM13" s="404">
        <v>306171.98</v>
      </c>
      <c r="BN13" s="404">
        <v>306369.34999999998</v>
      </c>
      <c r="BO13" s="583">
        <v>306480.17</v>
      </c>
      <c r="BP13" s="583">
        <v>306715.53999999998</v>
      </c>
      <c r="BQ13" s="583">
        <v>339061.6</v>
      </c>
      <c r="BR13" s="583">
        <v>339744.77</v>
      </c>
      <c r="BS13" s="583">
        <v>339862.64</v>
      </c>
      <c r="BT13" s="583">
        <v>340197.19</v>
      </c>
      <c r="BU13" s="583">
        <v>339366.82</v>
      </c>
      <c r="BV13" s="583">
        <v>339490.01</v>
      </c>
      <c r="BW13" s="583">
        <v>339472.62</v>
      </c>
      <c r="BX13" s="583">
        <v>339739.91</v>
      </c>
      <c r="BY13" s="583">
        <v>339859.61</v>
      </c>
      <c r="BZ13" s="583">
        <v>343378.44</v>
      </c>
      <c r="CA13" s="583">
        <v>344200</v>
      </c>
      <c r="CB13" s="583">
        <v>370200</v>
      </c>
      <c r="CC13" s="583">
        <v>371200</v>
      </c>
      <c r="CD13" s="583">
        <v>379300</v>
      </c>
      <c r="CE13" s="583">
        <v>380700</v>
      </c>
      <c r="CF13" s="583">
        <v>572900</v>
      </c>
      <c r="CG13" s="583">
        <v>589500</v>
      </c>
      <c r="CH13" s="583">
        <v>600600</v>
      </c>
      <c r="CI13" s="583">
        <v>601400</v>
      </c>
      <c r="CJ13" s="583">
        <v>602300</v>
      </c>
      <c r="CK13" s="583">
        <v>602900</v>
      </c>
      <c r="CL13" s="583">
        <v>607200</v>
      </c>
      <c r="CM13" s="583">
        <f>+'[8]Income Statement Detail'!DR12*1000</f>
        <v>613000</v>
      </c>
      <c r="CN13" s="583">
        <f>+'[8]Income Statement Detail'!DS12*1000</f>
        <v>613200</v>
      </c>
      <c r="CO13" s="583">
        <f>+'[8]Income Statement Detail'!DT12*1000</f>
        <v>613600</v>
      </c>
      <c r="CP13" s="583">
        <f>+'[8]Income Statement Detail'!DU12*1000</f>
        <v>614000</v>
      </c>
      <c r="CQ13" s="583">
        <f>+'[8]Income Statement Detail'!DV12*1000</f>
        <v>614400</v>
      </c>
      <c r="CR13" s="583">
        <f>+'[8]Income Statement Detail'!DW12*1000</f>
        <v>614800</v>
      </c>
      <c r="CS13" s="583">
        <f>+'[8]Income Statement Detail'!DX12*1000</f>
        <v>615200</v>
      </c>
      <c r="CT13" s="583">
        <f>+'[8]Income Statement Detail'!DY12*1000</f>
        <v>615600</v>
      </c>
      <c r="CU13" s="583">
        <f>+'[8]Income Statement Detail'!DZ12*1000</f>
        <v>626100</v>
      </c>
      <c r="CV13" s="583">
        <f>+'[8]Income Statement Detail'!EA12*1000</f>
        <v>629700</v>
      </c>
      <c r="CW13" s="583">
        <f>+'[8]Income Statement Detail'!EB12*1000</f>
        <v>631300</v>
      </c>
      <c r="CX13" s="583">
        <f>+'[8]Income Statement Detail'!EC12*1000</f>
        <v>635400</v>
      </c>
      <c r="CY13" s="1044">
        <f t="shared" si="13"/>
        <v>7436300</v>
      </c>
      <c r="CZ13" s="33"/>
      <c r="DA13" s="205"/>
      <c r="DB13" s="33"/>
    </row>
    <row r="14" spans="1:151">
      <c r="A14" t="s">
        <v>415</v>
      </c>
      <c r="C14" s="22"/>
      <c r="D14" s="707">
        <f t="shared" si="12"/>
        <v>0</v>
      </c>
      <c r="E14" s="708"/>
      <c r="F14" s="707">
        <f ca="1">SUM(OFFSET(CA14:CL14,0,'Bal Sheet'!$A$1))/1000</f>
        <v>0</v>
      </c>
      <c r="G14" s="355">
        <v>12428.82</v>
      </c>
      <c r="H14" s="355">
        <v>12428.82</v>
      </c>
      <c r="I14" s="355">
        <v>12428.82</v>
      </c>
      <c r="J14" s="355">
        <v>12428.82</v>
      </c>
      <c r="K14" s="355">
        <v>12428.82</v>
      </c>
      <c r="L14" s="355">
        <v>12428.82</v>
      </c>
      <c r="M14" s="355">
        <v>12428.82</v>
      </c>
      <c r="N14" s="355">
        <v>12428.82</v>
      </c>
      <c r="O14" s="355">
        <v>12428.82</v>
      </c>
      <c r="P14" s="355">
        <v>12428.82</v>
      </c>
      <c r="Q14" s="355">
        <v>12428.82</v>
      </c>
      <c r="R14" s="355">
        <v>12428.82</v>
      </c>
      <c r="S14" s="355">
        <v>12428.82</v>
      </c>
      <c r="T14" s="355">
        <v>12428.82</v>
      </c>
      <c r="U14" s="355">
        <v>12428.82</v>
      </c>
      <c r="V14" s="355">
        <v>12428.82</v>
      </c>
      <c r="W14" s="355">
        <v>12428.82</v>
      </c>
      <c r="X14" s="355">
        <v>12428.82</v>
      </c>
      <c r="Y14" s="355">
        <v>12428.82</v>
      </c>
      <c r="Z14" s="355">
        <v>12428.82</v>
      </c>
      <c r="AA14" s="355">
        <v>12428.82</v>
      </c>
      <c r="AB14" s="355">
        <v>12428.82</v>
      </c>
      <c r="AC14" s="355">
        <v>12428.82</v>
      </c>
      <c r="AD14" s="355">
        <v>12428.82</v>
      </c>
      <c r="AE14" s="355">
        <v>12428.82</v>
      </c>
      <c r="AF14" s="355">
        <v>12428.82</v>
      </c>
      <c r="AG14" s="355">
        <v>12428.82</v>
      </c>
      <c r="AH14" s="355">
        <v>12428.82</v>
      </c>
      <c r="AI14" s="355">
        <v>12428.82</v>
      </c>
      <c r="AJ14" s="355">
        <v>12428.82</v>
      </c>
      <c r="AK14" s="355">
        <v>12428.82</v>
      </c>
      <c r="AL14" s="355">
        <v>12428.82</v>
      </c>
      <c r="AM14" s="355">
        <v>12428.82</v>
      </c>
      <c r="AN14" s="355">
        <v>12428.82</v>
      </c>
      <c r="AO14" s="355">
        <v>12428.82</v>
      </c>
      <c r="AP14" s="355">
        <v>12428.82</v>
      </c>
      <c r="AQ14" s="355">
        <v>12428.82</v>
      </c>
      <c r="AR14" s="355">
        <v>12428.82</v>
      </c>
      <c r="AS14" s="355">
        <v>12428.82</v>
      </c>
      <c r="AT14" s="355">
        <v>12428.82</v>
      </c>
      <c r="AU14" s="355">
        <v>12428.82</v>
      </c>
      <c r="AV14" s="355">
        <v>12428.82</v>
      </c>
      <c r="AW14" s="355">
        <v>12428.82</v>
      </c>
      <c r="AX14" s="355">
        <v>12428.82</v>
      </c>
      <c r="AY14" s="355">
        <v>12428.82</v>
      </c>
      <c r="AZ14" s="355">
        <v>5949.73</v>
      </c>
      <c r="BA14" s="355">
        <v>5949.73</v>
      </c>
      <c r="BB14" s="404">
        <v>5949.73</v>
      </c>
      <c r="BC14" s="404">
        <v>5949.73</v>
      </c>
      <c r="BD14" s="404">
        <v>5949.73</v>
      </c>
      <c r="BE14" s="404">
        <v>5949.73</v>
      </c>
      <c r="BF14" s="404">
        <v>5949.73</v>
      </c>
      <c r="BG14" s="404">
        <v>5949.73</v>
      </c>
      <c r="BH14" s="404">
        <v>5949.73</v>
      </c>
      <c r="BI14" s="404">
        <v>5949.73</v>
      </c>
      <c r="BJ14" s="404">
        <v>-687.37</v>
      </c>
      <c r="BK14" s="404">
        <v>0</v>
      </c>
      <c r="BL14" s="404">
        <v>0</v>
      </c>
      <c r="BM14" s="404">
        <v>0</v>
      </c>
      <c r="BN14" s="404">
        <v>0</v>
      </c>
      <c r="BO14" s="583">
        <v>0</v>
      </c>
      <c r="BP14" s="583">
        <v>0</v>
      </c>
      <c r="BQ14" s="583">
        <v>0</v>
      </c>
      <c r="BR14" s="583">
        <v>0</v>
      </c>
      <c r="BS14" s="583">
        <v>0</v>
      </c>
      <c r="BT14" s="583">
        <v>0</v>
      </c>
      <c r="BU14" s="583">
        <v>0</v>
      </c>
      <c r="BV14" s="583">
        <v>0</v>
      </c>
      <c r="BW14" s="583">
        <v>0</v>
      </c>
      <c r="BX14" s="583">
        <v>0</v>
      </c>
      <c r="BY14" s="583">
        <v>0</v>
      </c>
      <c r="BZ14" s="583">
        <v>0</v>
      </c>
      <c r="CA14" s="583">
        <v>0</v>
      </c>
      <c r="CB14" s="583">
        <v>0</v>
      </c>
      <c r="CC14" s="583">
        <v>0</v>
      </c>
      <c r="CD14" s="583">
        <v>0</v>
      </c>
      <c r="CE14" s="583">
        <v>0</v>
      </c>
      <c r="CF14" s="583">
        <v>0</v>
      </c>
      <c r="CG14" s="583">
        <v>0</v>
      </c>
      <c r="CH14" s="583">
        <v>0</v>
      </c>
      <c r="CI14" s="583">
        <v>0</v>
      </c>
      <c r="CJ14" s="583">
        <v>0</v>
      </c>
      <c r="CK14" s="583">
        <v>0</v>
      </c>
      <c r="CL14" s="583">
        <v>0</v>
      </c>
      <c r="CM14" s="583">
        <f>+'[8]Income Statement Detail'!DR13*1000</f>
        <v>0</v>
      </c>
      <c r="CN14" s="583">
        <f>+'[8]Income Statement Detail'!DS13*1000</f>
        <v>0</v>
      </c>
      <c r="CO14" s="583">
        <f>+'[8]Income Statement Detail'!DT13*1000</f>
        <v>0</v>
      </c>
      <c r="CP14" s="583">
        <f>+'[8]Income Statement Detail'!DU13*1000</f>
        <v>0</v>
      </c>
      <c r="CQ14" s="583">
        <f>+'[8]Income Statement Detail'!DV13*1000</f>
        <v>0</v>
      </c>
      <c r="CR14" s="583">
        <f>+'[8]Income Statement Detail'!DW13*1000</f>
        <v>0</v>
      </c>
      <c r="CS14" s="583">
        <f>+'[8]Income Statement Detail'!DX13*1000</f>
        <v>0</v>
      </c>
      <c r="CT14" s="583">
        <f>+'[8]Income Statement Detail'!DY13*1000</f>
        <v>0</v>
      </c>
      <c r="CU14" s="583">
        <f>+'[8]Income Statement Detail'!DZ13*1000</f>
        <v>0</v>
      </c>
      <c r="CV14" s="583">
        <f>+'[8]Income Statement Detail'!EA13*1000</f>
        <v>0</v>
      </c>
      <c r="CW14" s="583">
        <f>+'[8]Income Statement Detail'!EB13*1000</f>
        <v>0</v>
      </c>
      <c r="CX14" s="583">
        <f>+'[8]Income Statement Detail'!EC13*1000</f>
        <v>0</v>
      </c>
      <c r="CY14" s="1044">
        <f t="shared" si="13"/>
        <v>0</v>
      </c>
      <c r="CZ14" s="33"/>
      <c r="DA14" s="205"/>
      <c r="DB14" s="33"/>
    </row>
    <row r="15" spans="1:151">
      <c r="A15" t="s">
        <v>416</v>
      </c>
      <c r="C15" s="22"/>
      <c r="D15" s="707">
        <f t="shared" si="12"/>
        <v>999.6</v>
      </c>
      <c r="E15" s="708"/>
      <c r="F15" s="707">
        <f ca="1">SUM(OFFSET(CA15:CL15,0,'Bal Sheet'!$A$1))/1000</f>
        <v>999.6</v>
      </c>
      <c r="G15" s="355">
        <v>470000</v>
      </c>
      <c r="H15" s="355">
        <v>470000</v>
      </c>
      <c r="I15" s="355">
        <v>470000</v>
      </c>
      <c r="J15" s="355">
        <v>470000</v>
      </c>
      <c r="K15" s="355">
        <v>470000</v>
      </c>
      <c r="L15" s="355">
        <v>470000</v>
      </c>
      <c r="M15" s="355">
        <v>470000</v>
      </c>
      <c r="N15" s="355">
        <v>470000</v>
      </c>
      <c r="O15" s="355">
        <v>470000</v>
      </c>
      <c r="P15" s="355">
        <v>470000</v>
      </c>
      <c r="Q15" s="355">
        <v>470000</v>
      </c>
      <c r="R15" s="355">
        <v>-755743</v>
      </c>
      <c r="S15" s="355">
        <v>0</v>
      </c>
      <c r="T15" s="355">
        <v>583333.34</v>
      </c>
      <c r="U15" s="355">
        <v>2916666.68</v>
      </c>
      <c r="V15" s="355">
        <v>0</v>
      </c>
      <c r="W15" s="355">
        <v>0</v>
      </c>
      <c r="X15" s="355">
        <v>0</v>
      </c>
      <c r="Y15" s="355">
        <v>0</v>
      </c>
      <c r="Z15" s="355">
        <v>0</v>
      </c>
      <c r="AA15" s="355">
        <v>6517958</v>
      </c>
      <c r="AB15" s="355">
        <v>463895</v>
      </c>
      <c r="AC15" s="355">
        <v>463895</v>
      </c>
      <c r="AD15" s="355">
        <v>0</v>
      </c>
      <c r="AE15" s="355">
        <v>0</v>
      </c>
      <c r="AF15" s="355">
        <v>0</v>
      </c>
      <c r="AG15" s="355">
        <v>0</v>
      </c>
      <c r="AH15" s="355">
        <v>0</v>
      </c>
      <c r="AI15" s="355">
        <v>0</v>
      </c>
      <c r="AJ15" s="355">
        <v>0</v>
      </c>
      <c r="AK15" s="355">
        <v>0</v>
      </c>
      <c r="AL15" s="355">
        <v>0</v>
      </c>
      <c r="AM15" s="355">
        <v>0</v>
      </c>
      <c r="AN15" s="355">
        <v>0</v>
      </c>
      <c r="AO15" s="355">
        <v>0</v>
      </c>
      <c r="AP15" s="355">
        <v>0</v>
      </c>
      <c r="AQ15" s="355">
        <v>0</v>
      </c>
      <c r="AR15" s="355">
        <v>0</v>
      </c>
      <c r="AS15" s="355">
        <v>0</v>
      </c>
      <c r="AT15" s="355">
        <v>0</v>
      </c>
      <c r="AU15" s="355">
        <v>0</v>
      </c>
      <c r="AV15" s="355">
        <v>0</v>
      </c>
      <c r="AW15" s="355">
        <v>0</v>
      </c>
      <c r="AX15" s="355">
        <v>0</v>
      </c>
      <c r="AY15" s="355">
        <v>0</v>
      </c>
      <c r="AZ15" s="355">
        <v>0</v>
      </c>
      <c r="BA15" s="355">
        <v>0</v>
      </c>
      <c r="BB15" s="404">
        <v>0</v>
      </c>
      <c r="BC15" s="404">
        <v>83333.33</v>
      </c>
      <c r="BD15" s="404">
        <v>83333.33</v>
      </c>
      <c r="BE15" s="404">
        <v>83333.33</v>
      </c>
      <c r="BF15" s="404">
        <v>83333.33</v>
      </c>
      <c r="BG15" s="404">
        <v>83333.33</v>
      </c>
      <c r="BH15" s="404">
        <v>83333.33</v>
      </c>
      <c r="BI15" s="404">
        <v>83333.33</v>
      </c>
      <c r="BJ15" s="404">
        <v>83333.33</v>
      </c>
      <c r="BK15" s="404">
        <v>83333.33</v>
      </c>
      <c r="BL15" s="404">
        <v>83333.33</v>
      </c>
      <c r="BM15" s="404">
        <v>83333.33</v>
      </c>
      <c r="BN15" s="404">
        <v>83333.33</v>
      </c>
      <c r="BO15" s="583">
        <v>83333.33</v>
      </c>
      <c r="BP15" s="583">
        <v>83333.33</v>
      </c>
      <c r="BQ15" s="583">
        <v>83333.33</v>
      </c>
      <c r="BR15" s="583">
        <v>83333.33</v>
      </c>
      <c r="BS15" s="583">
        <v>83333.33</v>
      </c>
      <c r="BT15" s="583">
        <v>83333.33</v>
      </c>
      <c r="BU15" s="583">
        <v>83333.33</v>
      </c>
      <c r="BV15" s="583">
        <v>83333.33</v>
      </c>
      <c r="BW15" s="583">
        <v>83333.33</v>
      </c>
      <c r="BX15" s="583">
        <v>83333.33</v>
      </c>
      <c r="BY15" s="583">
        <v>83333.33</v>
      </c>
      <c r="BZ15" s="583">
        <v>83333.33</v>
      </c>
      <c r="CA15" s="583">
        <v>83300</v>
      </c>
      <c r="CB15" s="583">
        <v>83300</v>
      </c>
      <c r="CC15" s="583">
        <v>83300</v>
      </c>
      <c r="CD15" s="583">
        <v>83300</v>
      </c>
      <c r="CE15" s="583">
        <v>83300</v>
      </c>
      <c r="CF15" s="583">
        <v>83300</v>
      </c>
      <c r="CG15" s="583">
        <v>83300</v>
      </c>
      <c r="CH15" s="583">
        <v>83300</v>
      </c>
      <c r="CI15" s="583">
        <v>83300</v>
      </c>
      <c r="CJ15" s="583">
        <v>83300</v>
      </c>
      <c r="CK15" s="583">
        <v>83300</v>
      </c>
      <c r="CL15" s="583">
        <v>83300</v>
      </c>
      <c r="CM15" s="583">
        <f>+'[8]Income Statement Detail'!DR14*1000</f>
        <v>83300</v>
      </c>
      <c r="CN15" s="583">
        <f>+'[8]Income Statement Detail'!DS14*1000</f>
        <v>83300</v>
      </c>
      <c r="CO15" s="583">
        <f>+'[8]Income Statement Detail'!DT14*1000</f>
        <v>83300</v>
      </c>
      <c r="CP15" s="583">
        <f>+'[8]Income Statement Detail'!DU14*1000</f>
        <v>83300</v>
      </c>
      <c r="CQ15" s="583">
        <f>+'[8]Income Statement Detail'!DV14*1000</f>
        <v>83300</v>
      </c>
      <c r="CR15" s="583">
        <f>+'[8]Income Statement Detail'!DW14*1000</f>
        <v>83300</v>
      </c>
      <c r="CS15" s="583">
        <f>+'[8]Income Statement Detail'!DX14*1000</f>
        <v>83300</v>
      </c>
      <c r="CT15" s="583">
        <f>+'[8]Income Statement Detail'!DY14*1000</f>
        <v>83300</v>
      </c>
      <c r="CU15" s="583">
        <f>+'[8]Income Statement Detail'!DZ14*1000</f>
        <v>83300</v>
      </c>
      <c r="CV15" s="583">
        <f>+'[8]Income Statement Detail'!EA14*1000</f>
        <v>83300</v>
      </c>
      <c r="CW15" s="583">
        <f>+'[8]Income Statement Detail'!EB14*1000</f>
        <v>83300</v>
      </c>
      <c r="CX15" s="583">
        <f>+'[8]Income Statement Detail'!EC14*1000</f>
        <v>83300</v>
      </c>
      <c r="CY15" s="1044">
        <f t="shared" si="13"/>
        <v>999600</v>
      </c>
      <c r="CZ15" s="33"/>
      <c r="DA15" s="205"/>
      <c r="DB15" s="33"/>
    </row>
    <row r="16" spans="1:151">
      <c r="A16" t="s">
        <v>417</v>
      </c>
      <c r="C16" s="22"/>
      <c r="D16" s="707">
        <f t="shared" si="12"/>
        <v>66038.8</v>
      </c>
      <c r="E16" s="708"/>
      <c r="F16" s="707">
        <f ca="1">SUM(OFFSET(CA16:CL16,0,'Bal Sheet'!$A$1))/1000</f>
        <v>66038.8</v>
      </c>
      <c r="G16" s="355">
        <v>3585184.72</v>
      </c>
      <c r="H16" s="355">
        <v>3442063.32</v>
      </c>
      <c r="I16" s="355">
        <v>3377076.84</v>
      </c>
      <c r="J16" s="355">
        <v>3283577.51</v>
      </c>
      <c r="K16" s="355">
        <v>2774403.19</v>
      </c>
      <c r="L16" s="355">
        <v>2695535.35</v>
      </c>
      <c r="M16" s="355">
        <v>2572142.87</v>
      </c>
      <c r="N16" s="355">
        <v>2627913.4</v>
      </c>
      <c r="O16" s="355">
        <v>2578610.96</v>
      </c>
      <c r="P16" s="355">
        <v>2756832.45</v>
      </c>
      <c r="Q16" s="355">
        <v>2674039.12</v>
      </c>
      <c r="R16" s="355">
        <v>3520899.82</v>
      </c>
      <c r="S16" s="355">
        <v>4334596.51</v>
      </c>
      <c r="T16" s="355">
        <v>4015312.02</v>
      </c>
      <c r="U16" s="355">
        <v>3337124.2</v>
      </c>
      <c r="V16" s="355">
        <v>3589495.24</v>
      </c>
      <c r="W16" s="355">
        <v>3221215.62</v>
      </c>
      <c r="X16" s="355">
        <v>3014361.48</v>
      </c>
      <c r="Y16" s="355">
        <v>2936582.3</v>
      </c>
      <c r="Z16" s="355">
        <v>2981647.76</v>
      </c>
      <c r="AA16" s="355">
        <v>2925509</v>
      </c>
      <c r="AB16" s="355">
        <v>2877123.16</v>
      </c>
      <c r="AC16" s="355">
        <v>2540050.87</v>
      </c>
      <c r="AD16" s="355">
        <v>3556648.52</v>
      </c>
      <c r="AE16" s="355">
        <v>4307739.33</v>
      </c>
      <c r="AF16" s="355">
        <v>4173065.52</v>
      </c>
      <c r="AG16" s="355">
        <v>3738381.25</v>
      </c>
      <c r="AH16" s="355">
        <v>3495798.49</v>
      </c>
      <c r="AI16" s="355">
        <v>3411019.13</v>
      </c>
      <c r="AJ16" s="355">
        <v>3099423.36</v>
      </c>
      <c r="AK16" s="355">
        <v>3149256.73</v>
      </c>
      <c r="AL16" s="355">
        <v>2655880.29</v>
      </c>
      <c r="AM16" s="355">
        <v>2933410.13</v>
      </c>
      <c r="AN16" s="355">
        <v>3022627.73</v>
      </c>
      <c r="AO16" s="355">
        <v>3338463.86</v>
      </c>
      <c r="AP16" s="355">
        <v>3904465.91</v>
      </c>
      <c r="AQ16" s="355">
        <v>4250408.28</v>
      </c>
      <c r="AR16" s="355">
        <v>4388338.07</v>
      </c>
      <c r="AS16" s="355">
        <v>3828557.5</v>
      </c>
      <c r="AT16" s="355">
        <v>3446284.32</v>
      </c>
      <c r="AU16" s="355">
        <v>3239483.55</v>
      </c>
      <c r="AV16" s="355">
        <v>3047965.42</v>
      </c>
      <c r="AW16" s="355">
        <v>3230459.86</v>
      </c>
      <c r="AX16" s="355">
        <v>3169729.55</v>
      </c>
      <c r="AY16" s="355">
        <v>2793302.48</v>
      </c>
      <c r="AZ16" s="355">
        <v>3215027.13</v>
      </c>
      <c r="BA16" s="355">
        <v>2972960.48</v>
      </c>
      <c r="BB16" s="404">
        <v>3310526.72</v>
      </c>
      <c r="BC16" s="404">
        <v>4930150.0999999996</v>
      </c>
      <c r="BD16" s="404">
        <v>4622177.08</v>
      </c>
      <c r="BE16" s="404">
        <v>4266596.8600000003</v>
      </c>
      <c r="BF16" s="404">
        <v>4290323.0599999996</v>
      </c>
      <c r="BG16" s="404">
        <v>4348543.2699999996</v>
      </c>
      <c r="BH16" s="404">
        <v>3105990.25</v>
      </c>
      <c r="BI16" s="404">
        <v>3879599.44</v>
      </c>
      <c r="BJ16" s="404">
        <v>3558072.92</v>
      </c>
      <c r="BK16" s="404">
        <v>2843876.53</v>
      </c>
      <c r="BL16" s="404">
        <v>3600052.09</v>
      </c>
      <c r="BM16" s="404">
        <v>3884712.46</v>
      </c>
      <c r="BN16" s="404">
        <v>4388583.91</v>
      </c>
      <c r="BO16" s="583">
        <v>5171990.68</v>
      </c>
      <c r="BP16" s="583">
        <v>5274757.16</v>
      </c>
      <c r="BQ16" s="583">
        <v>4861659.2</v>
      </c>
      <c r="BR16" s="583">
        <v>4755937.9800000004</v>
      </c>
      <c r="BS16" s="583">
        <v>4464843.93</v>
      </c>
      <c r="BT16" s="583">
        <v>4313233.5999999996</v>
      </c>
      <c r="BU16" s="583">
        <v>4030385.48</v>
      </c>
      <c r="BV16" s="583">
        <v>4095278.69</v>
      </c>
      <c r="BW16" s="583">
        <v>3364089.67</v>
      </c>
      <c r="BX16" s="583">
        <v>4301171.3499999996</v>
      </c>
      <c r="BY16" s="583">
        <v>3875646.51</v>
      </c>
      <c r="BZ16" s="583">
        <v>5357717.79</v>
      </c>
      <c r="CA16" s="583">
        <v>5276000</v>
      </c>
      <c r="CB16" s="583">
        <v>5458799.9999999991</v>
      </c>
      <c r="CC16" s="583">
        <v>4974299.9999999991</v>
      </c>
      <c r="CD16" s="583">
        <v>4643100</v>
      </c>
      <c r="CE16" s="583">
        <v>4441099.9999999991</v>
      </c>
      <c r="CF16" s="583">
        <v>4295999.9999999991</v>
      </c>
      <c r="CG16" s="583">
        <v>3910199.9999999991</v>
      </c>
      <c r="CH16" s="583">
        <v>3927999.9999999995</v>
      </c>
      <c r="CI16" s="583">
        <v>3966300</v>
      </c>
      <c r="CJ16" s="583">
        <v>4209500</v>
      </c>
      <c r="CK16" s="583">
        <v>4555699.9999999991</v>
      </c>
      <c r="CL16" s="583">
        <v>5211500</v>
      </c>
      <c r="CM16" s="583">
        <f>+'[8]Income Statement Detail'!DR15*1000-(VLOOKUP("6900061",'[8]IS ACCTS'!$F$5:$ZZ$1000,125,FALSE)*1000)</f>
        <v>6131100</v>
      </c>
      <c r="CN16" s="583">
        <f>+'[8]Income Statement Detail'!DS15*1000-(VLOOKUP("6900061",'[8]IS ACCTS'!$F$5:$ZZ$1000,126,FALSE)*1000)</f>
        <v>6393099.9999999991</v>
      </c>
      <c r="CO16" s="583">
        <f>+'[8]Income Statement Detail'!DT15*1000-(VLOOKUP("6900061",'[8]IS ACCTS'!$F$5:$ZZ$1000,127,FALSE)*1000)</f>
        <v>5855099.9999999981</v>
      </c>
      <c r="CP16" s="583">
        <f>+'[8]Income Statement Detail'!DU15*1000-(VLOOKUP("6900061",'[8]IS ACCTS'!$F$5:$ZZ$1000,128,FALSE)*1000)</f>
        <v>5571800</v>
      </c>
      <c r="CQ16" s="583">
        <f>+'[8]Income Statement Detail'!DV15*1000-(VLOOKUP("6900061",'[8]IS ACCTS'!$F$5:$ZZ$1000,129,FALSE)*1000)</f>
        <v>5350099.9999999991</v>
      </c>
      <c r="CR16" s="583">
        <f>+'[8]Income Statement Detail'!DW15*1000-(VLOOKUP("6900061",'[8]IS ACCTS'!$F$5:$ZZ$1000,130,FALSE)*1000)</f>
        <v>5200300</v>
      </c>
      <c r="CS16" s="583">
        <f>+'[8]Income Statement Detail'!DX15*1000-(VLOOKUP("6900061",'[8]IS ACCTS'!$F$5:$ZZ$1000,131,FALSE)*1000)</f>
        <v>4879099.9999999981</v>
      </c>
      <c r="CT16" s="583">
        <f>+'[8]Income Statement Detail'!DY15*1000-(VLOOKUP("6900061",'[8]IS ACCTS'!$F$5:$ZZ$1000,132,FALSE)*1000)</f>
        <v>4851500.0000000009</v>
      </c>
      <c r="CU16" s="583">
        <f>+'[8]Income Statement Detail'!DZ15*1000-(VLOOKUP("6900061",'[8]IS ACCTS'!$F$5:$ZZ$1000,133,FALSE)*1000)</f>
        <v>4917299.9999999991</v>
      </c>
      <c r="CV16" s="583">
        <f>+'[8]Income Statement Detail'!EA15*1000-(VLOOKUP("6900061",'[8]IS ACCTS'!$F$5:$ZZ$1000,134,FALSE)*1000)</f>
        <v>5178599.9999999991</v>
      </c>
      <c r="CW16" s="583">
        <f>+'[8]Income Statement Detail'!EB15*1000-(VLOOKUP("6900061",'[8]IS ACCTS'!$F$5:$ZZ$1000,135,FALSE)*1000)</f>
        <v>5638099.9999999991</v>
      </c>
      <c r="CX16" s="583">
        <f>+'[8]Income Statement Detail'!EC15*1000-(VLOOKUP("6900061",'[8]IS ACCTS'!$F$5:$ZZ$1000,136,FALSE)*1000)</f>
        <v>6072699.9999999991</v>
      </c>
      <c r="CY16" s="1044">
        <f t="shared" si="13"/>
        <v>66038800</v>
      </c>
      <c r="CZ16" s="33"/>
      <c r="DA16" s="205"/>
      <c r="DB16" s="33"/>
    </row>
    <row r="17" spans="1:106">
      <c r="A17" s="375" t="s">
        <v>418</v>
      </c>
      <c r="C17" s="22"/>
      <c r="D17" s="707">
        <f t="shared" si="12"/>
        <v>-16433</v>
      </c>
      <c r="E17" s="708"/>
      <c r="F17" s="707">
        <f ca="1">SUM(OFFSET(CA17:CL17,0,'Bal Sheet'!$A$1))/1000</f>
        <v>-16433</v>
      </c>
      <c r="G17" s="356">
        <v>2040825.61</v>
      </c>
      <c r="H17" s="356">
        <v>-631584.13</v>
      </c>
      <c r="I17" s="356">
        <v>194813.43</v>
      </c>
      <c r="J17" s="356">
        <v>511396.46</v>
      </c>
      <c r="K17" s="356">
        <v>-842268.7</v>
      </c>
      <c r="L17" s="356">
        <v>-962104.34</v>
      </c>
      <c r="M17" s="356">
        <v>-972907</v>
      </c>
      <c r="N17" s="356">
        <v>-1022100.66</v>
      </c>
      <c r="O17" s="356">
        <v>1584073.3</v>
      </c>
      <c r="P17" s="356">
        <v>-2008499.03</v>
      </c>
      <c r="Q17" s="356">
        <v>-1017595.27</v>
      </c>
      <c r="R17" s="356">
        <v>5725359.7400000002</v>
      </c>
      <c r="S17" s="356">
        <v>3172840.78</v>
      </c>
      <c r="T17" s="356">
        <v>342951.69</v>
      </c>
      <c r="U17" s="356">
        <v>895317.01</v>
      </c>
      <c r="V17" s="356">
        <v>1259189.22</v>
      </c>
      <c r="W17" s="356">
        <v>205117.85</v>
      </c>
      <c r="X17" s="356">
        <v>492073.16</v>
      </c>
      <c r="Y17" s="356">
        <v>166344.88</v>
      </c>
      <c r="Z17" s="356">
        <v>-879336.49</v>
      </c>
      <c r="AA17" s="356">
        <v>432770.52</v>
      </c>
      <c r="AB17" s="356">
        <v>-353761.9</v>
      </c>
      <c r="AC17" s="356">
        <v>-3383402.33</v>
      </c>
      <c r="AD17" s="356">
        <v>1424397.97</v>
      </c>
      <c r="AE17" s="356">
        <v>1898229.81</v>
      </c>
      <c r="AF17" s="356">
        <v>-87759.87</v>
      </c>
      <c r="AG17" s="356">
        <v>1161289.22</v>
      </c>
      <c r="AH17" s="356">
        <v>559174.94999999995</v>
      </c>
      <c r="AI17" s="356">
        <v>280899.64</v>
      </c>
      <c r="AJ17" s="356">
        <v>192965.77</v>
      </c>
      <c r="AK17" s="356">
        <v>-11924.53</v>
      </c>
      <c r="AL17" s="356">
        <v>-33331.160000000003</v>
      </c>
      <c r="AM17" s="356">
        <v>122357.41</v>
      </c>
      <c r="AN17" s="356">
        <v>114338.06</v>
      </c>
      <c r="AO17" s="356">
        <v>482314.44</v>
      </c>
      <c r="AP17" s="356">
        <v>85023.62</v>
      </c>
      <c r="AQ17" s="356">
        <v>3049614.09</v>
      </c>
      <c r="AR17" s="356">
        <v>-2074721.21</v>
      </c>
      <c r="AS17" s="356">
        <v>458500.76</v>
      </c>
      <c r="AT17" s="356">
        <v>139401.47</v>
      </c>
      <c r="AU17" s="356">
        <v>-398549.92</v>
      </c>
      <c r="AV17" s="356">
        <v>-17852.25</v>
      </c>
      <c r="AW17" s="356">
        <v>-500016.4</v>
      </c>
      <c r="AX17" s="356">
        <v>-116709.75999999999</v>
      </c>
      <c r="AY17" s="356">
        <v>120395.35</v>
      </c>
      <c r="AZ17" s="356">
        <v>-1700886.66</v>
      </c>
      <c r="BA17" s="356">
        <v>157810.87</v>
      </c>
      <c r="BB17" s="413">
        <v>323552.88</v>
      </c>
      <c r="BC17" s="413">
        <v>2773724.39</v>
      </c>
      <c r="BD17" s="413">
        <v>1074495.75</v>
      </c>
      <c r="BE17" s="413">
        <v>-504079.37</v>
      </c>
      <c r="BF17" s="413">
        <v>954143.7</v>
      </c>
      <c r="BG17" s="413">
        <v>-330815.38</v>
      </c>
      <c r="BH17" s="413">
        <v>1955989.38</v>
      </c>
      <c r="BI17" s="413">
        <v>-376170.8</v>
      </c>
      <c r="BJ17" s="413">
        <v>581226.12</v>
      </c>
      <c r="BK17" s="413">
        <v>1483442.87</v>
      </c>
      <c r="BL17" s="413">
        <v>-1692496.25</v>
      </c>
      <c r="BM17" s="413">
        <v>-1659190.4</v>
      </c>
      <c r="BN17" s="413">
        <v>3978282.47</v>
      </c>
      <c r="BO17" s="582">
        <v>2808335.05</v>
      </c>
      <c r="BP17" s="582">
        <v>3401893.44</v>
      </c>
      <c r="BQ17" s="582">
        <v>198240.37</v>
      </c>
      <c r="BR17" s="582">
        <v>1125620.96</v>
      </c>
      <c r="BS17" s="582">
        <v>398227.3</v>
      </c>
      <c r="BT17" s="582">
        <v>279421.68</v>
      </c>
      <c r="BU17" s="582">
        <v>-286222.64</v>
      </c>
      <c r="BV17" s="582">
        <v>-3528742.49</v>
      </c>
      <c r="BW17" s="582">
        <v>744323.69</v>
      </c>
      <c r="BX17" s="582">
        <v>-650891.84</v>
      </c>
      <c r="BY17" s="582">
        <v>-55693.45</v>
      </c>
      <c r="BZ17" s="582">
        <v>-71585.03</v>
      </c>
      <c r="CA17" s="582">
        <v>891900</v>
      </c>
      <c r="CB17" s="582">
        <v>963800</v>
      </c>
      <c r="CC17" s="582">
        <v>-618000</v>
      </c>
      <c r="CD17" s="582">
        <v>362900.00000000006</v>
      </c>
      <c r="CE17" s="582">
        <v>-427200.00000000006</v>
      </c>
      <c r="CF17" s="582">
        <v>15100.000000000002</v>
      </c>
      <c r="CG17" s="582">
        <v>-820300</v>
      </c>
      <c r="CH17" s="582">
        <v>-953900.00000000012</v>
      </c>
      <c r="CI17" s="582">
        <v>-311500</v>
      </c>
      <c r="CJ17" s="582">
        <v>-1400600</v>
      </c>
      <c r="CK17" s="582">
        <v>-293900</v>
      </c>
      <c r="CL17" s="582">
        <v>1609100</v>
      </c>
      <c r="CM17" s="582">
        <f>(VLOOKUP("8000310",'[8]IS ACCTS'!$F$5:$ZZ$1000,125,FALSE)+VLOOKUP("8000410",'[8]IS ACCTS'!$F$5:$ZZ$1000,125,FALSE)+VLOOKUP("8000000",'[8]IS ACCTS'!$F$5:$ZZ$1000,125,FALSE))*1000</f>
        <v>-53500</v>
      </c>
      <c r="CN17" s="582">
        <f>(VLOOKUP("8000310",'[8]IS ACCTS'!$F$5:$ZZ$1000,126,FALSE)+VLOOKUP("8000410",'[8]IS ACCTS'!$F$5:$ZZ$1000,126,FALSE)+VLOOKUP("8000000",'[8]IS ACCTS'!$F$5:$ZZ$1000,126,FALSE))*1000</f>
        <v>63500</v>
      </c>
      <c r="CO17" s="582">
        <f>(VLOOKUP("8000310",'[8]IS ACCTS'!$F$5:$ZZ$1000,127,FALSE)+VLOOKUP("8000410",'[8]IS ACCTS'!$F$5:$ZZ$1000,127,FALSE)+VLOOKUP("8000000",'[8]IS ACCTS'!$F$5:$ZZ$1000,127,FALSE))*1000</f>
        <v>-2858700</v>
      </c>
      <c r="CP17" s="582">
        <f>(VLOOKUP("8000310",'[8]IS ACCTS'!$F$5:$ZZ$1000,128,FALSE)+VLOOKUP("8000410",'[8]IS ACCTS'!$F$5:$ZZ$1000,128,FALSE)+VLOOKUP("8000000",'[8]IS ACCTS'!$F$5:$ZZ$1000,128,FALSE))*1000</f>
        <v>-789100</v>
      </c>
      <c r="CQ17" s="582">
        <f>(VLOOKUP("8000310",'[8]IS ACCTS'!$F$5:$ZZ$1000,129,FALSE)+VLOOKUP("8000410",'[8]IS ACCTS'!$F$5:$ZZ$1000,129,FALSE)+VLOOKUP("8000000",'[8]IS ACCTS'!$F$5:$ZZ$1000,129,FALSE))*1000</f>
        <v>-1424399.9999999998</v>
      </c>
      <c r="CR17" s="582">
        <f>(VLOOKUP("8000310",'[8]IS ACCTS'!$F$5:$ZZ$1000,130,FALSE)+VLOOKUP("8000410",'[8]IS ACCTS'!$F$5:$ZZ$1000,130,FALSE)+VLOOKUP("8000000",'[8]IS ACCTS'!$F$5:$ZZ$1000,130,FALSE))*1000</f>
        <v>-1866700</v>
      </c>
      <c r="CS17" s="582">
        <f>(VLOOKUP("8000310",'[8]IS ACCTS'!$F$5:$ZZ$1000,131,FALSE)+VLOOKUP("8000410",'[8]IS ACCTS'!$F$5:$ZZ$1000,131,FALSE)+VLOOKUP("8000000",'[8]IS ACCTS'!$F$5:$ZZ$1000,131,FALSE))*1000</f>
        <v>-1849200</v>
      </c>
      <c r="CT17" s="582">
        <f>(VLOOKUP("8000310",'[8]IS ACCTS'!$F$5:$ZZ$1000,132,FALSE)+VLOOKUP("8000410",'[8]IS ACCTS'!$F$5:$ZZ$1000,132,FALSE)+VLOOKUP("8000000",'[8]IS ACCTS'!$F$5:$ZZ$1000,132,FALSE))*1000</f>
        <v>-1855000</v>
      </c>
      <c r="CU17" s="582">
        <f>(VLOOKUP("8000310",'[8]IS ACCTS'!$F$5:$ZZ$1000,133,FALSE)+VLOOKUP("8000410",'[8]IS ACCTS'!$F$5:$ZZ$1000,133,FALSE)+VLOOKUP("8000000",'[8]IS ACCTS'!$F$5:$ZZ$1000,133,FALSE))*1000</f>
        <v>-1891899.9999999998</v>
      </c>
      <c r="CV17" s="582">
        <f>(VLOOKUP("8000310",'[8]IS ACCTS'!$F$5:$ZZ$1000,134,FALSE)+VLOOKUP("8000410",'[8]IS ACCTS'!$F$5:$ZZ$1000,134,FALSE)+VLOOKUP("8000000",'[8]IS ACCTS'!$F$5:$ZZ$1000,134,FALSE))*1000</f>
        <v>-1931200</v>
      </c>
      <c r="CW17" s="582">
        <f>(VLOOKUP("8000310",'[8]IS ACCTS'!$F$5:$ZZ$1000,135,FALSE)+VLOOKUP("8000410",'[8]IS ACCTS'!$F$5:$ZZ$1000,135,FALSE)+VLOOKUP("8000000",'[8]IS ACCTS'!$F$5:$ZZ$1000,135,FALSE))*1000</f>
        <v>-1291300</v>
      </c>
      <c r="CX17" s="582">
        <f>(VLOOKUP("8000310",'[8]IS ACCTS'!$F$5:$ZZ$1000,136,FALSE)+VLOOKUP("8000410",'[8]IS ACCTS'!$F$5:$ZZ$1000,136,FALSE)+VLOOKUP("8000000",'[8]IS ACCTS'!$F$5:$ZZ$1000,136,FALSE))*1000</f>
        <v>-685500</v>
      </c>
      <c r="CY17" s="1046">
        <f t="shared" si="13"/>
        <v>-16433000</v>
      </c>
      <c r="CZ17" s="33"/>
      <c r="DA17" s="205"/>
      <c r="DB17" s="33"/>
    </row>
    <row r="18" spans="1:106">
      <c r="A18" s="375" t="s">
        <v>419</v>
      </c>
      <c r="C18" s="22"/>
      <c r="D18" s="707">
        <f t="shared" si="12"/>
        <v>22490.1</v>
      </c>
      <c r="E18" s="708"/>
      <c r="F18" s="707">
        <f ca="1">SUM(OFFSET(CA18:CL18,0,'Bal Sheet'!$A$1))/1000</f>
        <v>22490.1</v>
      </c>
      <c r="G18" s="355">
        <v>1007791.66</v>
      </c>
      <c r="H18" s="355">
        <v>2803153.57</v>
      </c>
      <c r="I18" s="355">
        <v>2561260.2000000002</v>
      </c>
      <c r="J18" s="355">
        <v>1745517.27</v>
      </c>
      <c r="K18" s="355">
        <v>2904990.24</v>
      </c>
      <c r="L18" s="355">
        <v>2569026.12</v>
      </c>
      <c r="M18" s="355">
        <v>2508529.0099999998</v>
      </c>
      <c r="N18" s="355">
        <v>2444486.59</v>
      </c>
      <c r="O18" s="355">
        <v>102029.45</v>
      </c>
      <c r="P18" s="355">
        <v>3452189.2</v>
      </c>
      <c r="Q18" s="355">
        <v>2924938.02</v>
      </c>
      <c r="R18" s="355">
        <v>-2419811.6800000002</v>
      </c>
      <c r="S18" s="355">
        <v>-424489.68</v>
      </c>
      <c r="T18" s="355">
        <v>784354.58</v>
      </c>
      <c r="U18" s="355">
        <v>-231493.34</v>
      </c>
      <c r="V18" s="355">
        <v>224730.79</v>
      </c>
      <c r="W18" s="355">
        <v>919013.52</v>
      </c>
      <c r="X18" s="355">
        <v>539773.27</v>
      </c>
      <c r="Y18" s="355">
        <v>721249.05999999994</v>
      </c>
      <c r="Z18" s="355">
        <v>1619384.2000000002</v>
      </c>
      <c r="AA18" s="355">
        <v>836768.26</v>
      </c>
      <c r="AB18" s="355">
        <v>1163047.53</v>
      </c>
      <c r="AC18" s="355">
        <v>4457377.58</v>
      </c>
      <c r="AD18" s="355">
        <v>112743.38</v>
      </c>
      <c r="AE18" s="355">
        <v>246440.66</v>
      </c>
      <c r="AF18" s="355">
        <v>2016465.43</v>
      </c>
      <c r="AG18" s="355">
        <v>641096.55000000005</v>
      </c>
      <c r="AH18" s="355">
        <v>1080080.19</v>
      </c>
      <c r="AI18" s="355">
        <v>1176801.29</v>
      </c>
      <c r="AJ18" s="355">
        <v>1139163.42</v>
      </c>
      <c r="AK18" s="355">
        <v>944421.19</v>
      </c>
      <c r="AL18" s="355">
        <v>1173908.4099999999</v>
      </c>
      <c r="AM18" s="355">
        <v>599012.24</v>
      </c>
      <c r="AN18" s="355">
        <v>909892.55</v>
      </c>
      <c r="AO18" s="355">
        <v>858821.24</v>
      </c>
      <c r="AP18" s="355">
        <v>1452272.21</v>
      </c>
      <c r="AQ18" s="355">
        <v>-678148.9</v>
      </c>
      <c r="AR18" s="355">
        <v>3783401.71</v>
      </c>
      <c r="AS18" s="355">
        <v>983157.33</v>
      </c>
      <c r="AT18" s="355">
        <v>840155.65</v>
      </c>
      <c r="AU18" s="355">
        <v>1294461.54</v>
      </c>
      <c r="AV18" s="355">
        <v>911790.04</v>
      </c>
      <c r="AW18" s="355">
        <v>1291428.43</v>
      </c>
      <c r="AX18" s="355">
        <v>1019109.73</v>
      </c>
      <c r="AY18" s="355">
        <v>1259997.56</v>
      </c>
      <c r="AZ18" s="355">
        <v>1943284.86</v>
      </c>
      <c r="BA18" s="355">
        <v>1351955.5</v>
      </c>
      <c r="BB18" s="404">
        <v>1079410.44</v>
      </c>
      <c r="BC18" s="404">
        <v>675422.61</v>
      </c>
      <c r="BD18" s="404">
        <v>1189381.5</v>
      </c>
      <c r="BE18" s="404">
        <v>2754279.95</v>
      </c>
      <c r="BF18" s="404">
        <v>1355641.68</v>
      </c>
      <c r="BG18" s="404">
        <v>1901529.35</v>
      </c>
      <c r="BH18" s="404">
        <v>-395914.15</v>
      </c>
      <c r="BI18" s="404">
        <v>1617623.67</v>
      </c>
      <c r="BJ18" s="404">
        <v>729649.99</v>
      </c>
      <c r="BK18" s="404">
        <v>-747066.9</v>
      </c>
      <c r="BL18" s="404">
        <v>3026643.52</v>
      </c>
      <c r="BM18" s="404">
        <v>3801132.44</v>
      </c>
      <c r="BN18" s="404">
        <v>-2616528.1</v>
      </c>
      <c r="BO18" s="583">
        <v>447989.75</v>
      </c>
      <c r="BP18" s="583">
        <v>-533495.37</v>
      </c>
      <c r="BQ18" s="583">
        <v>3034364.22</v>
      </c>
      <c r="BR18" s="583">
        <v>1018819.87</v>
      </c>
      <c r="BS18" s="583">
        <v>1546580.43</v>
      </c>
      <c r="BT18" s="583">
        <v>1632224.02</v>
      </c>
      <c r="BU18" s="583">
        <v>1491018.23</v>
      </c>
      <c r="BV18" s="583">
        <v>4979215.91</v>
      </c>
      <c r="BW18" s="583">
        <v>1450781.13</v>
      </c>
      <c r="BX18" s="583">
        <v>2165864.66</v>
      </c>
      <c r="BY18" s="583">
        <v>1890697.16</v>
      </c>
      <c r="BZ18" s="583">
        <v>2410974.19</v>
      </c>
      <c r="CA18" s="583">
        <v>-1067500</v>
      </c>
      <c r="CB18" s="583">
        <v>1805900</v>
      </c>
      <c r="CC18" s="583">
        <v>3769900</v>
      </c>
      <c r="CD18" s="583">
        <v>1812400</v>
      </c>
      <c r="CE18" s="583">
        <v>2035900</v>
      </c>
      <c r="CF18" s="583">
        <v>2042600</v>
      </c>
      <c r="CG18" s="583">
        <v>2121300</v>
      </c>
      <c r="CH18" s="583">
        <v>2186500</v>
      </c>
      <c r="CI18" s="583">
        <v>2239700</v>
      </c>
      <c r="CJ18" s="583">
        <v>2253600</v>
      </c>
      <c r="CK18" s="583">
        <v>2064400</v>
      </c>
      <c r="CL18" s="583">
        <v>2270800</v>
      </c>
      <c r="CM18" s="583">
        <f>+'[8]Income Statement Detail'!DR41*1000+'[8]Income Statement Detail'!DR42*1000</f>
        <v>1801800</v>
      </c>
      <c r="CN18" s="583">
        <f>+'[8]Income Statement Detail'!DS41*1000+'[8]Income Statement Detail'!DS42*1000</f>
        <v>1404200</v>
      </c>
      <c r="CO18" s="583">
        <f>+'[8]Income Statement Detail'!DT41*1000+'[8]Income Statement Detail'!DT42*1000</f>
        <v>3189500</v>
      </c>
      <c r="CP18" s="583">
        <f>+'[8]Income Statement Detail'!DU41*1000+'[8]Income Statement Detail'!DU42*1000</f>
        <v>1570300</v>
      </c>
      <c r="CQ18" s="583">
        <f>+'[8]Income Statement Detail'!DV41*1000+'[8]Income Statement Detail'!DV42*1000</f>
        <v>1686700</v>
      </c>
      <c r="CR18" s="583">
        <f>+'[8]Income Statement Detail'!DW41*1000+'[8]Income Statement Detail'!DW42*1000</f>
        <v>1848900</v>
      </c>
      <c r="CS18" s="583">
        <f>+'[8]Income Statement Detail'!DX41*1000+'[8]Income Statement Detail'!DX42*1000</f>
        <v>1731400</v>
      </c>
      <c r="CT18" s="583">
        <f>+'[8]Income Statement Detail'!DY41*1000+'[8]Income Statement Detail'!DY42*1000</f>
        <v>1779900</v>
      </c>
      <c r="CU18" s="583">
        <f>+'[8]Income Statement Detail'!DZ41*1000+'[8]Income Statement Detail'!DZ42*1000</f>
        <v>2174800</v>
      </c>
      <c r="CV18" s="583">
        <f>+'[8]Income Statement Detail'!EA41*1000+'[8]Income Statement Detail'!EA42*1000</f>
        <v>1862000</v>
      </c>
      <c r="CW18" s="583">
        <f>+'[8]Income Statement Detail'!EB41*1000+'[8]Income Statement Detail'!EB42*1000</f>
        <v>1682700</v>
      </c>
      <c r="CX18" s="583">
        <f>+'[8]Income Statement Detail'!EC41*1000+'[8]Income Statement Detail'!EC42*1000</f>
        <v>1757900</v>
      </c>
      <c r="CY18" s="1044">
        <f t="shared" si="13"/>
        <v>22490100</v>
      </c>
      <c r="CZ18" s="33"/>
      <c r="DA18" s="205"/>
      <c r="DB18" s="33"/>
    </row>
    <row r="19" spans="1:106">
      <c r="A19" t="s">
        <v>420</v>
      </c>
      <c r="C19" s="22"/>
      <c r="D19" s="707">
        <f t="shared" si="12"/>
        <v>0</v>
      </c>
      <c r="E19" s="708"/>
      <c r="F19" s="707">
        <f ca="1">SUM(OFFSET(CA19:CL19,0,'Bal Sheet'!$A$1))/1000</f>
        <v>0</v>
      </c>
      <c r="G19" s="358">
        <v>0</v>
      </c>
      <c r="H19" s="358">
        <v>0</v>
      </c>
      <c r="I19" s="358">
        <v>0</v>
      </c>
      <c r="J19" s="358">
        <v>0</v>
      </c>
      <c r="K19" s="358">
        <v>0</v>
      </c>
      <c r="L19" s="358">
        <v>0</v>
      </c>
      <c r="M19" s="358">
        <v>0</v>
      </c>
      <c r="N19" s="358">
        <v>0</v>
      </c>
      <c r="O19" s="358">
        <v>0</v>
      </c>
      <c r="P19" s="358">
        <v>0</v>
      </c>
      <c r="Q19" s="358">
        <v>0</v>
      </c>
      <c r="R19" s="358">
        <v>0</v>
      </c>
      <c r="S19" s="358">
        <v>0</v>
      </c>
      <c r="T19" s="358">
        <v>0</v>
      </c>
      <c r="U19" s="358">
        <v>0</v>
      </c>
      <c r="V19" s="358">
        <v>0</v>
      </c>
      <c r="W19" s="358">
        <v>0</v>
      </c>
      <c r="X19" s="358">
        <v>0</v>
      </c>
      <c r="Y19" s="358">
        <v>0</v>
      </c>
      <c r="Z19" s="358">
        <v>0</v>
      </c>
      <c r="AA19" s="358">
        <v>0</v>
      </c>
      <c r="AB19" s="358">
        <v>0</v>
      </c>
      <c r="AC19" s="358">
        <v>0</v>
      </c>
      <c r="AD19" s="358">
        <v>0</v>
      </c>
      <c r="AE19" s="358">
        <v>0</v>
      </c>
      <c r="AF19" s="358">
        <v>0</v>
      </c>
      <c r="AG19" s="358">
        <v>0</v>
      </c>
      <c r="AH19" s="358">
        <v>0</v>
      </c>
      <c r="AI19" s="358">
        <v>0</v>
      </c>
      <c r="AJ19" s="358">
        <v>0</v>
      </c>
      <c r="AK19" s="358">
        <v>0</v>
      </c>
      <c r="AL19" s="358">
        <v>0</v>
      </c>
      <c r="AM19" s="358">
        <v>0</v>
      </c>
      <c r="AN19" s="358">
        <v>0</v>
      </c>
      <c r="AO19" s="358">
        <v>0</v>
      </c>
      <c r="AP19" s="358">
        <v>0</v>
      </c>
      <c r="AQ19" s="358">
        <v>0</v>
      </c>
      <c r="AR19" s="358">
        <v>0</v>
      </c>
      <c r="AS19" s="358">
        <v>0</v>
      </c>
      <c r="AT19" s="358">
        <v>0</v>
      </c>
      <c r="AU19" s="358">
        <v>0</v>
      </c>
      <c r="AV19" s="358">
        <v>0</v>
      </c>
      <c r="AW19" s="358">
        <v>0</v>
      </c>
      <c r="AX19" s="358">
        <v>0</v>
      </c>
      <c r="AY19" s="358">
        <v>0</v>
      </c>
      <c r="AZ19" s="358">
        <v>0</v>
      </c>
      <c r="BA19" s="358">
        <v>0</v>
      </c>
      <c r="BB19" s="412">
        <v>0</v>
      </c>
      <c r="BC19" s="412">
        <v>0</v>
      </c>
      <c r="BD19" s="412">
        <v>0</v>
      </c>
      <c r="BE19" s="412">
        <v>0</v>
      </c>
      <c r="BF19" s="412">
        <v>0</v>
      </c>
      <c r="BG19" s="412">
        <v>0</v>
      </c>
      <c r="BH19" s="412">
        <v>0</v>
      </c>
      <c r="BI19" s="412">
        <v>0</v>
      </c>
      <c r="BJ19" s="412">
        <v>0</v>
      </c>
      <c r="BK19" s="412">
        <v>0</v>
      </c>
      <c r="BL19" s="412">
        <v>0</v>
      </c>
      <c r="BM19" s="412">
        <v>0</v>
      </c>
      <c r="BN19" s="412">
        <v>0</v>
      </c>
      <c r="BO19" s="594">
        <v>0</v>
      </c>
      <c r="BP19" s="594">
        <v>0</v>
      </c>
      <c r="BQ19" s="594">
        <v>0</v>
      </c>
      <c r="BR19" s="594">
        <v>0</v>
      </c>
      <c r="BS19" s="594">
        <v>0</v>
      </c>
      <c r="BT19" s="594">
        <v>0</v>
      </c>
      <c r="BU19" s="594">
        <v>0</v>
      </c>
      <c r="BV19" s="594">
        <v>0</v>
      </c>
      <c r="BW19" s="594">
        <v>0</v>
      </c>
      <c r="BX19" s="594">
        <v>0</v>
      </c>
      <c r="BY19" s="594">
        <v>0</v>
      </c>
      <c r="BZ19" s="594">
        <v>0</v>
      </c>
      <c r="CA19" s="594">
        <v>3313300</v>
      </c>
      <c r="CB19" s="594">
        <v>0</v>
      </c>
      <c r="CC19" s="594">
        <v>0</v>
      </c>
      <c r="CD19" s="594">
        <v>0</v>
      </c>
      <c r="CE19" s="594">
        <v>0</v>
      </c>
      <c r="CF19" s="594">
        <v>0</v>
      </c>
      <c r="CG19" s="594">
        <v>0</v>
      </c>
      <c r="CH19" s="594">
        <v>0</v>
      </c>
      <c r="CI19" s="594">
        <v>0</v>
      </c>
      <c r="CJ19" s="594">
        <v>0</v>
      </c>
      <c r="CK19" s="594">
        <v>0</v>
      </c>
      <c r="CL19" s="594">
        <v>0</v>
      </c>
      <c r="CM19" s="594">
        <f>'[8]Income Statement Detail'!DR43*1000</f>
        <v>0</v>
      </c>
      <c r="CN19" s="594">
        <f>'[8]Income Statement Detail'!DS43*1000</f>
        <v>0</v>
      </c>
      <c r="CO19" s="594">
        <f>'[8]Income Statement Detail'!DT43*1000</f>
        <v>0</v>
      </c>
      <c r="CP19" s="594">
        <f>'[8]Income Statement Detail'!DU43*1000</f>
        <v>0</v>
      </c>
      <c r="CQ19" s="594">
        <f>'[8]Income Statement Detail'!DV43*1000</f>
        <v>0</v>
      </c>
      <c r="CR19" s="594">
        <f>'[8]Income Statement Detail'!DW43*1000</f>
        <v>0</v>
      </c>
      <c r="CS19" s="594">
        <f>'[8]Income Statement Detail'!DX43*1000</f>
        <v>0</v>
      </c>
      <c r="CT19" s="594">
        <f>'[8]Income Statement Detail'!DY43*1000</f>
        <v>0</v>
      </c>
      <c r="CU19" s="594">
        <f>'[8]Income Statement Detail'!DZ43*1000</f>
        <v>0</v>
      </c>
      <c r="CV19" s="594">
        <f>'[8]Income Statement Detail'!EA43*1000</f>
        <v>0</v>
      </c>
      <c r="CW19" s="594">
        <f>'[8]Income Statement Detail'!EB43*1000</f>
        <v>0</v>
      </c>
      <c r="CX19" s="594">
        <f>'[8]Income Statement Detail'!EC43*1000</f>
        <v>0</v>
      </c>
      <c r="CY19" s="1047">
        <f t="shared" si="13"/>
        <v>0</v>
      </c>
      <c r="CZ19" s="33"/>
      <c r="DA19" s="205"/>
      <c r="DB19" s="33"/>
    </row>
    <row r="20" spans="1:106">
      <c r="A20" t="s">
        <v>421</v>
      </c>
      <c r="C20" s="22"/>
      <c r="D20" s="709">
        <f t="shared" ref="D20" si="14">SUM(D11:D19)</f>
        <v>337079.49999999994</v>
      </c>
      <c r="E20" s="708"/>
      <c r="F20" s="709">
        <f ca="1">SUM(OFFSET(CA20:CL20,0,'Bal Sheet'!$A$1))/1000</f>
        <v>337079.5</v>
      </c>
      <c r="G20" s="251">
        <f t="shared" ref="G20:R20" si="15">SUM(G11:G19)</f>
        <v>18733128.750000004</v>
      </c>
      <c r="H20" s="251">
        <f t="shared" si="15"/>
        <v>18137871.030000001</v>
      </c>
      <c r="I20" s="251">
        <f t="shared" si="15"/>
        <v>18665789.68</v>
      </c>
      <c r="J20" s="251">
        <f t="shared" si="15"/>
        <v>18320244.280000001</v>
      </c>
      <c r="K20" s="251">
        <f t="shared" si="15"/>
        <v>17442943.600000001</v>
      </c>
      <c r="L20" s="251">
        <f t="shared" si="15"/>
        <v>18174079.859999999</v>
      </c>
      <c r="M20" s="251">
        <f t="shared" si="15"/>
        <v>16658273.560000001</v>
      </c>
      <c r="N20" s="251">
        <f t="shared" si="15"/>
        <v>17335698.600000001</v>
      </c>
      <c r="O20" s="251">
        <f t="shared" si="15"/>
        <v>17464761.16</v>
      </c>
      <c r="P20" s="251">
        <f t="shared" si="15"/>
        <v>17600487.470000003</v>
      </c>
      <c r="Q20" s="251">
        <f t="shared" si="15"/>
        <v>17994774.59</v>
      </c>
      <c r="R20" s="251">
        <f t="shared" si="15"/>
        <v>18965754.390000004</v>
      </c>
      <c r="S20" s="251">
        <f t="shared" ref="S20:AD20" si="16">SUM(S11:S19)</f>
        <v>21473568.990000002</v>
      </c>
      <c r="T20" s="251">
        <f t="shared" si="16"/>
        <v>21162925.390000001</v>
      </c>
      <c r="U20" s="251">
        <f t="shared" si="16"/>
        <v>22457240.180000003</v>
      </c>
      <c r="V20" s="251">
        <f t="shared" si="16"/>
        <v>21000992.839999996</v>
      </c>
      <c r="W20" s="251">
        <f t="shared" si="16"/>
        <v>18721159.360000003</v>
      </c>
      <c r="X20" s="251">
        <f t="shared" si="16"/>
        <v>18344907.260000002</v>
      </c>
      <c r="Y20" s="251">
        <f t="shared" si="16"/>
        <v>19125872.32</v>
      </c>
      <c r="Z20" s="251">
        <f t="shared" si="16"/>
        <v>18459683.620000001</v>
      </c>
      <c r="AA20" s="251">
        <f t="shared" si="16"/>
        <v>17871040.420000002</v>
      </c>
      <c r="AB20" s="251">
        <f t="shared" si="16"/>
        <v>19025696.900000002</v>
      </c>
      <c r="AC20" s="251">
        <f t="shared" si="16"/>
        <v>18383104.869999997</v>
      </c>
      <c r="AD20" s="251">
        <f t="shared" si="16"/>
        <v>20237826.889999997</v>
      </c>
      <c r="AE20" s="251">
        <f t="shared" ref="AE20:AP20" si="17">SUM(AE11:AE19)</f>
        <v>20452599.789999999</v>
      </c>
      <c r="AF20" s="251">
        <f t="shared" si="17"/>
        <v>19615511.52</v>
      </c>
      <c r="AG20" s="251">
        <f t="shared" si="17"/>
        <v>19827510.050000001</v>
      </c>
      <c r="AH20" s="251">
        <f t="shared" si="17"/>
        <v>17969253.359999999</v>
      </c>
      <c r="AI20" s="251">
        <f t="shared" si="17"/>
        <v>17896250.279999997</v>
      </c>
      <c r="AJ20" s="251">
        <f t="shared" si="17"/>
        <v>17861980.649999999</v>
      </c>
      <c r="AK20" s="251">
        <f t="shared" si="17"/>
        <v>18373035.280000001</v>
      </c>
      <c r="AL20" s="251">
        <f t="shared" si="17"/>
        <v>17562710.920000002</v>
      </c>
      <c r="AM20" s="251">
        <f t="shared" si="17"/>
        <v>17805514.02</v>
      </c>
      <c r="AN20" s="251">
        <f t="shared" si="17"/>
        <v>18397829.519999996</v>
      </c>
      <c r="AO20" s="251">
        <f t="shared" si="17"/>
        <v>19614885.620000005</v>
      </c>
      <c r="AP20" s="251">
        <f t="shared" si="17"/>
        <v>22839881.950000007</v>
      </c>
      <c r="AQ20" s="251">
        <f t="shared" ref="AQ20:AW20" si="18">SUM(AQ11:AQ19)</f>
        <v>20895425.940000001</v>
      </c>
      <c r="AR20" s="251">
        <f t="shared" si="18"/>
        <v>21328085.270000003</v>
      </c>
      <c r="AS20" s="251">
        <f t="shared" si="18"/>
        <v>20986618.350000001</v>
      </c>
      <c r="AT20" s="251">
        <f t="shared" si="18"/>
        <v>18269690.169999998</v>
      </c>
      <c r="AU20" s="251">
        <f t="shared" si="18"/>
        <v>17363157.940000001</v>
      </c>
      <c r="AV20" s="251">
        <f t="shared" si="18"/>
        <v>18619131.43</v>
      </c>
      <c r="AW20" s="251">
        <f t="shared" si="18"/>
        <v>18001910.130000003</v>
      </c>
      <c r="AX20" s="251">
        <f t="shared" ref="AX20:BB20" si="19">SUM(AX11:AX19)</f>
        <v>17971913.219999999</v>
      </c>
      <c r="AY20" s="251">
        <f t="shared" si="19"/>
        <v>18898664.330000002</v>
      </c>
      <c r="AZ20" s="251">
        <f t="shared" si="19"/>
        <v>20022455.620000001</v>
      </c>
      <c r="BA20" s="251">
        <f t="shared" si="19"/>
        <v>18495667.440000001</v>
      </c>
      <c r="BB20" s="686">
        <f t="shared" si="19"/>
        <v>23335667.509999998</v>
      </c>
      <c r="BC20" s="686">
        <f t="shared" ref="BC20:BN20" si="20">SUM(BC11:BC19)</f>
        <v>24657922.080000002</v>
      </c>
      <c r="BD20" s="686">
        <f t="shared" si="20"/>
        <v>22429811.489999998</v>
      </c>
      <c r="BE20" s="686">
        <f t="shared" si="20"/>
        <v>22188089.819999997</v>
      </c>
      <c r="BF20" s="686">
        <f t="shared" si="20"/>
        <v>22086176.709999997</v>
      </c>
      <c r="BG20" s="686">
        <f t="shared" si="20"/>
        <v>21133889.240000002</v>
      </c>
      <c r="BH20" s="686">
        <f t="shared" si="20"/>
        <v>20683424.280000001</v>
      </c>
      <c r="BI20" s="686">
        <f t="shared" si="20"/>
        <v>21627802.539999999</v>
      </c>
      <c r="BJ20" s="686">
        <f t="shared" si="20"/>
        <v>20069422.75</v>
      </c>
      <c r="BK20" s="686">
        <f t="shared" si="20"/>
        <v>21060661.100000001</v>
      </c>
      <c r="BL20" s="686">
        <f t="shared" si="20"/>
        <v>20932295.949999999</v>
      </c>
      <c r="BM20" s="686">
        <f t="shared" si="20"/>
        <v>21986475.890000001</v>
      </c>
      <c r="BN20" s="686">
        <f t="shared" si="20"/>
        <v>26121418.019999992</v>
      </c>
      <c r="BO20" s="686">
        <f t="shared" ref="BO20:BZ20" si="21">SUM(BO11:BO19)</f>
        <v>25191562.080000002</v>
      </c>
      <c r="BP20" s="686">
        <f t="shared" si="21"/>
        <v>25095165.089999996</v>
      </c>
      <c r="BQ20" s="686">
        <f t="shared" si="21"/>
        <v>21478422.829999994</v>
      </c>
      <c r="BR20" s="686">
        <f t="shared" si="21"/>
        <v>23835960.530000001</v>
      </c>
      <c r="BS20" s="686">
        <f t="shared" si="21"/>
        <v>23274277.049999993</v>
      </c>
      <c r="BT20" s="686">
        <f t="shared" si="21"/>
        <v>20498140.73</v>
      </c>
      <c r="BU20" s="686">
        <f t="shared" si="21"/>
        <v>23542292.48</v>
      </c>
      <c r="BV20" s="686">
        <f t="shared" si="21"/>
        <v>23110369.199999999</v>
      </c>
      <c r="BW20" s="686">
        <f t="shared" si="21"/>
        <v>19732500.889999993</v>
      </c>
      <c r="BX20" s="686">
        <f t="shared" si="21"/>
        <v>24303981.939999998</v>
      </c>
      <c r="BY20" s="686">
        <f t="shared" si="21"/>
        <v>23295091.009999998</v>
      </c>
      <c r="BZ20" s="686">
        <f t="shared" si="21"/>
        <v>26484037.91</v>
      </c>
      <c r="CA20" s="686">
        <f t="shared" ref="CA20:CO20" si="22">SUM(CA11:CA19)</f>
        <v>26749499.999999993</v>
      </c>
      <c r="CB20" s="686">
        <f t="shared" si="22"/>
        <v>26201900</v>
      </c>
      <c r="CC20" s="686">
        <f t="shared" si="22"/>
        <v>22670199.999999996</v>
      </c>
      <c r="CD20" s="686">
        <f t="shared" si="22"/>
        <v>24598300</v>
      </c>
      <c r="CE20" s="686">
        <f t="shared" si="22"/>
        <v>24438999.999999996</v>
      </c>
      <c r="CF20" s="686">
        <f t="shared" si="22"/>
        <v>22096199.999999996</v>
      </c>
      <c r="CG20" s="686">
        <f t="shared" si="22"/>
        <v>23716600</v>
      </c>
      <c r="CH20" s="686">
        <f t="shared" si="22"/>
        <v>23774600</v>
      </c>
      <c r="CI20" s="686">
        <f t="shared" si="22"/>
        <v>22760600</v>
      </c>
      <c r="CJ20" s="686">
        <f t="shared" si="22"/>
        <v>23731400</v>
      </c>
      <c r="CK20" s="686">
        <f t="shared" si="22"/>
        <v>27216199.999999993</v>
      </c>
      <c r="CL20" s="686">
        <f t="shared" si="22"/>
        <v>21798600</v>
      </c>
      <c r="CM20" s="686">
        <f t="shared" si="22"/>
        <v>30098300</v>
      </c>
      <c r="CN20" s="686">
        <f t="shared" si="22"/>
        <v>29258400</v>
      </c>
      <c r="CO20" s="686">
        <f t="shared" si="22"/>
        <v>28924799.999999993</v>
      </c>
      <c r="CP20" s="686">
        <f t="shared" ref="CP20:CX20" si="23">SUM(CP11:CP19)</f>
        <v>27616699.999999996</v>
      </c>
      <c r="CQ20" s="686">
        <f t="shared" si="23"/>
        <v>27278399.999999996</v>
      </c>
      <c r="CR20" s="686">
        <f t="shared" si="23"/>
        <v>27669199.999999993</v>
      </c>
      <c r="CS20" s="686">
        <f t="shared" si="23"/>
        <v>26558699.999999993</v>
      </c>
      <c r="CT20" s="686">
        <f t="shared" si="23"/>
        <v>26284799.999999993</v>
      </c>
      <c r="CU20" s="686">
        <f t="shared" si="23"/>
        <v>27511600</v>
      </c>
      <c r="CV20" s="686">
        <f t="shared" si="23"/>
        <v>26973899.999999996</v>
      </c>
      <c r="CW20" s="686">
        <f t="shared" si="23"/>
        <v>28164100</v>
      </c>
      <c r="CX20" s="686">
        <f t="shared" si="23"/>
        <v>30740599.999999989</v>
      </c>
      <c r="CY20" s="604">
        <f t="shared" si="13"/>
        <v>337079500</v>
      </c>
      <c r="CZ20" s="33"/>
      <c r="DA20" s="205"/>
      <c r="DB20" s="33"/>
    </row>
    <row r="21" spans="1:106">
      <c r="C21" s="22"/>
      <c r="D21" s="707"/>
      <c r="E21" s="708"/>
      <c r="F21" s="707"/>
      <c r="G21" s="252"/>
      <c r="H21" s="252"/>
      <c r="I21" s="252"/>
      <c r="J21" s="252"/>
      <c r="K21" s="252"/>
      <c r="L21" s="252"/>
      <c r="M21" s="252"/>
      <c r="N21" s="252"/>
      <c r="O21" s="252"/>
      <c r="P21" s="252"/>
      <c r="Q21" s="252"/>
      <c r="R21" s="252"/>
      <c r="S21" s="252"/>
      <c r="T21" s="252"/>
      <c r="U21" s="252"/>
      <c r="V21" s="252"/>
      <c r="W21" s="252"/>
      <c r="X21" s="252"/>
      <c r="Y21" s="252"/>
      <c r="Z21" s="252"/>
      <c r="AA21" s="252"/>
      <c r="AB21" s="252"/>
      <c r="AC21" s="252"/>
      <c r="AD21" s="252"/>
      <c r="AE21" s="252"/>
      <c r="AF21" s="252"/>
      <c r="AG21" s="252"/>
      <c r="AH21" s="252"/>
      <c r="AI21" s="252"/>
      <c r="AJ21" s="252"/>
      <c r="AK21" s="252"/>
      <c r="AL21" s="252"/>
      <c r="AM21" s="252"/>
      <c r="AN21" s="252"/>
      <c r="AO21" s="252"/>
      <c r="AP21" s="252"/>
      <c r="AQ21" s="252"/>
      <c r="AR21" s="252"/>
      <c r="AS21" s="252"/>
      <c r="AT21" s="252"/>
      <c r="AU21" s="252"/>
      <c r="AV21" s="252"/>
      <c r="AW21" s="252"/>
      <c r="AX21" s="252"/>
      <c r="AY21" s="252"/>
      <c r="AZ21" s="252"/>
      <c r="BA21" s="252"/>
      <c r="BB21" s="596"/>
      <c r="BC21" s="596"/>
      <c r="BD21" s="596"/>
      <c r="BE21" s="596"/>
      <c r="BF21" s="596"/>
      <c r="BG21" s="596"/>
      <c r="BH21" s="596"/>
      <c r="BI21" s="596"/>
      <c r="BJ21" s="596"/>
      <c r="BK21" s="596"/>
      <c r="BL21" s="596"/>
      <c r="BM21" s="596"/>
      <c r="BN21" s="596"/>
      <c r="BO21" s="596"/>
      <c r="BP21" s="596"/>
      <c r="BQ21" s="596"/>
      <c r="BR21" s="596"/>
      <c r="BS21" s="596"/>
      <c r="BT21" s="596"/>
      <c r="BU21" s="596"/>
      <c r="BV21" s="596"/>
      <c r="BW21" s="596"/>
      <c r="BX21" s="596"/>
      <c r="BY21" s="596"/>
      <c r="BZ21" s="596"/>
      <c r="CA21" s="596"/>
      <c r="CB21" s="596"/>
      <c r="CC21" s="596"/>
      <c r="CD21" s="596"/>
      <c r="CE21" s="596"/>
      <c r="CF21" s="596"/>
      <c r="CG21" s="596"/>
      <c r="CH21" s="596"/>
      <c r="CI21" s="596"/>
      <c r="CJ21" s="596"/>
      <c r="CK21" s="596"/>
      <c r="CL21" s="596"/>
      <c r="CM21" s="596"/>
      <c r="CN21" s="596"/>
      <c r="CO21" s="596"/>
      <c r="CP21" s="596"/>
      <c r="CQ21" s="596"/>
      <c r="CR21" s="596"/>
      <c r="CS21" s="596"/>
      <c r="CT21" s="596"/>
      <c r="CU21" s="596"/>
      <c r="CV21" s="596"/>
      <c r="CW21" s="596"/>
      <c r="CX21" s="596"/>
      <c r="CY21" s="604"/>
      <c r="CZ21" s="33"/>
      <c r="DA21" s="205"/>
      <c r="DB21" s="33"/>
    </row>
    <row r="22" spans="1:106">
      <c r="A22" t="s">
        <v>422</v>
      </c>
      <c r="C22" s="22"/>
      <c r="D22" s="710">
        <f t="shared" ref="D22:F22" si="24">+D9-D20</f>
        <v>81376.884199999913</v>
      </c>
      <c r="E22" s="708"/>
      <c r="F22" s="710">
        <f t="shared" ca="1" si="24"/>
        <v>81376.884199999797</v>
      </c>
      <c r="G22" s="253">
        <f>+G9-G20</f>
        <v>6152748.8000000007</v>
      </c>
      <c r="H22" s="253">
        <f t="shared" ref="H22:R22" si="25">+H9-H20</f>
        <v>4702553.3999999911</v>
      </c>
      <c r="I22" s="253">
        <f t="shared" si="25"/>
        <v>5200863.66</v>
      </c>
      <c r="J22" s="253">
        <f t="shared" si="25"/>
        <v>4844336.1199999973</v>
      </c>
      <c r="K22" s="253">
        <f t="shared" si="25"/>
        <v>4524301.7600000054</v>
      </c>
      <c r="L22" s="253">
        <f t="shared" si="25"/>
        <v>3102457.8999999985</v>
      </c>
      <c r="M22" s="253">
        <f t="shared" si="25"/>
        <v>3662001.1899999995</v>
      </c>
      <c r="N22" s="253">
        <f t="shared" si="25"/>
        <v>3525504.2599999942</v>
      </c>
      <c r="O22" s="253">
        <f t="shared" si="25"/>
        <v>3446501.2700000033</v>
      </c>
      <c r="P22" s="253">
        <f t="shared" si="25"/>
        <v>3614241.3699999936</v>
      </c>
      <c r="Q22" s="253">
        <f t="shared" si="25"/>
        <v>4231441.7200000025</v>
      </c>
      <c r="R22" s="253">
        <f t="shared" si="25"/>
        <v>5951609.770000007</v>
      </c>
      <c r="S22" s="253">
        <f t="shared" ref="S22:AD22" si="26">+S9-S20</f>
        <v>9940462.4899999946</v>
      </c>
      <c r="T22" s="253">
        <f t="shared" si="26"/>
        <v>5415606.1499999985</v>
      </c>
      <c r="U22" s="253">
        <f t="shared" si="26"/>
        <v>2325500.1899999939</v>
      </c>
      <c r="V22" s="253">
        <f t="shared" si="26"/>
        <v>5926409.1000000089</v>
      </c>
      <c r="W22" s="253">
        <f t="shared" si="26"/>
        <v>3444404.6699999981</v>
      </c>
      <c r="X22" s="253">
        <f t="shared" si="26"/>
        <v>3828231.6100000031</v>
      </c>
      <c r="Y22" s="253">
        <f t="shared" si="26"/>
        <v>3891277.7600000054</v>
      </c>
      <c r="Z22" s="253">
        <f t="shared" si="26"/>
        <v>3421528.120000001</v>
      </c>
      <c r="AA22" s="253">
        <f t="shared" si="26"/>
        <v>4453467.1600000113</v>
      </c>
      <c r="AB22" s="253">
        <f t="shared" si="26"/>
        <v>3787619.3500000052</v>
      </c>
      <c r="AC22" s="253">
        <f t="shared" si="26"/>
        <v>4520918.6300000139</v>
      </c>
      <c r="AD22" s="253">
        <f t="shared" si="26"/>
        <v>6216167.7300000153</v>
      </c>
      <c r="AE22" s="253">
        <f t="shared" ref="AE22:AP22" si="27">+AE9-AE20</f>
        <v>7735121.25</v>
      </c>
      <c r="AF22" s="253">
        <f t="shared" si="27"/>
        <v>6933687.2900000066</v>
      </c>
      <c r="AG22" s="253">
        <f t="shared" si="27"/>
        <v>6359334.7200000025</v>
      </c>
      <c r="AH22" s="253">
        <f t="shared" si="27"/>
        <v>6143625.1099999994</v>
      </c>
      <c r="AI22" s="253">
        <f t="shared" si="27"/>
        <v>5537220.6199999936</v>
      </c>
      <c r="AJ22" s="253">
        <f t="shared" si="27"/>
        <v>4455270.5400000066</v>
      </c>
      <c r="AK22" s="253">
        <f t="shared" si="27"/>
        <v>4010450.0599999987</v>
      </c>
      <c r="AL22" s="253">
        <f t="shared" si="27"/>
        <v>4582283.09</v>
      </c>
      <c r="AM22" s="253">
        <f t="shared" si="27"/>
        <v>4625023.7300000004</v>
      </c>
      <c r="AN22" s="253">
        <f t="shared" si="27"/>
        <v>4508739.3800000027</v>
      </c>
      <c r="AO22" s="253">
        <f t="shared" si="27"/>
        <v>5499297.9999999925</v>
      </c>
      <c r="AP22" s="253">
        <f t="shared" si="27"/>
        <v>4979877.9199999906</v>
      </c>
      <c r="AQ22" s="253">
        <f t="shared" ref="AQ22:AW22" si="28">+AQ9-AQ20</f>
        <v>8644015.7799999975</v>
      </c>
      <c r="AR22" s="253">
        <f t="shared" si="28"/>
        <v>6665329.9600000009</v>
      </c>
      <c r="AS22" s="253">
        <f t="shared" si="28"/>
        <v>5635700.3799999952</v>
      </c>
      <c r="AT22" s="253">
        <f t="shared" si="28"/>
        <v>4431936.6300000064</v>
      </c>
      <c r="AU22" s="253">
        <f t="shared" si="28"/>
        <v>4746114</v>
      </c>
      <c r="AV22" s="253">
        <f t="shared" si="28"/>
        <v>4180826.9200000018</v>
      </c>
      <c r="AW22" s="253">
        <f t="shared" si="28"/>
        <v>4027489.8299999982</v>
      </c>
      <c r="AX22" s="253">
        <f t="shared" ref="AX22:BB22" si="29">+AX9-AX20</f>
        <v>4533062.6800000034</v>
      </c>
      <c r="AY22" s="253">
        <f t="shared" si="29"/>
        <v>3801043.91</v>
      </c>
      <c r="AZ22" s="253">
        <f t="shared" si="29"/>
        <v>3786107.049999997</v>
      </c>
      <c r="BA22" s="253">
        <f t="shared" si="29"/>
        <v>6143399.8900000043</v>
      </c>
      <c r="BB22" s="714">
        <f t="shared" si="29"/>
        <v>5076111.8500000015</v>
      </c>
      <c r="BC22" s="714">
        <f t="shared" ref="BC22:BN22" si="30">+BC9-BC20</f>
        <v>12317707.819999997</v>
      </c>
      <c r="BD22" s="714">
        <f t="shared" si="30"/>
        <v>8804136.7799999975</v>
      </c>
      <c r="BE22" s="714">
        <f t="shared" si="30"/>
        <v>8680210.1800000034</v>
      </c>
      <c r="BF22" s="714">
        <f t="shared" si="30"/>
        <v>8965501.6900000013</v>
      </c>
      <c r="BG22" s="714">
        <f t="shared" si="30"/>
        <v>6652243.8500000089</v>
      </c>
      <c r="BH22" s="714">
        <f t="shared" si="30"/>
        <v>6700402.7899999991</v>
      </c>
      <c r="BI22" s="714">
        <f t="shared" si="30"/>
        <v>5672462.320000004</v>
      </c>
      <c r="BJ22" s="714">
        <f t="shared" si="30"/>
        <v>5908975.8500000015</v>
      </c>
      <c r="BK22" s="714">
        <f t="shared" si="30"/>
        <v>6509228.3999999985</v>
      </c>
      <c r="BL22" s="714">
        <f t="shared" si="30"/>
        <v>6229267.5500000007</v>
      </c>
      <c r="BM22" s="714">
        <f t="shared" si="30"/>
        <v>7186472.0600000061</v>
      </c>
      <c r="BN22" s="714">
        <f t="shared" si="30"/>
        <v>7262771.3600000106</v>
      </c>
      <c r="BO22" s="714">
        <f t="shared" ref="BO22:CA22" si="31">+BO9-BO20</f>
        <v>11349886.680000003</v>
      </c>
      <c r="BP22" s="714">
        <f t="shared" si="31"/>
        <v>10200282.340000011</v>
      </c>
      <c r="BQ22" s="714">
        <f t="shared" si="31"/>
        <v>12037925.370000001</v>
      </c>
      <c r="BR22" s="714">
        <f t="shared" si="31"/>
        <v>8163991.8400000036</v>
      </c>
      <c r="BS22" s="714">
        <f t="shared" si="31"/>
        <v>7693234.3700000085</v>
      </c>
      <c r="BT22" s="714">
        <f t="shared" si="31"/>
        <v>8183531.370000001</v>
      </c>
      <c r="BU22" s="714">
        <f t="shared" si="31"/>
        <v>5851843.0100000054</v>
      </c>
      <c r="BV22" s="714">
        <f t="shared" si="31"/>
        <v>6193478.3300000094</v>
      </c>
      <c r="BW22" s="714">
        <f t="shared" si="31"/>
        <v>8869977.4200000092</v>
      </c>
      <c r="BX22" s="714">
        <f t="shared" si="31"/>
        <v>6854728.7099999972</v>
      </c>
      <c r="BY22" s="714">
        <f t="shared" si="31"/>
        <v>7931862.5899999924</v>
      </c>
      <c r="BZ22" s="714">
        <f t="shared" si="31"/>
        <v>7612562.5099999867</v>
      </c>
      <c r="CA22" s="714">
        <f t="shared" si="31"/>
        <v>11517699.999999978</v>
      </c>
      <c r="CB22" s="714">
        <f t="shared" ref="CB22:CO22" si="32">+CB9-CB20</f>
        <v>10587799.999999993</v>
      </c>
      <c r="CC22" s="714">
        <f t="shared" si="32"/>
        <v>12890999.999999989</v>
      </c>
      <c r="CD22" s="714">
        <f t="shared" si="32"/>
        <v>8953999.9999999925</v>
      </c>
      <c r="CE22" s="714">
        <f t="shared" si="32"/>
        <v>7357099.9999999888</v>
      </c>
      <c r="CF22" s="714">
        <f t="shared" si="32"/>
        <v>9031099.9999999888</v>
      </c>
      <c r="CG22" s="714">
        <f t="shared" si="32"/>
        <v>6539699.9999999776</v>
      </c>
      <c r="CH22" s="714">
        <f t="shared" si="32"/>
        <v>6365000.0000000075</v>
      </c>
      <c r="CI22" s="714">
        <f t="shared" si="32"/>
        <v>8362799.9999999776</v>
      </c>
      <c r="CJ22" s="714">
        <f t="shared" si="32"/>
        <v>7157300</v>
      </c>
      <c r="CK22" s="714">
        <f t="shared" si="32"/>
        <v>9316399.9999999776</v>
      </c>
      <c r="CL22" s="714">
        <f t="shared" si="32"/>
        <v>16062099.999999993</v>
      </c>
      <c r="CM22" s="714">
        <f t="shared" si="32"/>
        <v>10592084.959999964</v>
      </c>
      <c r="CN22" s="714">
        <f t="shared" si="32"/>
        <v>9739807.5500000119</v>
      </c>
      <c r="CO22" s="714">
        <f t="shared" si="32"/>
        <v>8268013.1400000006</v>
      </c>
      <c r="CP22" s="714">
        <f t="shared" ref="CP22:CX22" si="33">+CP9-CP20</f>
        <v>7462080.6100000031</v>
      </c>
      <c r="CQ22" s="714">
        <f t="shared" si="33"/>
        <v>5935538.1999999918</v>
      </c>
      <c r="CR22" s="714">
        <f t="shared" si="33"/>
        <v>4751582.5599999875</v>
      </c>
      <c r="CS22" s="714">
        <f t="shared" si="33"/>
        <v>4922669.1299999803</v>
      </c>
      <c r="CT22" s="714">
        <f t="shared" si="33"/>
        <v>5065958.3900000006</v>
      </c>
      <c r="CU22" s="714">
        <f t="shared" si="33"/>
        <v>4822630.2799999714</v>
      </c>
      <c r="CV22" s="714">
        <f t="shared" si="33"/>
        <v>5132920.5799999945</v>
      </c>
      <c r="CW22" s="714">
        <f t="shared" si="33"/>
        <v>6554154.2699999884</v>
      </c>
      <c r="CX22" s="714">
        <f t="shared" si="33"/>
        <v>8129444.5299999826</v>
      </c>
      <c r="CY22" s="1048">
        <f>+CY9-CY20</f>
        <v>81376884.199999809</v>
      </c>
      <c r="CZ22" s="33"/>
      <c r="DA22" s="205"/>
      <c r="DB22" s="33"/>
    </row>
    <row r="23" spans="1:106">
      <c r="C23" s="22"/>
      <c r="D23" s="707"/>
      <c r="E23" s="708"/>
      <c r="F23" s="707"/>
      <c r="G23" s="252"/>
      <c r="H23" s="252"/>
      <c r="I23" s="252"/>
      <c r="J23" s="252"/>
      <c r="K23" s="252"/>
      <c r="L23" s="252"/>
      <c r="M23" s="252"/>
      <c r="N23" s="252"/>
      <c r="O23" s="252"/>
      <c r="P23" s="252"/>
      <c r="Q23" s="252"/>
      <c r="R23" s="252"/>
      <c r="S23" s="252"/>
      <c r="T23" s="252"/>
      <c r="U23" s="252"/>
      <c r="V23" s="252"/>
      <c r="W23" s="252"/>
      <c r="X23" s="252"/>
      <c r="Y23" s="252"/>
      <c r="Z23" s="252"/>
      <c r="AA23" s="252"/>
      <c r="AB23" s="252"/>
      <c r="AC23" s="252"/>
      <c r="AD23" s="252"/>
      <c r="AE23" s="252"/>
      <c r="AF23" s="252"/>
      <c r="AG23" s="252"/>
      <c r="AH23" s="252"/>
      <c r="AI23" s="252"/>
      <c r="AJ23" s="252"/>
      <c r="AK23" s="252"/>
      <c r="AL23" s="252"/>
      <c r="AM23" s="252"/>
      <c r="AN23" s="252"/>
      <c r="AO23" s="252"/>
      <c r="AP23" s="252"/>
      <c r="AQ23" s="252"/>
      <c r="AR23" s="252"/>
      <c r="AS23" s="252"/>
      <c r="AT23" s="252"/>
      <c r="AU23" s="252"/>
      <c r="AV23" s="252"/>
      <c r="AW23" s="252"/>
      <c r="AX23" s="252"/>
      <c r="AY23" s="252"/>
      <c r="AZ23" s="252"/>
      <c r="BA23" s="252"/>
      <c r="BB23" s="596"/>
      <c r="BC23" s="596"/>
      <c r="BD23" s="596"/>
      <c r="BE23" s="596"/>
      <c r="BF23" s="596"/>
      <c r="BG23" s="596"/>
      <c r="BH23" s="596"/>
      <c r="BI23" s="596"/>
      <c r="BJ23" s="596"/>
      <c r="BK23" s="596"/>
      <c r="BL23" s="596"/>
      <c r="BM23" s="596"/>
      <c r="BN23" s="596"/>
      <c r="BO23" s="596"/>
      <c r="BP23" s="596"/>
      <c r="BQ23" s="596"/>
      <c r="BR23" s="596"/>
      <c r="BS23" s="596"/>
      <c r="BT23" s="596"/>
      <c r="BU23" s="596"/>
      <c r="BV23" s="596"/>
      <c r="BW23" s="596"/>
      <c r="BX23" s="596"/>
      <c r="BY23" s="596"/>
      <c r="BZ23" s="596"/>
      <c r="CA23" s="596"/>
      <c r="CB23" s="596"/>
      <c r="CC23" s="596"/>
      <c r="CD23" s="596"/>
      <c r="CE23" s="596"/>
      <c r="CF23" s="596"/>
      <c r="CG23" s="596"/>
      <c r="CH23" s="596"/>
      <c r="CI23" s="596"/>
      <c r="CJ23" s="596"/>
      <c r="CK23" s="596"/>
      <c r="CL23" s="596"/>
      <c r="CM23" s="596"/>
      <c r="CN23" s="596"/>
      <c r="CO23" s="596"/>
      <c r="CP23" s="596"/>
      <c r="CQ23" s="596"/>
      <c r="CR23" s="596"/>
      <c r="CS23" s="596"/>
      <c r="CT23" s="596"/>
      <c r="CU23" s="596"/>
      <c r="CV23" s="596"/>
      <c r="CW23" s="596"/>
      <c r="CX23" s="596"/>
      <c r="CY23" s="604"/>
      <c r="DA23" s="205"/>
      <c r="DB23" s="33"/>
    </row>
    <row r="24" spans="1:106">
      <c r="A24" s="13" t="s">
        <v>423</v>
      </c>
      <c r="C24" s="22"/>
      <c r="D24" s="707"/>
      <c r="E24" s="708"/>
      <c r="F24" s="707"/>
      <c r="G24" s="252"/>
      <c r="H24" s="252"/>
      <c r="I24" s="252"/>
      <c r="J24" s="252"/>
      <c r="K24" s="252"/>
      <c r="L24" s="252"/>
      <c r="M24" s="252"/>
      <c r="N24" s="252"/>
      <c r="O24" s="252"/>
      <c r="P24" s="252"/>
      <c r="Q24" s="252"/>
      <c r="R24" s="252"/>
      <c r="S24" s="252"/>
      <c r="T24" s="252"/>
      <c r="U24" s="252"/>
      <c r="V24" s="252"/>
      <c r="W24" s="252"/>
      <c r="X24" s="252"/>
      <c r="Y24" s="252"/>
      <c r="Z24" s="252"/>
      <c r="AA24" s="252"/>
      <c r="AB24" s="252"/>
      <c r="AC24" s="252"/>
      <c r="AD24" s="252"/>
      <c r="AE24" s="252"/>
      <c r="AF24" s="252"/>
      <c r="AG24" s="252"/>
      <c r="AH24" s="252"/>
      <c r="AI24" s="252"/>
      <c r="AJ24" s="252"/>
      <c r="AK24" s="252"/>
      <c r="AL24" s="252"/>
      <c r="AM24" s="252"/>
      <c r="AN24" s="252"/>
      <c r="AO24" s="252"/>
      <c r="AP24" s="252"/>
      <c r="AQ24" s="252"/>
      <c r="AR24" s="252"/>
      <c r="AS24" s="252"/>
      <c r="AT24" s="252"/>
      <c r="AU24" s="252"/>
      <c r="AV24" s="252"/>
      <c r="AW24" s="252"/>
      <c r="AX24" s="252"/>
      <c r="AY24" s="252"/>
      <c r="AZ24" s="252"/>
      <c r="BA24" s="252"/>
      <c r="BB24" s="596"/>
      <c r="BC24" s="596"/>
      <c r="BD24" s="596"/>
      <c r="BE24" s="596"/>
      <c r="BF24" s="596"/>
      <c r="BG24" s="596"/>
      <c r="BH24" s="596"/>
      <c r="BI24" s="596"/>
      <c r="BJ24" s="596"/>
      <c r="BK24" s="596"/>
      <c r="BL24" s="596"/>
      <c r="BM24" s="596"/>
      <c r="BN24" s="596"/>
      <c r="BO24" s="596"/>
      <c r="BP24" s="596"/>
      <c r="BQ24" s="596"/>
      <c r="BR24" s="596"/>
      <c r="BS24" s="596"/>
      <c r="BT24" s="596"/>
      <c r="BU24" s="596"/>
      <c r="BV24" s="596"/>
      <c r="BW24" s="596"/>
      <c r="BX24" s="596"/>
      <c r="BY24" s="596"/>
      <c r="BZ24" s="596"/>
      <c r="CA24" s="596"/>
      <c r="CB24" s="596"/>
      <c r="CC24" s="596"/>
      <c r="CD24" s="596"/>
      <c r="CE24" s="596"/>
      <c r="CF24" s="596"/>
      <c r="CG24" s="596"/>
      <c r="CH24" s="596"/>
      <c r="CI24" s="596"/>
      <c r="CJ24" s="596"/>
      <c r="CK24" s="596"/>
      <c r="CL24" s="596"/>
      <c r="CM24" s="596"/>
      <c r="CN24" s="596"/>
      <c r="CO24" s="596"/>
      <c r="CP24" s="596"/>
      <c r="CQ24" s="596"/>
      <c r="CR24" s="596"/>
      <c r="CS24" s="596"/>
      <c r="CT24" s="596"/>
      <c r="CU24" s="596"/>
      <c r="CV24" s="596"/>
      <c r="CW24" s="596"/>
      <c r="CX24" s="596"/>
      <c r="CY24" s="604"/>
      <c r="DA24" s="205"/>
      <c r="DB24" s="33"/>
    </row>
    <row r="25" spans="1:106">
      <c r="A25" t="s">
        <v>424</v>
      </c>
      <c r="C25" s="22"/>
      <c r="D25" s="707">
        <f t="shared" ref="D25:D31" si="34">(+BZ25/1000)</f>
        <v>24.738840000000003</v>
      </c>
      <c r="E25" s="708"/>
      <c r="F25" s="707">
        <f ca="1">SUM(OFFSET(CA25:CL25,0,'Bal Sheet'!$A$1))/1000</f>
        <v>0</v>
      </c>
      <c r="G25" s="355">
        <v>125</v>
      </c>
      <c r="H25" s="355">
        <v>0</v>
      </c>
      <c r="I25" s="355">
        <v>26689.71</v>
      </c>
      <c r="J25" s="355">
        <v>0</v>
      </c>
      <c r="K25" s="355">
        <v>0</v>
      </c>
      <c r="L25" s="355">
        <v>4139.9799999999996</v>
      </c>
      <c r="M25" s="355">
        <v>-764.25</v>
      </c>
      <c r="N25" s="355">
        <v>-109.83000000000001</v>
      </c>
      <c r="O25" s="355">
        <v>-44.61</v>
      </c>
      <c r="P25" s="355">
        <v>-28.42</v>
      </c>
      <c r="Q25" s="355">
        <v>-710.23</v>
      </c>
      <c r="R25" s="355">
        <v>37947</v>
      </c>
      <c r="S25" s="355">
        <v>-36.43</v>
      </c>
      <c r="T25" s="355">
        <v>14279.87</v>
      </c>
      <c r="U25" s="355">
        <v>2460.94</v>
      </c>
      <c r="V25" s="355">
        <v>22589.25</v>
      </c>
      <c r="W25" s="355">
        <v>-32.590000000000003</v>
      </c>
      <c r="X25" s="355">
        <v>3943.19</v>
      </c>
      <c r="Y25" s="355">
        <v>5781.88</v>
      </c>
      <c r="Z25" s="355">
        <v>7777.3</v>
      </c>
      <c r="AA25" s="355">
        <v>5393.89</v>
      </c>
      <c r="AB25" s="355">
        <v>-239.08</v>
      </c>
      <c r="AC25" s="355">
        <v>-218.27</v>
      </c>
      <c r="AD25" s="355">
        <v>-316.47000000000003</v>
      </c>
      <c r="AE25" s="355">
        <v>-753.97</v>
      </c>
      <c r="AF25" s="355">
        <v>3809.22</v>
      </c>
      <c r="AG25" s="355">
        <v>-115.45</v>
      </c>
      <c r="AH25" s="355">
        <v>-145.88999999999999</v>
      </c>
      <c r="AI25" s="355">
        <v>5830.38</v>
      </c>
      <c r="AJ25" s="355">
        <v>-128.44</v>
      </c>
      <c r="AK25" s="355">
        <v>-275.52</v>
      </c>
      <c r="AL25" s="355">
        <v>571.84</v>
      </c>
      <c r="AM25" s="355">
        <v>-1720.8700000000001</v>
      </c>
      <c r="AN25" s="355">
        <v>3437.29</v>
      </c>
      <c r="AO25" s="355">
        <v>-1487.86</v>
      </c>
      <c r="AP25" s="355">
        <v>1708.8</v>
      </c>
      <c r="AQ25" s="355">
        <v>-301.91999999999996</v>
      </c>
      <c r="AR25" s="355">
        <v>2913.04</v>
      </c>
      <c r="AS25" s="355">
        <v>-835.78</v>
      </c>
      <c r="AT25" s="355">
        <v>4207.41</v>
      </c>
      <c r="AU25" s="355">
        <v>-2438.1</v>
      </c>
      <c r="AV25" s="355">
        <v>3701.68</v>
      </c>
      <c r="AW25" s="355">
        <v>-627.98</v>
      </c>
      <c r="AX25" s="355">
        <v>5972.9599999999991</v>
      </c>
      <c r="AY25" s="355">
        <v>-679.6</v>
      </c>
      <c r="AZ25" s="355">
        <v>-17017.97</v>
      </c>
      <c r="BA25" s="355">
        <v>-865.59</v>
      </c>
      <c r="BB25" s="404">
        <v>-4096.22</v>
      </c>
      <c r="BC25" s="404">
        <v>-2667.96</v>
      </c>
      <c r="BD25" s="404">
        <v>-2689.41</v>
      </c>
      <c r="BE25" s="404">
        <v>-2379.44</v>
      </c>
      <c r="BF25" s="404">
        <v>6465.51</v>
      </c>
      <c r="BG25" s="404">
        <v>-592.79</v>
      </c>
      <c r="BH25" s="404">
        <v>-1644.0300000000002</v>
      </c>
      <c r="BI25" s="404">
        <v>-1331.57</v>
      </c>
      <c r="BJ25" s="404">
        <v>-1656.31</v>
      </c>
      <c r="BK25" s="404">
        <v>-2642.34</v>
      </c>
      <c r="BL25" s="404">
        <v>-1974.72</v>
      </c>
      <c r="BM25" s="404">
        <v>-3059.44</v>
      </c>
      <c r="BN25" s="404">
        <v>-2266.75</v>
      </c>
      <c r="BO25" s="583">
        <v>-1835.51</v>
      </c>
      <c r="BP25" s="583">
        <v>-1269.93</v>
      </c>
      <c r="BQ25" s="583">
        <v>-1493.8000000000002</v>
      </c>
      <c r="BR25" s="583">
        <v>-743.82999999999993</v>
      </c>
      <c r="BS25" s="583">
        <v>-377.86</v>
      </c>
      <c r="BT25" s="583">
        <v>-2596.94</v>
      </c>
      <c r="BU25" s="583">
        <v>-427.72</v>
      </c>
      <c r="BV25" s="583">
        <v>-792.49</v>
      </c>
      <c r="BW25" s="583">
        <v>-74.489999999999995</v>
      </c>
      <c r="BX25" s="583">
        <v>-1316.14</v>
      </c>
      <c r="BY25" s="583">
        <v>-3478.96</v>
      </c>
      <c r="BZ25" s="583">
        <v>24738.840000000004</v>
      </c>
      <c r="CA25" s="583">
        <v>0</v>
      </c>
      <c r="CB25" s="583">
        <v>0</v>
      </c>
      <c r="CC25" s="583">
        <v>0</v>
      </c>
      <c r="CD25" s="583">
        <v>0</v>
      </c>
      <c r="CE25" s="583">
        <v>0</v>
      </c>
      <c r="CF25" s="583">
        <v>0</v>
      </c>
      <c r="CG25" s="583">
        <v>0</v>
      </c>
      <c r="CH25" s="583">
        <v>0</v>
      </c>
      <c r="CI25" s="583">
        <v>0</v>
      </c>
      <c r="CJ25" s="583">
        <v>0</v>
      </c>
      <c r="CK25" s="583">
        <v>0</v>
      </c>
      <c r="CL25" s="583">
        <v>0</v>
      </c>
      <c r="CM25" s="583">
        <f>+'[8]Income Statement Detail'!DR20*1000</f>
        <v>0</v>
      </c>
      <c r="CN25" s="583">
        <f>+'[8]Income Statement Detail'!DS20*1000</f>
        <v>0</v>
      </c>
      <c r="CO25" s="583">
        <f>+'[8]Income Statement Detail'!DT20*1000</f>
        <v>0</v>
      </c>
      <c r="CP25" s="583">
        <f>+'[8]Income Statement Detail'!DU20*1000</f>
        <v>0</v>
      </c>
      <c r="CQ25" s="583">
        <f>+'[8]Income Statement Detail'!DV20*1000</f>
        <v>0</v>
      </c>
      <c r="CR25" s="583">
        <f>+'[8]Income Statement Detail'!DW20*1000</f>
        <v>0</v>
      </c>
      <c r="CS25" s="583">
        <f>+'[8]Income Statement Detail'!DX20*1000</f>
        <v>0</v>
      </c>
      <c r="CT25" s="583">
        <f>+'[8]Income Statement Detail'!DY20*1000</f>
        <v>0</v>
      </c>
      <c r="CU25" s="583">
        <f>+'[8]Income Statement Detail'!DZ20*1000</f>
        <v>0</v>
      </c>
      <c r="CV25" s="583">
        <f>+'[8]Income Statement Detail'!EA20*1000</f>
        <v>0</v>
      </c>
      <c r="CW25" s="583">
        <f>+'[8]Income Statement Detail'!EB20*1000</f>
        <v>0</v>
      </c>
      <c r="CX25" s="583">
        <f>+'[8]Income Statement Detail'!EC20*1000</f>
        <v>0</v>
      </c>
      <c r="CY25" s="1044">
        <f t="shared" ref="CY25:CY32" si="35">SUM(CM25:CX25)</f>
        <v>0</v>
      </c>
      <c r="CZ25" s="33"/>
      <c r="DA25" s="205"/>
      <c r="DB25" s="33"/>
    </row>
    <row r="26" spans="1:106">
      <c r="A26" t="s">
        <v>425</v>
      </c>
      <c r="C26" s="22"/>
      <c r="D26" s="707">
        <f t="shared" si="34"/>
        <v>59.599089999999997</v>
      </c>
      <c r="E26" s="708"/>
      <c r="F26" s="707">
        <f ca="1">SUM(OFFSET(CA26:CL26,0,'Bal Sheet'!$A$1))/1000</f>
        <v>271.7</v>
      </c>
      <c r="G26" s="355">
        <v>28006.81</v>
      </c>
      <c r="H26" s="355">
        <v>37984.57</v>
      </c>
      <c r="I26" s="355">
        <v>31193.17</v>
      </c>
      <c r="J26" s="355">
        <v>30066.84</v>
      </c>
      <c r="K26" s="355">
        <v>9809.65</v>
      </c>
      <c r="L26" s="355">
        <v>20994.17</v>
      </c>
      <c r="M26" s="355">
        <v>1754.21</v>
      </c>
      <c r="N26" s="355">
        <v>5124.66</v>
      </c>
      <c r="O26" s="355">
        <v>1872.7</v>
      </c>
      <c r="P26" s="355">
        <v>2250.67</v>
      </c>
      <c r="Q26" s="355">
        <v>653.58000000000004</v>
      </c>
      <c r="R26" s="355">
        <v>722.53</v>
      </c>
      <c r="S26" s="355">
        <v>5980.14</v>
      </c>
      <c r="T26" s="355">
        <v>683.95</v>
      </c>
      <c r="U26" s="355">
        <v>593.34</v>
      </c>
      <c r="V26" s="355">
        <v>1242.23</v>
      </c>
      <c r="W26" s="355">
        <v>3325.19</v>
      </c>
      <c r="X26" s="355">
        <v>823.95</v>
      </c>
      <c r="Y26" s="355">
        <v>-61.04</v>
      </c>
      <c r="Z26" s="355">
        <v>774.42</v>
      </c>
      <c r="AA26" s="355">
        <v>869.08</v>
      </c>
      <c r="AB26" s="355">
        <v>-123.42</v>
      </c>
      <c r="AC26" s="355">
        <v>859.74</v>
      </c>
      <c r="AD26" s="355">
        <v>1245.73</v>
      </c>
      <c r="AE26" s="355">
        <v>1386.14</v>
      </c>
      <c r="AF26" s="355">
        <v>1039.8</v>
      </c>
      <c r="AG26" s="355">
        <v>926.46</v>
      </c>
      <c r="AH26" s="355">
        <v>955.99</v>
      </c>
      <c r="AI26" s="355">
        <v>1150.17</v>
      </c>
      <c r="AJ26" s="355">
        <v>3577.39</v>
      </c>
      <c r="AK26" s="355">
        <v>3981.29</v>
      </c>
      <c r="AL26" s="355">
        <v>3921.99</v>
      </c>
      <c r="AM26" s="355">
        <v>3048.89</v>
      </c>
      <c r="AN26" s="355">
        <v>21.6</v>
      </c>
      <c r="AO26" s="355">
        <v>5046.87</v>
      </c>
      <c r="AP26" s="355">
        <v>1393.46</v>
      </c>
      <c r="AQ26" s="355">
        <v>5829.61</v>
      </c>
      <c r="AR26" s="355">
        <v>5336.06</v>
      </c>
      <c r="AS26" s="355">
        <v>13624.8</v>
      </c>
      <c r="AT26" s="355">
        <v>48706.879999999997</v>
      </c>
      <c r="AU26" s="355">
        <v>1187.4000000000001</v>
      </c>
      <c r="AV26" s="355">
        <v>991.75</v>
      </c>
      <c r="AW26" s="355">
        <v>897.63</v>
      </c>
      <c r="AX26" s="355">
        <v>1009.82</v>
      </c>
      <c r="AY26" s="355">
        <v>815.56</v>
      </c>
      <c r="AZ26" s="355">
        <v>749.87</v>
      </c>
      <c r="BA26" s="355">
        <v>902.24</v>
      </c>
      <c r="BB26" s="404">
        <v>992.81</v>
      </c>
      <c r="BC26" s="404">
        <v>10589.77</v>
      </c>
      <c r="BD26" s="404">
        <v>10135.75</v>
      </c>
      <c r="BE26" s="404">
        <v>9969.0400000000009</v>
      </c>
      <c r="BF26" s="404">
        <v>9850.0300000000007</v>
      </c>
      <c r="BG26" s="404">
        <v>14402.36</v>
      </c>
      <c r="BH26" s="404">
        <v>5189.09</v>
      </c>
      <c r="BI26" s="404">
        <v>3312.69</v>
      </c>
      <c r="BJ26" s="404">
        <v>3259.81</v>
      </c>
      <c r="BK26" s="404">
        <v>2984.07</v>
      </c>
      <c r="BL26" s="404">
        <v>3102.86</v>
      </c>
      <c r="BM26" s="404">
        <v>3158.87</v>
      </c>
      <c r="BN26" s="404">
        <v>3669.28</v>
      </c>
      <c r="BO26" s="583">
        <v>4131.33</v>
      </c>
      <c r="BP26" s="583">
        <v>3504.64</v>
      </c>
      <c r="BQ26" s="583">
        <v>9107.92</v>
      </c>
      <c r="BR26" s="583">
        <v>12370.84</v>
      </c>
      <c r="BS26" s="583">
        <v>14123.49</v>
      </c>
      <c r="BT26" s="583">
        <v>18412.560000000001</v>
      </c>
      <c r="BU26" s="583">
        <v>24298.01</v>
      </c>
      <c r="BV26" s="583">
        <v>36020.74</v>
      </c>
      <c r="BW26" s="583">
        <v>47039.45</v>
      </c>
      <c r="BX26" s="583">
        <v>56763.22</v>
      </c>
      <c r="BY26" s="583">
        <v>52515.59</v>
      </c>
      <c r="BZ26" s="583">
        <v>59599.09</v>
      </c>
      <c r="CA26" s="583">
        <v>29800</v>
      </c>
      <c r="CB26" s="583">
        <v>28100</v>
      </c>
      <c r="CC26" s="583">
        <v>26300</v>
      </c>
      <c r="CD26" s="583">
        <v>23600</v>
      </c>
      <c r="CE26" s="583">
        <v>21700</v>
      </c>
      <c r="CF26" s="583">
        <v>20500</v>
      </c>
      <c r="CG26" s="583">
        <v>20000</v>
      </c>
      <c r="CH26" s="583">
        <v>20000</v>
      </c>
      <c r="CI26" s="583">
        <v>21800</v>
      </c>
      <c r="CJ26" s="583">
        <v>24200</v>
      </c>
      <c r="CK26" s="583">
        <v>26200</v>
      </c>
      <c r="CL26" s="583">
        <v>27100</v>
      </c>
      <c r="CM26" s="583">
        <f>+'[8]Income Statement Detail'!DR22*1000</f>
        <v>25400</v>
      </c>
      <c r="CN26" s="583">
        <f>+'[8]Income Statement Detail'!DS22*1000</f>
        <v>22400</v>
      </c>
      <c r="CO26" s="583">
        <f>+'[8]Income Statement Detail'!DT22*1000</f>
        <v>20600</v>
      </c>
      <c r="CP26" s="583">
        <f>+'[8]Income Statement Detail'!DU22*1000</f>
        <v>20000</v>
      </c>
      <c r="CQ26" s="583">
        <f>+'[8]Income Statement Detail'!DV22*1000</f>
        <v>20000</v>
      </c>
      <c r="CR26" s="583">
        <f>+'[8]Income Statement Detail'!DW22*1000</f>
        <v>20000</v>
      </c>
      <c r="CS26" s="583">
        <f>+'[8]Income Statement Detail'!DX22*1000</f>
        <v>20800</v>
      </c>
      <c r="CT26" s="583">
        <f>+'[8]Income Statement Detail'!DY22*1000</f>
        <v>22200</v>
      </c>
      <c r="CU26" s="583">
        <f>+'[8]Income Statement Detail'!DZ22*1000</f>
        <v>23600</v>
      </c>
      <c r="CV26" s="583">
        <f>+'[8]Income Statement Detail'!EA22*1000</f>
        <v>25000</v>
      </c>
      <c r="CW26" s="583">
        <f>+'[8]Income Statement Detail'!EB22*1000</f>
        <v>26100</v>
      </c>
      <c r="CX26" s="583">
        <f>+'[8]Income Statement Detail'!EC22*1000</f>
        <v>25600</v>
      </c>
      <c r="CY26" s="1044">
        <f t="shared" si="35"/>
        <v>271700</v>
      </c>
      <c r="CZ26" s="33"/>
      <c r="DA26" s="205"/>
      <c r="DB26" s="33"/>
    </row>
    <row r="27" spans="1:106">
      <c r="A27" t="s">
        <v>426</v>
      </c>
      <c r="C27" s="22"/>
      <c r="D27" s="707">
        <f t="shared" si="34"/>
        <v>43.992419999999996</v>
      </c>
      <c r="E27" s="708"/>
      <c r="F27" s="707">
        <f ca="1">SUM(OFFSET(CA27:CL27,0,'Bal Sheet'!$A$1))/1000</f>
        <v>495.6</v>
      </c>
      <c r="G27" s="355">
        <v>180045.13</v>
      </c>
      <c r="H27" s="355">
        <v>179957.13</v>
      </c>
      <c r="I27" s="355">
        <v>180174.23</v>
      </c>
      <c r="J27" s="355">
        <v>178584.13</v>
      </c>
      <c r="K27" s="355">
        <v>182218.13</v>
      </c>
      <c r="L27" s="355">
        <v>180676.13</v>
      </c>
      <c r="M27" s="355">
        <v>180862.13</v>
      </c>
      <c r="N27" s="355">
        <v>180994.13</v>
      </c>
      <c r="O27" s="355">
        <v>181050.13</v>
      </c>
      <c r="P27" s="355">
        <v>182665.96</v>
      </c>
      <c r="Q27" s="355">
        <v>186445.30000000002</v>
      </c>
      <c r="R27" s="355">
        <v>188288.13</v>
      </c>
      <c r="S27" s="355">
        <v>192933.99</v>
      </c>
      <c r="T27" s="355">
        <v>184973.23</v>
      </c>
      <c r="U27" s="355">
        <v>183278.47</v>
      </c>
      <c r="V27" s="355">
        <v>146758.51</v>
      </c>
      <c r="W27" s="355">
        <v>186318.64</v>
      </c>
      <c r="X27" s="355">
        <v>187862.47</v>
      </c>
      <c r="Y27" s="355">
        <v>189045.01</v>
      </c>
      <c r="Z27" s="355">
        <v>189231.06</v>
      </c>
      <c r="AA27" s="355">
        <v>196559.79</v>
      </c>
      <c r="AB27" s="355">
        <v>168325.95</v>
      </c>
      <c r="AC27" s="355">
        <v>193437.05000000002</v>
      </c>
      <c r="AD27" s="355">
        <v>180454.45</v>
      </c>
      <c r="AE27" s="355">
        <v>203266.58000000002</v>
      </c>
      <c r="AF27" s="355">
        <v>191020.30000000002</v>
      </c>
      <c r="AG27" s="355">
        <v>190023.93</v>
      </c>
      <c r="AH27" s="355">
        <v>191603.24</v>
      </c>
      <c r="AI27" s="355">
        <v>187239.5</v>
      </c>
      <c r="AJ27" s="355">
        <v>178349.92</v>
      </c>
      <c r="AK27" s="355">
        <v>195529.44</v>
      </c>
      <c r="AL27" s="355">
        <v>185547.74</v>
      </c>
      <c r="AM27" s="355">
        <v>189945.67</v>
      </c>
      <c r="AN27" s="355">
        <v>187425.12</v>
      </c>
      <c r="AO27" s="355">
        <v>187395.55000000002</v>
      </c>
      <c r="AP27" s="355">
        <v>186911.71</v>
      </c>
      <c r="AQ27" s="355">
        <v>183357.87</v>
      </c>
      <c r="AR27" s="355">
        <v>183381.67</v>
      </c>
      <c r="AS27" s="355">
        <v>187085.45</v>
      </c>
      <c r="AT27" s="355">
        <v>173926.1</v>
      </c>
      <c r="AU27" s="355">
        <v>134598.43</v>
      </c>
      <c r="AV27" s="355">
        <v>157662.21</v>
      </c>
      <c r="AW27" s="355">
        <v>21062.63</v>
      </c>
      <c r="AX27" s="355">
        <v>13641.89</v>
      </c>
      <c r="AY27" s="355">
        <v>852.55</v>
      </c>
      <c r="AZ27" s="355">
        <v>2386.31</v>
      </c>
      <c r="BA27" s="355">
        <v>-1094.53</v>
      </c>
      <c r="BB27" s="404">
        <v>395.97</v>
      </c>
      <c r="BC27" s="404">
        <v>999.71</v>
      </c>
      <c r="BD27" s="404">
        <v>-805.71</v>
      </c>
      <c r="BE27" s="404">
        <v>64.64</v>
      </c>
      <c r="BF27" s="404">
        <v>4013.08</v>
      </c>
      <c r="BG27" s="404">
        <v>7</v>
      </c>
      <c r="BH27" s="404">
        <v>2693.33</v>
      </c>
      <c r="BI27" s="404">
        <v>-2444.14</v>
      </c>
      <c r="BJ27" s="404">
        <v>113.74</v>
      </c>
      <c r="BK27" s="404">
        <v>1434.45</v>
      </c>
      <c r="BL27" s="404">
        <v>-1436.19</v>
      </c>
      <c r="BM27" s="404">
        <v>3539.36</v>
      </c>
      <c r="BN27" s="404">
        <v>-1551.62</v>
      </c>
      <c r="BO27" s="583">
        <v>2608.79</v>
      </c>
      <c r="BP27" s="583">
        <v>-948.79</v>
      </c>
      <c r="BQ27" s="583">
        <v>731</v>
      </c>
      <c r="BR27" s="583">
        <v>15940.24</v>
      </c>
      <c r="BS27" s="583">
        <v>10116.08</v>
      </c>
      <c r="BT27" s="583">
        <v>16299.65</v>
      </c>
      <c r="BU27" s="583">
        <v>11634.71</v>
      </c>
      <c r="BV27" s="583">
        <v>49008.39</v>
      </c>
      <c r="BW27" s="583">
        <v>57692.79</v>
      </c>
      <c r="BX27" s="583">
        <v>42199.27</v>
      </c>
      <c r="BY27" s="583">
        <v>47313.86</v>
      </c>
      <c r="BZ27" s="583">
        <v>43992.42</v>
      </c>
      <c r="CA27" s="583">
        <v>41300</v>
      </c>
      <c r="CB27" s="583">
        <v>41300</v>
      </c>
      <c r="CC27" s="583">
        <v>41300</v>
      </c>
      <c r="CD27" s="583">
        <v>41300</v>
      </c>
      <c r="CE27" s="583">
        <v>41300</v>
      </c>
      <c r="CF27" s="583">
        <v>41300</v>
      </c>
      <c r="CG27" s="583">
        <v>41300</v>
      </c>
      <c r="CH27" s="583">
        <v>41300</v>
      </c>
      <c r="CI27" s="583">
        <v>41300</v>
      </c>
      <c r="CJ27" s="583">
        <v>41300</v>
      </c>
      <c r="CK27" s="583">
        <v>41300</v>
      </c>
      <c r="CL27" s="583">
        <v>41300</v>
      </c>
      <c r="CM27" s="583">
        <f>+'[8]Income Statement Detail'!DR23*1000</f>
        <v>41300</v>
      </c>
      <c r="CN27" s="583">
        <f>+'[8]Income Statement Detail'!DS23*1000</f>
        <v>41300</v>
      </c>
      <c r="CO27" s="583">
        <f>+'[8]Income Statement Detail'!DT23*1000</f>
        <v>41300</v>
      </c>
      <c r="CP27" s="583">
        <f>+'[8]Income Statement Detail'!DU23*1000</f>
        <v>41300</v>
      </c>
      <c r="CQ27" s="583">
        <f>+'[8]Income Statement Detail'!DV23*1000</f>
        <v>41300</v>
      </c>
      <c r="CR27" s="583">
        <f>+'[8]Income Statement Detail'!DW23*1000</f>
        <v>41300</v>
      </c>
      <c r="CS27" s="583">
        <f>+'[8]Income Statement Detail'!DX23*1000</f>
        <v>41300</v>
      </c>
      <c r="CT27" s="583">
        <f>+'[8]Income Statement Detail'!DY23*1000</f>
        <v>41300</v>
      </c>
      <c r="CU27" s="583">
        <f>+'[8]Income Statement Detail'!DZ23*1000</f>
        <v>41300</v>
      </c>
      <c r="CV27" s="583">
        <f>+'[8]Income Statement Detail'!EA23*1000</f>
        <v>41300</v>
      </c>
      <c r="CW27" s="583">
        <f>+'[8]Income Statement Detail'!EB23*1000</f>
        <v>41300</v>
      </c>
      <c r="CX27" s="583">
        <f>+'[8]Income Statement Detail'!EC23*1000</f>
        <v>41300</v>
      </c>
      <c r="CY27" s="1044">
        <f t="shared" si="35"/>
        <v>495600</v>
      </c>
      <c r="CZ27" s="33"/>
      <c r="DA27" s="205"/>
      <c r="DB27" s="33"/>
    </row>
    <row r="28" spans="1:106">
      <c r="A28" s="951" t="s">
        <v>427</v>
      </c>
      <c r="C28" s="22"/>
      <c r="D28" s="707">
        <f t="shared" si="34"/>
        <v>13.128950000000001</v>
      </c>
      <c r="E28" s="708"/>
      <c r="F28" s="707">
        <f ca="1">SUM(OFFSET(CA28:CL28,0,'Bal Sheet'!$A$1))/1000</f>
        <v>3864.7</v>
      </c>
      <c r="G28" s="355">
        <v>353932.4</v>
      </c>
      <c r="H28" s="355">
        <v>308136.26</v>
      </c>
      <c r="I28" s="355">
        <v>287169.15000000002</v>
      </c>
      <c r="J28" s="355">
        <v>146968.54999999999</v>
      </c>
      <c r="K28" s="355">
        <v>331963.59000000003</v>
      </c>
      <c r="L28" s="355">
        <v>-153361.17000000001</v>
      </c>
      <c r="M28" s="355">
        <v>293256.39</v>
      </c>
      <c r="N28" s="355">
        <v>142790.04999999999</v>
      </c>
      <c r="O28" s="355">
        <v>297970.53000000003</v>
      </c>
      <c r="P28" s="355">
        <v>245610.76</v>
      </c>
      <c r="Q28" s="355">
        <v>341556.85</v>
      </c>
      <c r="R28" s="355">
        <v>549068.92000000004</v>
      </c>
      <c r="S28" s="355">
        <v>427265.75</v>
      </c>
      <c r="T28" s="355">
        <v>414555.12</v>
      </c>
      <c r="U28" s="355">
        <v>112602.5</v>
      </c>
      <c r="V28" s="355">
        <v>506278.72</v>
      </c>
      <c r="W28" s="355">
        <v>262049.55</v>
      </c>
      <c r="X28" s="355">
        <v>222660.19</v>
      </c>
      <c r="Y28" s="355">
        <v>289543.83</v>
      </c>
      <c r="Z28" s="355">
        <v>189620.79</v>
      </c>
      <c r="AA28" s="355">
        <v>174472.46</v>
      </c>
      <c r="AB28" s="355">
        <v>253677.03</v>
      </c>
      <c r="AC28" s="355">
        <v>242731.81</v>
      </c>
      <c r="AD28" s="355">
        <v>417337.17</v>
      </c>
      <c r="AE28" s="355">
        <v>256648.59</v>
      </c>
      <c r="AF28" s="355">
        <v>285523.38</v>
      </c>
      <c r="AG28" s="355">
        <v>461128.74</v>
      </c>
      <c r="AH28" s="355">
        <v>417107.02</v>
      </c>
      <c r="AI28" s="355">
        <v>323818.81</v>
      </c>
      <c r="AJ28" s="355">
        <v>234534.32</v>
      </c>
      <c r="AK28" s="355">
        <v>338930.12</v>
      </c>
      <c r="AL28" s="355">
        <v>459463.36</v>
      </c>
      <c r="AM28" s="355">
        <v>219164.33</v>
      </c>
      <c r="AN28" s="355">
        <v>197590.86</v>
      </c>
      <c r="AO28" s="355">
        <v>194188.46</v>
      </c>
      <c r="AP28" s="355">
        <v>228792.44</v>
      </c>
      <c r="AQ28" s="355">
        <v>126272.64</v>
      </c>
      <c r="AR28" s="355">
        <v>424898.82</v>
      </c>
      <c r="AS28" s="355">
        <v>93899.42</v>
      </c>
      <c r="AT28" s="355">
        <v>334447.24</v>
      </c>
      <c r="AU28" s="355">
        <v>410336.04</v>
      </c>
      <c r="AV28" s="355">
        <v>224341.44</v>
      </c>
      <c r="AW28" s="355">
        <v>188439.92</v>
      </c>
      <c r="AX28" s="355">
        <v>311341.21000000002</v>
      </c>
      <c r="AY28" s="355">
        <v>239230.3</v>
      </c>
      <c r="AZ28" s="355">
        <v>350793.42</v>
      </c>
      <c r="BA28" s="355">
        <v>209032.59</v>
      </c>
      <c r="BB28" s="404">
        <v>367048.31</v>
      </c>
      <c r="BC28" s="404">
        <v>334134.96999999997</v>
      </c>
      <c r="BD28" s="404">
        <v>387862.25</v>
      </c>
      <c r="BE28" s="404">
        <v>275361.32</v>
      </c>
      <c r="BF28" s="404">
        <v>331471.51</v>
      </c>
      <c r="BG28" s="404">
        <v>390513.08</v>
      </c>
      <c r="BH28" s="404">
        <v>271490.58</v>
      </c>
      <c r="BI28" s="404">
        <v>274120.75</v>
      </c>
      <c r="BJ28" s="404">
        <v>337068.29</v>
      </c>
      <c r="BK28" s="404">
        <v>295827.65000000002</v>
      </c>
      <c r="BL28" s="404">
        <v>313747.78000000003</v>
      </c>
      <c r="BM28" s="404">
        <v>273112.37</v>
      </c>
      <c r="BN28" s="404">
        <v>159444.92000000001</v>
      </c>
      <c r="BO28" s="583">
        <v>144996.4</v>
      </c>
      <c r="BP28" s="583">
        <v>253318.71</v>
      </c>
      <c r="BQ28" s="583">
        <v>473623.69</v>
      </c>
      <c r="BR28" s="583">
        <v>257376.17</v>
      </c>
      <c r="BS28" s="583">
        <v>276005.40999999997</v>
      </c>
      <c r="BT28" s="583">
        <v>222974.37</v>
      </c>
      <c r="BU28" s="583">
        <v>436612.73</v>
      </c>
      <c r="BV28" s="583">
        <v>287987.53999999998</v>
      </c>
      <c r="BW28" s="583">
        <v>337555.77</v>
      </c>
      <c r="BX28" s="583">
        <v>251499.69</v>
      </c>
      <c r="BY28" s="583">
        <v>300104.23</v>
      </c>
      <c r="BZ28" s="583">
        <v>13128.95</v>
      </c>
      <c r="CA28" s="583">
        <v>178700</v>
      </c>
      <c r="CB28" s="583">
        <v>282500</v>
      </c>
      <c r="CC28" s="583">
        <v>222700</v>
      </c>
      <c r="CD28" s="583">
        <v>351600</v>
      </c>
      <c r="CE28" s="583">
        <v>310000</v>
      </c>
      <c r="CF28" s="583">
        <v>309500</v>
      </c>
      <c r="CG28" s="583">
        <v>336300</v>
      </c>
      <c r="CH28" s="583">
        <v>306000</v>
      </c>
      <c r="CI28" s="583">
        <v>324200</v>
      </c>
      <c r="CJ28" s="583">
        <v>321600</v>
      </c>
      <c r="CK28" s="583">
        <v>355000</v>
      </c>
      <c r="CL28" s="583">
        <v>566600</v>
      </c>
      <c r="CM28" s="583">
        <f>+'[8]Income Statement Detail'!DR21*1000</f>
        <v>178700</v>
      </c>
      <c r="CN28" s="583">
        <f>+'[8]Income Statement Detail'!DS21*1000</f>
        <v>282500</v>
      </c>
      <c r="CO28" s="583">
        <f>+'[8]Income Statement Detail'!DT21*1000</f>
        <v>222700</v>
      </c>
      <c r="CP28" s="583">
        <f>+'[8]Income Statement Detail'!DU21*1000</f>
        <v>351600</v>
      </c>
      <c r="CQ28" s="583">
        <f>+'[8]Income Statement Detail'!DV21*1000</f>
        <v>310000</v>
      </c>
      <c r="CR28" s="583">
        <f>+'[8]Income Statement Detail'!DW21*1000</f>
        <v>309500</v>
      </c>
      <c r="CS28" s="583">
        <f>+'[8]Income Statement Detail'!DX21*1000</f>
        <v>336300</v>
      </c>
      <c r="CT28" s="583">
        <f>+'[8]Income Statement Detail'!DY21*1000</f>
        <v>306000</v>
      </c>
      <c r="CU28" s="583">
        <f>+'[8]Income Statement Detail'!DZ21*1000</f>
        <v>324200</v>
      </c>
      <c r="CV28" s="583">
        <f>+'[8]Income Statement Detail'!EA21*1000</f>
        <v>321600</v>
      </c>
      <c r="CW28" s="583">
        <f>+'[8]Income Statement Detail'!EB21*1000</f>
        <v>355000</v>
      </c>
      <c r="CX28" s="583">
        <f>+'[8]Income Statement Detail'!EC21*1000</f>
        <v>566600</v>
      </c>
      <c r="CY28" s="1044">
        <f t="shared" si="35"/>
        <v>3864700</v>
      </c>
      <c r="CZ28" s="33"/>
      <c r="DA28" s="205"/>
      <c r="DB28" s="33"/>
    </row>
    <row r="29" spans="1:106">
      <c r="A29" s="951" t="s">
        <v>428</v>
      </c>
      <c r="C29" s="22"/>
      <c r="D29" s="707">
        <f t="shared" si="34"/>
        <v>53.175150000000002</v>
      </c>
      <c r="E29" s="708"/>
      <c r="F29" s="707">
        <f ca="1">SUM(OFFSET(CA29:CL29,0,'Bal Sheet'!$A$1))/1000</f>
        <v>624.4</v>
      </c>
      <c r="G29" s="952">
        <v>-13338.130000000001</v>
      </c>
      <c r="H29" s="952">
        <v>19634.73</v>
      </c>
      <c r="I29" s="952">
        <v>8130.51</v>
      </c>
      <c r="J29" s="952">
        <v>29685.57</v>
      </c>
      <c r="K29" s="952">
        <v>15256.43</v>
      </c>
      <c r="L29" s="952">
        <v>14519.84</v>
      </c>
      <c r="M29" s="952">
        <v>53262.97</v>
      </c>
      <c r="N29" s="952">
        <v>24941.200000000001</v>
      </c>
      <c r="O29" s="952">
        <v>40323.160000000003</v>
      </c>
      <c r="P29" s="952">
        <v>22215.79</v>
      </c>
      <c r="Q29" s="952">
        <v>18851.760000000002</v>
      </c>
      <c r="R29" s="952">
        <v>33791.69</v>
      </c>
      <c r="S29" s="952">
        <v>13998.8</v>
      </c>
      <c r="T29" s="952">
        <v>78467.87</v>
      </c>
      <c r="U29" s="952">
        <v>20647.62</v>
      </c>
      <c r="V29" s="952">
        <v>56162.89</v>
      </c>
      <c r="W29" s="952">
        <v>32400.39</v>
      </c>
      <c r="X29" s="952">
        <v>13366.28</v>
      </c>
      <c r="Y29" s="952">
        <v>11097.45</v>
      </c>
      <c r="Z29" s="952">
        <v>27895.66</v>
      </c>
      <c r="AA29" s="952">
        <v>16658.64</v>
      </c>
      <c r="AB29" s="952">
        <v>73888.91</v>
      </c>
      <c r="AC29" s="952">
        <v>66279.03</v>
      </c>
      <c r="AD29" s="952">
        <v>37869.08</v>
      </c>
      <c r="AE29" s="952">
        <v>41193.14</v>
      </c>
      <c r="AF29" s="952">
        <v>25602.32</v>
      </c>
      <c r="AG29" s="952">
        <v>89218.47</v>
      </c>
      <c r="AH29" s="952">
        <v>28832.25</v>
      </c>
      <c r="AI29" s="952">
        <v>35379.17</v>
      </c>
      <c r="AJ29" s="952">
        <v>11174.1</v>
      </c>
      <c r="AK29" s="952">
        <v>14974.75</v>
      </c>
      <c r="AL29" s="952">
        <v>23220.42</v>
      </c>
      <c r="AM29" s="952">
        <v>77385.62000000001</v>
      </c>
      <c r="AN29" s="952">
        <v>19285.489999999998</v>
      </c>
      <c r="AO29" s="952">
        <v>41741.03</v>
      </c>
      <c r="AP29" s="952">
        <v>66190.570000000007</v>
      </c>
      <c r="AQ29" s="952">
        <v>11055.41</v>
      </c>
      <c r="AR29" s="952">
        <v>114461.26999999999</v>
      </c>
      <c r="AS29" s="952">
        <v>43439.23</v>
      </c>
      <c r="AT29" s="952">
        <v>113507.68</v>
      </c>
      <c r="AU29" s="952">
        <v>41371.550000000003</v>
      </c>
      <c r="AV29" s="952">
        <v>66857.179999999993</v>
      </c>
      <c r="AW29" s="952">
        <v>14575.52</v>
      </c>
      <c r="AX29" s="952">
        <v>26196.880000000001</v>
      </c>
      <c r="AY29" s="952">
        <v>9238.27</v>
      </c>
      <c r="AZ29" s="952">
        <v>47371.97</v>
      </c>
      <c r="BA29" s="952">
        <v>26350.89</v>
      </c>
      <c r="BB29" s="411">
        <v>80786.37</v>
      </c>
      <c r="BC29" s="411">
        <v>49957.54</v>
      </c>
      <c r="BD29" s="411">
        <v>61239.79</v>
      </c>
      <c r="BE29" s="411">
        <v>41263.420000000006</v>
      </c>
      <c r="BF29" s="411">
        <v>37604.119999999995</v>
      </c>
      <c r="BG29" s="411">
        <v>23143.49</v>
      </c>
      <c r="BH29" s="411">
        <v>40925.760000000002</v>
      </c>
      <c r="BI29" s="411">
        <v>32993.35</v>
      </c>
      <c r="BJ29" s="411">
        <v>33921.519999999997</v>
      </c>
      <c r="BK29" s="411">
        <v>93251.18</v>
      </c>
      <c r="BL29" s="411">
        <v>40916.58</v>
      </c>
      <c r="BM29" s="411">
        <v>33123.35</v>
      </c>
      <c r="BN29" s="411">
        <v>100632.34999999999</v>
      </c>
      <c r="BO29" s="593">
        <v>97357.119999999995</v>
      </c>
      <c r="BP29" s="593">
        <v>17359.57</v>
      </c>
      <c r="BQ29" s="593">
        <v>59151.110000000008</v>
      </c>
      <c r="BR29" s="593">
        <v>119240.51</v>
      </c>
      <c r="BS29" s="593">
        <v>61144.740000000005</v>
      </c>
      <c r="BT29" s="593">
        <v>130716.01</v>
      </c>
      <c r="BU29" s="593">
        <v>34948.160000000003</v>
      </c>
      <c r="BV29" s="593">
        <v>27179.95</v>
      </c>
      <c r="BW29" s="593">
        <v>32286.780000000002</v>
      </c>
      <c r="BX29" s="593">
        <v>74480.399999999994</v>
      </c>
      <c r="BY29" s="593">
        <v>66119.360000000001</v>
      </c>
      <c r="BZ29" s="593">
        <v>53175.15</v>
      </c>
      <c r="CA29" s="593">
        <v>82200</v>
      </c>
      <c r="CB29" s="593">
        <v>25100</v>
      </c>
      <c r="CC29" s="593">
        <v>52100</v>
      </c>
      <c r="CD29" s="593">
        <v>72100</v>
      </c>
      <c r="CE29" s="593">
        <v>59100</v>
      </c>
      <c r="CF29" s="593">
        <v>52100</v>
      </c>
      <c r="CG29" s="593">
        <v>20100</v>
      </c>
      <c r="CH29" s="593">
        <v>47100</v>
      </c>
      <c r="CI29" s="593">
        <v>52100</v>
      </c>
      <c r="CJ29" s="593">
        <v>18100</v>
      </c>
      <c r="CK29" s="593">
        <v>47100</v>
      </c>
      <c r="CL29" s="593">
        <v>82100</v>
      </c>
      <c r="CM29" s="593">
        <f>(-'[8]Income Statement Detail'!DR24-'[8]Income Statement Detail'!DR25)*1000+CM67</f>
        <v>83300</v>
      </c>
      <c r="CN29" s="593">
        <f>(-'[8]Income Statement Detail'!DS24-'[8]Income Statement Detail'!DS25)*1000+CN67</f>
        <v>26200</v>
      </c>
      <c r="CO29" s="593">
        <f>(-'[8]Income Statement Detail'!DT24-'[8]Income Statement Detail'!DT25)*1000+CO67</f>
        <v>53300</v>
      </c>
      <c r="CP29" s="593">
        <f>(-'[8]Income Statement Detail'!DU24-'[8]Income Statement Detail'!DU25)*1000+CP67</f>
        <v>73700</v>
      </c>
      <c r="CQ29" s="593">
        <f>(-'[8]Income Statement Detail'!DV24-'[8]Income Statement Detail'!DV25)*1000+CQ67</f>
        <v>60200</v>
      </c>
      <c r="CR29" s="593">
        <f>(-'[8]Income Statement Detail'!DW24-'[8]Income Statement Detail'!DW25)*1000+CR67</f>
        <v>53300</v>
      </c>
      <c r="CS29" s="593">
        <f>(-'[8]Income Statement Detail'!DX24-'[8]Income Statement Detail'!DX25)*1000+CS67</f>
        <v>21200</v>
      </c>
      <c r="CT29" s="593">
        <f>(-'[8]Income Statement Detail'!DY24-'[8]Income Statement Detail'!DY25)*1000+CT67</f>
        <v>48200</v>
      </c>
      <c r="CU29" s="593">
        <f>(-'[8]Income Statement Detail'!DZ24-'[8]Income Statement Detail'!DZ25)*1000+CU67</f>
        <v>53300</v>
      </c>
      <c r="CV29" s="593">
        <f>(-'[8]Income Statement Detail'!EA24-'[8]Income Statement Detail'!EA25)*1000+CV67</f>
        <v>19200</v>
      </c>
      <c r="CW29" s="593">
        <f>(-'[8]Income Statement Detail'!EB24-'[8]Income Statement Detail'!EB25)*1000+CW67</f>
        <v>48200</v>
      </c>
      <c r="CX29" s="593">
        <f>(-'[8]Income Statement Detail'!EC24-'[8]Income Statement Detail'!EC25)*1000+CX67</f>
        <v>84300</v>
      </c>
      <c r="CY29" s="604">
        <f t="shared" si="35"/>
        <v>624400</v>
      </c>
      <c r="CZ29" s="33"/>
      <c r="DA29" s="205"/>
      <c r="DB29" s="33"/>
    </row>
    <row r="30" spans="1:106">
      <c r="A30" s="951" t="s">
        <v>429</v>
      </c>
      <c r="C30" s="22"/>
      <c r="D30" s="707">
        <f t="shared" si="34"/>
        <v>265.76827000000003</v>
      </c>
      <c r="E30" s="708"/>
      <c r="F30" s="707">
        <f ca="1">SUM(OFFSET(CA30:CL30,0,'Bal Sheet'!$A$1))/1000</f>
        <v>5060.5</v>
      </c>
      <c r="G30" s="952">
        <v>0</v>
      </c>
      <c r="H30" s="952">
        <v>0</v>
      </c>
      <c r="I30" s="952">
        <v>0</v>
      </c>
      <c r="J30" s="952">
        <v>0</v>
      </c>
      <c r="K30" s="952">
        <v>0</v>
      </c>
      <c r="L30" s="952">
        <v>0</v>
      </c>
      <c r="M30" s="952">
        <v>0</v>
      </c>
      <c r="N30" s="952">
        <v>0</v>
      </c>
      <c r="O30" s="952">
        <v>0</v>
      </c>
      <c r="P30" s="952">
        <v>0</v>
      </c>
      <c r="Q30" s="952">
        <v>0</v>
      </c>
      <c r="R30" s="952">
        <v>0</v>
      </c>
      <c r="S30" s="952">
        <v>0</v>
      </c>
      <c r="T30" s="952">
        <v>0</v>
      </c>
      <c r="U30" s="952">
        <v>0</v>
      </c>
      <c r="V30" s="952">
        <v>0</v>
      </c>
      <c r="W30" s="952">
        <v>0</v>
      </c>
      <c r="X30" s="952">
        <v>0</v>
      </c>
      <c r="Y30" s="952">
        <v>0</v>
      </c>
      <c r="Z30" s="952">
        <v>0</v>
      </c>
      <c r="AA30" s="952">
        <v>0</v>
      </c>
      <c r="AB30" s="952">
        <v>0</v>
      </c>
      <c r="AC30" s="952">
        <v>0</v>
      </c>
      <c r="AD30" s="952">
        <v>0</v>
      </c>
      <c r="AE30" s="952">
        <v>0</v>
      </c>
      <c r="AF30" s="952">
        <v>0</v>
      </c>
      <c r="AG30" s="952">
        <v>0</v>
      </c>
      <c r="AH30" s="952">
        <v>0</v>
      </c>
      <c r="AI30" s="952">
        <v>0</v>
      </c>
      <c r="AJ30" s="952">
        <v>0</v>
      </c>
      <c r="AK30" s="952">
        <v>0</v>
      </c>
      <c r="AL30" s="952">
        <v>135260.79</v>
      </c>
      <c r="AM30" s="952">
        <v>88143.23</v>
      </c>
      <c r="AN30" s="952">
        <v>69984.350000000006</v>
      </c>
      <c r="AO30" s="952">
        <v>78293.710000000006</v>
      </c>
      <c r="AP30" s="952">
        <v>98731.87</v>
      </c>
      <c r="AQ30" s="952">
        <v>128109.59</v>
      </c>
      <c r="AR30" s="952">
        <v>160068.20000000001</v>
      </c>
      <c r="AS30" s="952">
        <v>187039.09</v>
      </c>
      <c r="AT30" s="952">
        <v>212810.96</v>
      </c>
      <c r="AU30" s="952">
        <v>258036.43</v>
      </c>
      <c r="AV30" s="952">
        <v>295038.21000000002</v>
      </c>
      <c r="AW30" s="952">
        <v>317432.21000000002</v>
      </c>
      <c r="AX30" s="952">
        <v>354208</v>
      </c>
      <c r="AY30" s="952">
        <v>396170.73</v>
      </c>
      <c r="AZ30" s="952">
        <v>313400.96999999997</v>
      </c>
      <c r="BA30" s="952">
        <v>231389.87</v>
      </c>
      <c r="BB30" s="411">
        <v>267899.33</v>
      </c>
      <c r="BC30" s="411">
        <v>304757.78999999998</v>
      </c>
      <c r="BD30" s="411">
        <v>370593.85</v>
      </c>
      <c r="BE30" s="404">
        <v>389947.17</v>
      </c>
      <c r="BF30" s="404">
        <v>326242.06</v>
      </c>
      <c r="BG30" s="404">
        <v>221915.58</v>
      </c>
      <c r="BH30" s="404">
        <v>230325.17</v>
      </c>
      <c r="BI30" s="404">
        <v>249458.15</v>
      </c>
      <c r="BJ30" s="404">
        <v>280763.06</v>
      </c>
      <c r="BK30" s="404">
        <v>307772.68</v>
      </c>
      <c r="BL30" s="404">
        <v>330307.34000000003</v>
      </c>
      <c r="BM30" s="404">
        <v>118962.32</v>
      </c>
      <c r="BN30" s="404">
        <v>163717.22</v>
      </c>
      <c r="BO30" s="583">
        <v>180627.20000000001</v>
      </c>
      <c r="BP30" s="583">
        <v>197146.68</v>
      </c>
      <c r="BQ30" s="583">
        <v>214283.86</v>
      </c>
      <c r="BR30" s="583">
        <v>235931.8</v>
      </c>
      <c r="BS30" s="583">
        <v>260884.35</v>
      </c>
      <c r="BT30" s="583">
        <v>291434.89</v>
      </c>
      <c r="BU30" s="583">
        <v>325385.08</v>
      </c>
      <c r="BV30" s="583">
        <v>349541.75</v>
      </c>
      <c r="BW30" s="583">
        <v>370307.86</v>
      </c>
      <c r="BX30" s="583">
        <v>167646.16</v>
      </c>
      <c r="BY30" s="583">
        <v>245397.82</v>
      </c>
      <c r="BZ30" s="583">
        <v>265768.27</v>
      </c>
      <c r="CA30" s="583">
        <v>331100</v>
      </c>
      <c r="CB30" s="583">
        <v>337500</v>
      </c>
      <c r="CC30" s="583">
        <v>356600</v>
      </c>
      <c r="CD30" s="583">
        <v>425800</v>
      </c>
      <c r="CE30" s="583">
        <v>409400</v>
      </c>
      <c r="CF30" s="583">
        <v>353400</v>
      </c>
      <c r="CG30" s="583">
        <v>384200</v>
      </c>
      <c r="CH30" s="583">
        <v>417500</v>
      </c>
      <c r="CI30" s="583">
        <v>449300</v>
      </c>
      <c r="CJ30" s="583">
        <v>476900</v>
      </c>
      <c r="CK30" s="583">
        <v>363000</v>
      </c>
      <c r="CL30" s="583">
        <v>242300</v>
      </c>
      <c r="CM30" s="583">
        <f>+'[8]Income Statement Detail'!DR26*1000</f>
        <v>256399.99999999997</v>
      </c>
      <c r="CN30" s="583">
        <f>+'[8]Income Statement Detail'!DS26*1000</f>
        <v>272100</v>
      </c>
      <c r="CO30" s="583">
        <f>+'[8]Income Statement Detail'!DT26*1000</f>
        <v>285000</v>
      </c>
      <c r="CP30" s="583">
        <f>+'[8]Income Statement Detail'!DU26*1000</f>
        <v>312200</v>
      </c>
      <c r="CQ30" s="583">
        <f>+'[8]Income Statement Detail'!DV26*1000</f>
        <v>356000</v>
      </c>
      <c r="CR30" s="583">
        <f>+'[8]Income Statement Detail'!DW26*1000</f>
        <v>398800</v>
      </c>
      <c r="CS30" s="583">
        <f>+'[8]Income Statement Detail'!DX26*1000</f>
        <v>440400</v>
      </c>
      <c r="CT30" s="583">
        <f>+'[8]Income Statement Detail'!DY26*1000</f>
        <v>478800</v>
      </c>
      <c r="CU30" s="583">
        <f>+'[8]Income Statement Detail'!DZ26*1000</f>
        <v>515900</v>
      </c>
      <c r="CV30" s="583">
        <f>+'[8]Income Statement Detail'!EA26*1000</f>
        <v>551400</v>
      </c>
      <c r="CW30" s="583">
        <f>+'[8]Income Statement Detail'!EB26*1000</f>
        <v>585900</v>
      </c>
      <c r="CX30" s="583">
        <f>+'[8]Income Statement Detail'!EC26*1000</f>
        <v>607600</v>
      </c>
      <c r="CY30" s="604">
        <f t="shared" si="35"/>
        <v>5060500</v>
      </c>
      <c r="CZ30" s="33"/>
      <c r="DA30" s="205"/>
      <c r="DB30" s="33"/>
    </row>
    <row r="31" spans="1:106">
      <c r="A31" s="375" t="s">
        <v>430</v>
      </c>
      <c r="C31" s="22"/>
      <c r="D31" s="707">
        <f t="shared" si="34"/>
        <v>-751.25300000000004</v>
      </c>
      <c r="E31" s="708"/>
      <c r="F31" s="707">
        <f ca="1">SUM(OFFSET(CA31:CL31,0,'Bal Sheet'!$A$1))/1000</f>
        <v>-111.7</v>
      </c>
      <c r="G31" s="356">
        <v>108287.96</v>
      </c>
      <c r="H31" s="356">
        <v>77885.19</v>
      </c>
      <c r="I31" s="356">
        <v>-82968.27</v>
      </c>
      <c r="J31" s="356">
        <v>71306.460000000006</v>
      </c>
      <c r="K31" s="356">
        <v>69687.77</v>
      </c>
      <c r="L31" s="356">
        <v>-197242.61</v>
      </c>
      <c r="M31" s="356">
        <v>58077.54</v>
      </c>
      <c r="N31" s="356">
        <v>62267.25</v>
      </c>
      <c r="O31" s="356">
        <v>-158640.4</v>
      </c>
      <c r="P31" s="356">
        <v>64185.54</v>
      </c>
      <c r="Q31" s="356">
        <v>65028.5</v>
      </c>
      <c r="R31" s="356">
        <v>-132944.51999999999</v>
      </c>
      <c r="S31" s="356">
        <v>47044.19</v>
      </c>
      <c r="T31" s="356">
        <v>47958.5</v>
      </c>
      <c r="U31" s="356">
        <v>-72836.14</v>
      </c>
      <c r="V31" s="356">
        <v>25831.03</v>
      </c>
      <c r="W31" s="356">
        <v>40255.230000000003</v>
      </c>
      <c r="X31" s="356">
        <v>-82719.839999999997</v>
      </c>
      <c r="Y31" s="356">
        <v>45225.96</v>
      </c>
      <c r="Z31" s="356">
        <v>41191.99</v>
      </c>
      <c r="AA31" s="356">
        <v>-97983.62</v>
      </c>
      <c r="AB31" s="356">
        <v>31369.27</v>
      </c>
      <c r="AC31" s="356">
        <v>32532.19</v>
      </c>
      <c r="AD31" s="356">
        <v>-136153.24</v>
      </c>
      <c r="AE31" s="356">
        <v>41463.75</v>
      </c>
      <c r="AF31" s="356">
        <v>43404.83</v>
      </c>
      <c r="AG31" s="356">
        <v>-37189.61</v>
      </c>
      <c r="AH31" s="356">
        <v>44384.56</v>
      </c>
      <c r="AI31" s="356">
        <v>38837.67</v>
      </c>
      <c r="AJ31" s="356">
        <v>-82483.349999999991</v>
      </c>
      <c r="AK31" s="356">
        <v>47574.159999999996</v>
      </c>
      <c r="AL31" s="356">
        <v>76939.41</v>
      </c>
      <c r="AM31" s="356">
        <v>-85876.32</v>
      </c>
      <c r="AN31" s="356">
        <v>59840.92</v>
      </c>
      <c r="AO31" s="356">
        <v>57126.34</v>
      </c>
      <c r="AP31" s="356">
        <v>-129170.98999999999</v>
      </c>
      <c r="AQ31" s="356">
        <v>74900.95</v>
      </c>
      <c r="AR31" s="356">
        <v>67533.11</v>
      </c>
      <c r="AS31" s="356">
        <v>-83639</v>
      </c>
      <c r="AT31" s="356">
        <v>80390.73</v>
      </c>
      <c r="AU31" s="356">
        <v>87099.11</v>
      </c>
      <c r="AV31" s="356">
        <v>94208.05</v>
      </c>
      <c r="AW31" s="356">
        <v>80852.38</v>
      </c>
      <c r="AX31" s="356">
        <v>87255.46</v>
      </c>
      <c r="AY31" s="356">
        <v>-317165.2</v>
      </c>
      <c r="AZ31" s="356">
        <v>67378.92</v>
      </c>
      <c r="BA31" s="356">
        <v>50946.69</v>
      </c>
      <c r="BB31" s="413">
        <v>-410525.51</v>
      </c>
      <c r="BC31" s="413">
        <v>73434.78</v>
      </c>
      <c r="BD31" s="413">
        <v>79044.53</v>
      </c>
      <c r="BE31" s="413">
        <v>-85309.56</v>
      </c>
      <c r="BF31" s="413">
        <v>75487.13</v>
      </c>
      <c r="BG31" s="413">
        <v>51845.84</v>
      </c>
      <c r="BH31" s="413">
        <v>-102745.14</v>
      </c>
      <c r="BI31" s="413">
        <v>57603.41</v>
      </c>
      <c r="BJ31" s="413">
        <v>63536.03</v>
      </c>
      <c r="BK31" s="413">
        <v>-88413.01</v>
      </c>
      <c r="BL31" s="413">
        <v>72742.33</v>
      </c>
      <c r="BM31" s="413">
        <v>24007.59</v>
      </c>
      <c r="BN31" s="413">
        <v>-97575.82</v>
      </c>
      <c r="BO31" s="582">
        <v>30791.97</v>
      </c>
      <c r="BP31" s="582">
        <v>48747.32</v>
      </c>
      <c r="BQ31" s="582">
        <v>-9406.42</v>
      </c>
      <c r="BR31" s="582">
        <v>43736.86</v>
      </c>
      <c r="BS31" s="582">
        <v>61132.79</v>
      </c>
      <c r="BT31" s="582">
        <v>48570.91</v>
      </c>
      <c r="BU31" s="582">
        <v>84579.21</v>
      </c>
      <c r="BV31" s="582">
        <v>102921.42</v>
      </c>
      <c r="BW31" s="582">
        <v>110967.21</v>
      </c>
      <c r="BX31" s="582">
        <v>51821.279999999999</v>
      </c>
      <c r="BY31" s="582">
        <v>72111.75</v>
      </c>
      <c r="BZ31" s="582">
        <v>-751253</v>
      </c>
      <c r="CA31" s="582">
        <v>-13500</v>
      </c>
      <c r="CB31" s="582">
        <v>500</v>
      </c>
      <c r="CC31" s="582">
        <v>-6800</v>
      </c>
      <c r="CD31" s="582">
        <v>-12500</v>
      </c>
      <c r="CE31" s="582">
        <v>-10300</v>
      </c>
      <c r="CF31" s="582">
        <v>-8300</v>
      </c>
      <c r="CG31" s="582">
        <v>-2800</v>
      </c>
      <c r="CH31" s="582">
        <v>-7200</v>
      </c>
      <c r="CI31" s="582">
        <v>-7900</v>
      </c>
      <c r="CJ31" s="582">
        <v>1300</v>
      </c>
      <c r="CK31" s="582">
        <v>-5600</v>
      </c>
      <c r="CL31" s="582">
        <v>-14200</v>
      </c>
      <c r="CM31" s="582">
        <f>(VLOOKUP("8000300",'[8]IS ACCTS'!$F$5:$ZZ$1000,125,FALSE))*1000+VLOOKUP("8000400",'[8]IS ACCTS'!$F$5:$ZZ$1000,125,FALSE)*1000</f>
        <v>-16200</v>
      </c>
      <c r="CN31" s="582">
        <f>(VLOOKUP("8000300",'[8]IS ACCTS'!$F$5:$ZZ$1000,126,FALSE))*1000+VLOOKUP("8000400",'[8]IS ACCTS'!$F$5:$ZZ$1000,126,FALSE)*1000</f>
        <v>-2600</v>
      </c>
      <c r="CO31" s="582">
        <f>(VLOOKUP("8000300",'[8]IS ACCTS'!$F$5:$ZZ$1000,127,FALSE))*1000+VLOOKUP("8000400",'[8]IS ACCTS'!$F$5:$ZZ$1000,127,FALSE)*1000</f>
        <v>-9800</v>
      </c>
      <c r="CP31" s="582">
        <f>(VLOOKUP("8000300",'[8]IS ACCTS'!$F$5:$ZZ$1000,128,FALSE))*1000+VLOOKUP("8000400",'[8]IS ACCTS'!$F$5:$ZZ$1000,128,FALSE)*1000</f>
        <v>-15200</v>
      </c>
      <c r="CQ31" s="582">
        <f>(VLOOKUP("8000300",'[8]IS ACCTS'!$F$5:$ZZ$1000,129,FALSE))*1000+VLOOKUP("8000400",'[8]IS ACCTS'!$F$5:$ZZ$1000,129,FALSE)*1000</f>
        <v>-12400</v>
      </c>
      <c r="CR31" s="582">
        <f>(VLOOKUP("8000300",'[8]IS ACCTS'!$F$5:$ZZ$1000,130,FALSE))*1000+VLOOKUP("8000400",'[8]IS ACCTS'!$F$5:$ZZ$1000,130,FALSE)*1000</f>
        <v>-10100</v>
      </c>
      <c r="CS31" s="582">
        <f>(VLOOKUP("8000300",'[8]IS ACCTS'!$F$5:$ZZ$1000,131,FALSE))*1000+VLOOKUP("8000400",'[8]IS ACCTS'!$F$5:$ZZ$1000,131,FALSE)*1000</f>
        <v>-4300</v>
      </c>
      <c r="CT31" s="582">
        <f>(VLOOKUP("8000300",'[8]IS ACCTS'!$F$5:$ZZ$1000,132,FALSE))*1000+VLOOKUP("8000400",'[8]IS ACCTS'!$F$5:$ZZ$1000,132,FALSE)*1000</f>
        <v>-8200</v>
      </c>
      <c r="CU31" s="582">
        <f>(VLOOKUP("8000300",'[8]IS ACCTS'!$F$5:$ZZ$1000,133,FALSE))*1000+VLOOKUP("8000400",'[8]IS ACCTS'!$F$5:$ZZ$1000,133,FALSE)*1000</f>
        <v>-9100</v>
      </c>
      <c r="CV31" s="582">
        <f>(VLOOKUP("8000300",'[8]IS ACCTS'!$F$5:$ZZ$1000,134,FALSE))*1000+VLOOKUP("8000400",'[8]IS ACCTS'!$F$5:$ZZ$1000,134,FALSE)*1000</f>
        <v>-100</v>
      </c>
      <c r="CW31" s="582">
        <f>(VLOOKUP("8000300",'[8]IS ACCTS'!$F$5:$ZZ$1000,135,FALSE))*1000+VLOOKUP("8000400",'[8]IS ACCTS'!$F$5:$ZZ$1000,135,FALSE)*1000</f>
        <v>-7200</v>
      </c>
      <c r="CX31" s="582">
        <f>(VLOOKUP("8000300",'[8]IS ACCTS'!$F$5:$ZZ$1000,136,FALSE))*1000+VLOOKUP("8000400",'[8]IS ACCTS'!$F$5:$ZZ$1000,136,FALSE)*1000</f>
        <v>-16500</v>
      </c>
      <c r="CY31" s="1046">
        <f t="shared" si="35"/>
        <v>-111700</v>
      </c>
      <c r="CZ31" s="33"/>
      <c r="DA31" s="205"/>
      <c r="DB31" s="33"/>
    </row>
    <row r="32" spans="1:106">
      <c r="A32" t="s">
        <v>431</v>
      </c>
      <c r="C32" s="22"/>
      <c r="D32" s="710">
        <f t="shared" ref="D32" si="36">+D25+D26+D27+D28-D29+D30-D31</f>
        <v>1105.3054200000001</v>
      </c>
      <c r="E32" s="712"/>
      <c r="F32" s="710">
        <f ca="1">SUM(OFFSET(CA32:CL32,0,'Bal Sheet'!$A$1))/1000</f>
        <v>9179.7999999999993</v>
      </c>
      <c r="G32" s="254">
        <f>+G25+G26+G27+G28-G29+G30-G31</f>
        <v>467159.51000000007</v>
      </c>
      <c r="H32" s="254">
        <f>+H25+H26+H27+H28-H29+H30-H31</f>
        <v>428558.04</v>
      </c>
      <c r="I32" s="253">
        <f t="shared" ref="I32:AP32" si="37">+I25+I26+I27+I28-I29+I30-I31</f>
        <v>600064.02</v>
      </c>
      <c r="J32" s="253">
        <f t="shared" si="37"/>
        <v>254627.49</v>
      </c>
      <c r="K32" s="253">
        <f t="shared" si="37"/>
        <v>439047.17</v>
      </c>
      <c r="L32" s="253">
        <f t="shared" si="37"/>
        <v>235171.87999999998</v>
      </c>
      <c r="M32" s="253">
        <f t="shared" si="37"/>
        <v>363767.97000000003</v>
      </c>
      <c r="N32" s="253">
        <f t="shared" si="37"/>
        <v>241590.56</v>
      </c>
      <c r="O32" s="253">
        <f t="shared" si="37"/>
        <v>599165.99</v>
      </c>
      <c r="P32" s="253">
        <f t="shared" si="37"/>
        <v>344097.64</v>
      </c>
      <c r="Q32" s="253">
        <f t="shared" si="37"/>
        <v>444065.24</v>
      </c>
      <c r="R32" s="253">
        <f t="shared" si="37"/>
        <v>875179.41000000015</v>
      </c>
      <c r="S32" s="253">
        <f t="shared" si="37"/>
        <v>565100.46</v>
      </c>
      <c r="T32" s="253">
        <f t="shared" si="37"/>
        <v>488065.80000000005</v>
      </c>
      <c r="U32" s="253">
        <f t="shared" si="37"/>
        <v>351123.77</v>
      </c>
      <c r="V32" s="253">
        <f t="shared" si="37"/>
        <v>594874.78999999992</v>
      </c>
      <c r="W32" s="253">
        <f t="shared" si="37"/>
        <v>379005.17000000004</v>
      </c>
      <c r="X32" s="253">
        <f t="shared" si="37"/>
        <v>484643.36</v>
      </c>
      <c r="Y32" s="253">
        <f t="shared" si="37"/>
        <v>427986.27</v>
      </c>
      <c r="Z32" s="253">
        <f t="shared" si="37"/>
        <v>318315.92000000004</v>
      </c>
      <c r="AA32" s="253">
        <f t="shared" si="37"/>
        <v>458620.19999999995</v>
      </c>
      <c r="AB32" s="253">
        <f t="shared" si="37"/>
        <v>316382.29999999993</v>
      </c>
      <c r="AC32" s="253">
        <f t="shared" si="37"/>
        <v>337999.11000000004</v>
      </c>
      <c r="AD32" s="253">
        <f t="shared" si="37"/>
        <v>697005.04</v>
      </c>
      <c r="AE32" s="253">
        <f t="shared" si="37"/>
        <v>377890.45</v>
      </c>
      <c r="AF32" s="253">
        <f t="shared" si="37"/>
        <v>412385.55</v>
      </c>
      <c r="AG32" s="253">
        <f t="shared" si="37"/>
        <v>599934.81999999995</v>
      </c>
      <c r="AH32" s="253">
        <f t="shared" si="37"/>
        <v>536303.55000000005</v>
      </c>
      <c r="AI32" s="253">
        <f t="shared" si="37"/>
        <v>443822.02</v>
      </c>
      <c r="AJ32" s="254">
        <f t="shared" si="37"/>
        <v>487642.44000000006</v>
      </c>
      <c r="AK32" s="254">
        <f t="shared" si="37"/>
        <v>475616.42</v>
      </c>
      <c r="AL32" s="254">
        <f t="shared" si="37"/>
        <v>684605.8899999999</v>
      </c>
      <c r="AM32" s="254">
        <f t="shared" si="37"/>
        <v>507071.95</v>
      </c>
      <c r="AN32" s="254">
        <f t="shared" si="37"/>
        <v>379332.81</v>
      </c>
      <c r="AO32" s="254">
        <f t="shared" si="37"/>
        <v>364569.36</v>
      </c>
      <c r="AP32" s="254">
        <f t="shared" si="37"/>
        <v>580518.69999999995</v>
      </c>
      <c r="AQ32" s="254">
        <f t="shared" ref="AQ32:AW32" si="38">+AQ25+AQ26+AQ27+AQ28-AQ29+AQ30-AQ31</f>
        <v>357311.43</v>
      </c>
      <c r="AR32" s="254">
        <f t="shared" si="38"/>
        <v>594603.41</v>
      </c>
      <c r="AS32" s="254">
        <f t="shared" si="38"/>
        <v>521012.75</v>
      </c>
      <c r="AT32" s="254">
        <f t="shared" si="38"/>
        <v>580200.18000000005</v>
      </c>
      <c r="AU32" s="254">
        <f t="shared" si="38"/>
        <v>673249.54</v>
      </c>
      <c r="AV32" s="254">
        <f t="shared" si="38"/>
        <v>520670.06</v>
      </c>
      <c r="AW32" s="254">
        <f t="shared" si="38"/>
        <v>431776.51</v>
      </c>
      <c r="AX32" s="254">
        <f t="shared" ref="AX32:BB32" si="39">+AX25+AX26+AX27+AX28-AX29+AX30-AX31</f>
        <v>572721.54</v>
      </c>
      <c r="AY32" s="254">
        <f t="shared" si="39"/>
        <v>944316.47</v>
      </c>
      <c r="AZ32" s="254">
        <f t="shared" si="39"/>
        <v>535561.71</v>
      </c>
      <c r="BA32" s="254">
        <f t="shared" si="39"/>
        <v>362067</v>
      </c>
      <c r="BB32" s="715">
        <f t="shared" si="39"/>
        <v>961979.34000000008</v>
      </c>
      <c r="BC32" s="715">
        <f t="shared" ref="BC32:BN32" si="40">+BC25+BC26+BC27+BC28-BC29+BC30-BC31</f>
        <v>524421.96</v>
      </c>
      <c r="BD32" s="715">
        <f t="shared" si="40"/>
        <v>624812.40999999992</v>
      </c>
      <c r="BE32" s="714">
        <f t="shared" si="40"/>
        <v>717008.86999999988</v>
      </c>
      <c r="BF32" s="714">
        <f t="shared" si="40"/>
        <v>564950.94000000006</v>
      </c>
      <c r="BG32" s="714">
        <f t="shared" si="40"/>
        <v>551255.9</v>
      </c>
      <c r="BH32" s="714">
        <f t="shared" si="40"/>
        <v>569873.52</v>
      </c>
      <c r="BI32" s="714">
        <f t="shared" si="40"/>
        <v>432519.12</v>
      </c>
      <c r="BJ32" s="714">
        <f t="shared" si="40"/>
        <v>522091.03999999992</v>
      </c>
      <c r="BK32" s="714">
        <f t="shared" si="40"/>
        <v>600538.34</v>
      </c>
      <c r="BL32" s="714">
        <f t="shared" si="40"/>
        <v>530088.16</v>
      </c>
      <c r="BM32" s="714">
        <f t="shared" si="40"/>
        <v>338582.54</v>
      </c>
      <c r="BN32" s="714">
        <f t="shared" si="40"/>
        <v>319956.52</v>
      </c>
      <c r="BO32" s="714">
        <f t="shared" ref="BO32:BZ32" si="41">+BO25+BO26+BO27+BO28-BO29+BO30-BO31</f>
        <v>202379.12</v>
      </c>
      <c r="BP32" s="714">
        <f t="shared" si="41"/>
        <v>385644.42</v>
      </c>
      <c r="BQ32" s="714">
        <f t="shared" si="41"/>
        <v>646507.9800000001</v>
      </c>
      <c r="BR32" s="714">
        <f t="shared" si="41"/>
        <v>357897.85000000003</v>
      </c>
      <c r="BS32" s="714">
        <f t="shared" si="41"/>
        <v>438473.94</v>
      </c>
      <c r="BT32" s="714">
        <f t="shared" si="41"/>
        <v>367237.61</v>
      </c>
      <c r="BU32" s="714">
        <f t="shared" si="41"/>
        <v>677975.44</v>
      </c>
      <c r="BV32" s="714">
        <f t="shared" si="41"/>
        <v>591664.55999999994</v>
      </c>
      <c r="BW32" s="714">
        <f t="shared" si="41"/>
        <v>669267.39</v>
      </c>
      <c r="BX32" s="714">
        <f t="shared" si="41"/>
        <v>390490.52</v>
      </c>
      <c r="BY32" s="714">
        <f t="shared" si="41"/>
        <v>503621.42999999993</v>
      </c>
      <c r="BZ32" s="714">
        <f t="shared" si="41"/>
        <v>1105305.42</v>
      </c>
      <c r="CA32" s="714">
        <f t="shared" ref="CA32:CO32" si="42">+CA25+CA26+CA27+CA28-CA29+CA30-CA31</f>
        <v>512200</v>
      </c>
      <c r="CB32" s="714">
        <f t="shared" si="42"/>
        <v>663800</v>
      </c>
      <c r="CC32" s="714">
        <f t="shared" si="42"/>
        <v>601600</v>
      </c>
      <c r="CD32" s="714">
        <f t="shared" si="42"/>
        <v>782700</v>
      </c>
      <c r="CE32" s="714">
        <f t="shared" si="42"/>
        <v>733600</v>
      </c>
      <c r="CF32" s="714">
        <f t="shared" si="42"/>
        <v>680900</v>
      </c>
      <c r="CG32" s="714">
        <f t="shared" si="42"/>
        <v>764500</v>
      </c>
      <c r="CH32" s="714">
        <f t="shared" si="42"/>
        <v>744900</v>
      </c>
      <c r="CI32" s="714">
        <f t="shared" si="42"/>
        <v>792400</v>
      </c>
      <c r="CJ32" s="714">
        <f t="shared" si="42"/>
        <v>844600</v>
      </c>
      <c r="CK32" s="714">
        <f t="shared" si="42"/>
        <v>744000</v>
      </c>
      <c r="CL32" s="714">
        <f t="shared" si="42"/>
        <v>809400</v>
      </c>
      <c r="CM32" s="714">
        <f t="shared" si="42"/>
        <v>434700</v>
      </c>
      <c r="CN32" s="714">
        <f t="shared" si="42"/>
        <v>594700</v>
      </c>
      <c r="CO32" s="714">
        <f t="shared" si="42"/>
        <v>526100</v>
      </c>
      <c r="CP32" s="714">
        <f t="shared" ref="CP32:CX32" si="43">+CP25+CP26+CP27+CP28-CP29+CP30-CP31</f>
        <v>666600</v>
      </c>
      <c r="CQ32" s="714">
        <f t="shared" si="43"/>
        <v>679500</v>
      </c>
      <c r="CR32" s="714">
        <f t="shared" si="43"/>
        <v>726400</v>
      </c>
      <c r="CS32" s="714">
        <f t="shared" si="43"/>
        <v>821900</v>
      </c>
      <c r="CT32" s="714">
        <f t="shared" si="43"/>
        <v>808300</v>
      </c>
      <c r="CU32" s="714">
        <f t="shared" si="43"/>
        <v>860800</v>
      </c>
      <c r="CV32" s="714">
        <f t="shared" si="43"/>
        <v>920200</v>
      </c>
      <c r="CW32" s="714">
        <f t="shared" si="43"/>
        <v>967300</v>
      </c>
      <c r="CX32" s="714">
        <f t="shared" si="43"/>
        <v>1173300</v>
      </c>
      <c r="CY32" s="1048">
        <f t="shared" si="35"/>
        <v>9179800</v>
      </c>
      <c r="CZ32" s="33"/>
      <c r="DA32" s="205"/>
      <c r="DB32" s="33"/>
    </row>
    <row r="33" spans="1:106">
      <c r="C33" s="22"/>
      <c r="D33" s="707"/>
      <c r="E33" s="708"/>
      <c r="F33" s="707"/>
      <c r="G33" s="252"/>
      <c r="H33" s="252"/>
      <c r="I33" s="252"/>
      <c r="J33" s="252"/>
      <c r="K33" s="252"/>
      <c r="L33" s="252"/>
      <c r="M33" s="252"/>
      <c r="N33" s="252"/>
      <c r="O33" s="252"/>
      <c r="P33" s="252"/>
      <c r="Q33" s="252"/>
      <c r="R33" s="252"/>
      <c r="S33" s="252"/>
      <c r="T33" s="252"/>
      <c r="U33" s="252"/>
      <c r="V33" s="252"/>
      <c r="W33" s="252"/>
      <c r="X33" s="252"/>
      <c r="Y33" s="252"/>
      <c r="Z33" s="252"/>
      <c r="AA33" s="252"/>
      <c r="AB33" s="252"/>
      <c r="AC33" s="252"/>
      <c r="AD33" s="252"/>
      <c r="AE33" s="252"/>
      <c r="AF33" s="252"/>
      <c r="AG33" s="252"/>
      <c r="AH33" s="252"/>
      <c r="AI33" s="252"/>
      <c r="AJ33" s="252"/>
      <c r="AK33" s="252"/>
      <c r="AL33" s="252"/>
      <c r="AM33" s="252"/>
      <c r="AN33" s="252"/>
      <c r="AO33" s="252"/>
      <c r="AP33" s="252"/>
      <c r="AQ33" s="252"/>
      <c r="AR33" s="252"/>
      <c r="AS33" s="252"/>
      <c r="AT33" s="252"/>
      <c r="AU33" s="252"/>
      <c r="AV33" s="252"/>
      <c r="AW33" s="252"/>
      <c r="AX33" s="252"/>
      <c r="AY33" s="252"/>
      <c r="AZ33" s="252"/>
      <c r="BA33" s="252"/>
      <c r="BB33" s="596"/>
      <c r="BC33" s="596"/>
      <c r="BD33" s="596"/>
      <c r="BE33" s="596"/>
      <c r="BF33" s="596"/>
      <c r="BG33" s="596"/>
      <c r="BH33" s="596"/>
      <c r="BI33" s="596"/>
      <c r="BJ33" s="596"/>
      <c r="BK33" s="596"/>
      <c r="BL33" s="596"/>
      <c r="BM33" s="596"/>
      <c r="BN33" s="596"/>
      <c r="BO33" s="596"/>
      <c r="BP33" s="596"/>
      <c r="BQ33" s="596"/>
      <c r="BR33" s="596"/>
      <c r="BS33" s="596"/>
      <c r="BT33" s="596"/>
      <c r="BU33" s="596"/>
      <c r="BV33" s="596"/>
      <c r="BW33" s="596"/>
      <c r="BX33" s="596"/>
      <c r="BY33" s="596"/>
      <c r="BZ33" s="596"/>
      <c r="CA33" s="596"/>
      <c r="CB33" s="596"/>
      <c r="CC33" s="596"/>
      <c r="CD33" s="596"/>
      <c r="CE33" s="596"/>
      <c r="CF33" s="596"/>
      <c r="CG33" s="596"/>
      <c r="CH33" s="596"/>
      <c r="CI33" s="596"/>
      <c r="CJ33" s="596"/>
      <c r="CK33" s="596"/>
      <c r="CL33" s="596"/>
      <c r="CM33" s="596"/>
      <c r="CN33" s="596"/>
      <c r="CO33" s="596"/>
      <c r="CP33" s="596"/>
      <c r="CQ33" s="596"/>
      <c r="CR33" s="596"/>
      <c r="CS33" s="596"/>
      <c r="CT33" s="596"/>
      <c r="CU33" s="596"/>
      <c r="CV33" s="596"/>
      <c r="CW33" s="596"/>
      <c r="CX33" s="596"/>
      <c r="CY33" s="604"/>
      <c r="DA33" s="205"/>
      <c r="DB33" s="33"/>
    </row>
    <row r="34" spans="1:106">
      <c r="A34" s="13" t="s">
        <v>432</v>
      </c>
      <c r="C34" s="22"/>
      <c r="D34" s="707"/>
      <c r="E34" s="708"/>
      <c r="F34" s="707"/>
      <c r="G34" s="252"/>
      <c r="H34" s="252"/>
      <c r="I34" s="252"/>
      <c r="J34" s="252"/>
      <c r="K34" s="252"/>
      <c r="L34" s="252"/>
      <c r="M34" s="252"/>
      <c r="N34" s="252"/>
      <c r="O34" s="252"/>
      <c r="P34" s="252"/>
      <c r="Q34" s="252"/>
      <c r="R34" s="252"/>
      <c r="S34" s="252"/>
      <c r="T34" s="252"/>
      <c r="U34" s="252"/>
      <c r="V34" s="252"/>
      <c r="W34" s="252"/>
      <c r="X34" s="252"/>
      <c r="Y34" s="252"/>
      <c r="Z34" s="252"/>
      <c r="AA34" s="252"/>
      <c r="AB34" s="252"/>
      <c r="AC34" s="252"/>
      <c r="AD34" s="252"/>
      <c r="AE34" s="252"/>
      <c r="AF34" s="252"/>
      <c r="AG34" s="252"/>
      <c r="AH34" s="252"/>
      <c r="AI34" s="252"/>
      <c r="AJ34" s="252"/>
      <c r="AK34" s="252"/>
      <c r="AL34" s="252"/>
      <c r="AM34" s="252"/>
      <c r="AN34" s="252"/>
      <c r="AO34" s="252"/>
      <c r="AP34" s="252"/>
      <c r="AQ34" s="252"/>
      <c r="AR34" s="252"/>
      <c r="AS34" s="252"/>
      <c r="AT34" s="252"/>
      <c r="AU34" s="252"/>
      <c r="AV34" s="252"/>
      <c r="AW34" s="252"/>
      <c r="AX34" s="252"/>
      <c r="AY34" s="252"/>
      <c r="AZ34" s="252"/>
      <c r="BA34" s="252"/>
      <c r="BB34" s="596"/>
      <c r="BC34" s="596"/>
      <c r="BD34" s="596"/>
      <c r="BE34" s="596"/>
      <c r="BF34" s="596"/>
      <c r="BG34" s="596"/>
      <c r="BH34" s="596"/>
      <c r="BI34" s="596"/>
      <c r="BJ34" s="596"/>
      <c r="BK34" s="596"/>
      <c r="BL34" s="596"/>
      <c r="BM34" s="596"/>
      <c r="BN34" s="596"/>
      <c r="BO34" s="596"/>
      <c r="BP34" s="596"/>
      <c r="BQ34" s="596"/>
      <c r="BR34" s="596"/>
      <c r="BS34" s="596"/>
      <c r="BT34" s="596"/>
      <c r="BU34" s="596"/>
      <c r="BV34" s="596"/>
      <c r="BW34" s="596"/>
      <c r="BX34" s="596"/>
      <c r="BY34" s="596"/>
      <c r="BZ34" s="596"/>
      <c r="CA34" s="596"/>
      <c r="CB34" s="596"/>
      <c r="CC34" s="596"/>
      <c r="CD34" s="596"/>
      <c r="CE34" s="596"/>
      <c r="CF34" s="596"/>
      <c r="CG34" s="596"/>
      <c r="CH34" s="596"/>
      <c r="CI34" s="596"/>
      <c r="CJ34" s="596"/>
      <c r="CK34" s="596"/>
      <c r="CL34" s="596"/>
      <c r="CM34" s="596"/>
      <c r="CN34" s="596"/>
      <c r="CO34" s="596"/>
      <c r="CP34" s="596"/>
      <c r="CQ34" s="596"/>
      <c r="CR34" s="596"/>
      <c r="CS34" s="596"/>
      <c r="CT34" s="596"/>
      <c r="CU34" s="596"/>
      <c r="CV34" s="596"/>
      <c r="CW34" s="596"/>
      <c r="CX34" s="596"/>
      <c r="CY34" s="604"/>
      <c r="DA34" s="205"/>
      <c r="DB34" s="33"/>
    </row>
    <row r="35" spans="1:106">
      <c r="A35" t="s">
        <v>433</v>
      </c>
      <c r="C35" s="22"/>
      <c r="D35" s="707">
        <f t="shared" ref="D35:D40" si="44">(+CY35/1000)</f>
        <v>48645</v>
      </c>
      <c r="E35" s="708"/>
      <c r="F35" s="707">
        <f ca="1">SUM(OFFSET(CA35:CL35,0,'Bal Sheet'!$A$1))/1000</f>
        <v>48645</v>
      </c>
      <c r="G35" s="355">
        <v>1103357.73</v>
      </c>
      <c r="H35" s="355">
        <v>1103357.73</v>
      </c>
      <c r="I35" s="355">
        <v>1103357.73</v>
      </c>
      <c r="J35" s="355">
        <v>1103357.73</v>
      </c>
      <c r="K35" s="355">
        <v>1103357.73</v>
      </c>
      <c r="L35" s="355">
        <v>1103357.73</v>
      </c>
      <c r="M35" s="355">
        <v>1103357.73</v>
      </c>
      <c r="N35" s="355">
        <v>1103357.73</v>
      </c>
      <c r="O35" s="355">
        <v>1103357.73</v>
      </c>
      <c r="P35" s="355">
        <v>1103357.73</v>
      </c>
      <c r="Q35" s="355">
        <v>1103357.73</v>
      </c>
      <c r="R35" s="355">
        <v>1103357.73</v>
      </c>
      <c r="S35" s="355">
        <v>1103357.73</v>
      </c>
      <c r="T35" s="355">
        <v>1103357.73</v>
      </c>
      <c r="U35" s="355">
        <v>1103357.73</v>
      </c>
      <c r="V35" s="355">
        <v>1103357.73</v>
      </c>
      <c r="W35" s="355">
        <v>976274</v>
      </c>
      <c r="X35" s="355">
        <v>1055232.6499999999</v>
      </c>
      <c r="Y35" s="355">
        <v>1117941.06</v>
      </c>
      <c r="Z35" s="355">
        <v>1117941.06</v>
      </c>
      <c r="AA35" s="355">
        <v>1117941.06</v>
      </c>
      <c r="AB35" s="355">
        <v>1198288.32</v>
      </c>
      <c r="AC35" s="355">
        <v>1210649.3899999999</v>
      </c>
      <c r="AD35" s="355">
        <v>1210649.3899999999</v>
      </c>
      <c r="AE35" s="355">
        <v>1210649.3899999999</v>
      </c>
      <c r="AF35" s="355">
        <v>1210649.3899999999</v>
      </c>
      <c r="AG35" s="355">
        <v>1210649.3899999999</v>
      </c>
      <c r="AH35" s="355">
        <v>1210649.3899999999</v>
      </c>
      <c r="AI35" s="355">
        <v>1210649.3899999999</v>
      </c>
      <c r="AJ35" s="355">
        <v>1210649.3899999999</v>
      </c>
      <c r="AK35" s="355">
        <v>1230788.28</v>
      </c>
      <c r="AL35" s="355">
        <v>1286170.22</v>
      </c>
      <c r="AM35" s="355">
        <v>1286170.22</v>
      </c>
      <c r="AN35" s="355">
        <v>1286170.22</v>
      </c>
      <c r="AO35" s="355">
        <v>1286170.22</v>
      </c>
      <c r="AP35" s="355">
        <v>1286170.22</v>
      </c>
      <c r="AQ35" s="355">
        <v>1286170.22</v>
      </c>
      <c r="AR35" s="355">
        <v>1286170.22</v>
      </c>
      <c r="AS35" s="355">
        <v>1281135.51</v>
      </c>
      <c r="AT35" s="355">
        <v>1286170.22</v>
      </c>
      <c r="AU35" s="355">
        <v>1286170.22</v>
      </c>
      <c r="AV35" s="355">
        <v>1286170.22</v>
      </c>
      <c r="AW35" s="355">
        <v>1286170.22</v>
      </c>
      <c r="AX35" s="355">
        <v>1286170.22</v>
      </c>
      <c r="AY35" s="355">
        <v>1286170.22</v>
      </c>
      <c r="AZ35" s="355">
        <v>1286170.22</v>
      </c>
      <c r="BA35" s="355">
        <v>1286170.22</v>
      </c>
      <c r="BB35" s="404">
        <v>1286170.22</v>
      </c>
      <c r="BC35" s="404">
        <v>1286170.22</v>
      </c>
      <c r="BD35" s="404">
        <v>1286170.22</v>
      </c>
      <c r="BE35" s="404">
        <v>1603857.72</v>
      </c>
      <c r="BF35" s="404">
        <v>1846795.22</v>
      </c>
      <c r="BG35" s="404">
        <v>1636354.16</v>
      </c>
      <c r="BH35" s="404">
        <v>1741574.69</v>
      </c>
      <c r="BI35" s="404">
        <v>1636354.16</v>
      </c>
      <c r="BJ35" s="404">
        <v>1636354.16</v>
      </c>
      <c r="BK35" s="404">
        <v>1542916.66</v>
      </c>
      <c r="BL35" s="404">
        <v>1636354.16</v>
      </c>
      <c r="BM35" s="404">
        <v>1636354.16</v>
      </c>
      <c r="BN35" s="404">
        <v>1636354.16</v>
      </c>
      <c r="BO35" s="583">
        <v>1636354.16</v>
      </c>
      <c r="BP35" s="583">
        <v>1636354.16</v>
      </c>
      <c r="BQ35" s="583">
        <v>1636354.16</v>
      </c>
      <c r="BR35" s="583">
        <v>1636354.16</v>
      </c>
      <c r="BS35" s="583">
        <v>1636354.16</v>
      </c>
      <c r="BT35" s="583">
        <v>1636354.16</v>
      </c>
      <c r="BU35" s="583">
        <v>1802760.41</v>
      </c>
      <c r="BV35" s="583">
        <v>1913697.91</v>
      </c>
      <c r="BW35" s="583">
        <v>1886614.45</v>
      </c>
      <c r="BX35" s="583">
        <v>1859531.24</v>
      </c>
      <c r="BY35" s="583">
        <v>1859531.24</v>
      </c>
      <c r="BZ35" s="583">
        <v>1859531.24</v>
      </c>
      <c r="CA35" s="583">
        <v>0</v>
      </c>
      <c r="CB35" s="583">
        <v>0</v>
      </c>
      <c r="CC35" s="583">
        <v>0</v>
      </c>
      <c r="CD35" s="583">
        <v>0</v>
      </c>
      <c r="CE35" s="583">
        <v>0</v>
      </c>
      <c r="CF35" s="583">
        <v>0</v>
      </c>
      <c r="CG35" s="583">
        <v>0</v>
      </c>
      <c r="CH35" s="583">
        <v>0</v>
      </c>
      <c r="CI35" s="583">
        <v>0</v>
      </c>
      <c r="CJ35" s="583">
        <v>3830000</v>
      </c>
      <c r="CK35" s="583">
        <v>3830000</v>
      </c>
      <c r="CL35" s="583">
        <v>3830000</v>
      </c>
      <c r="CM35" s="583">
        <f>+'[8]Income Statement Detail'!DR29*1000</f>
        <v>3830000</v>
      </c>
      <c r="CN35" s="583">
        <f>+'[8]Income Statement Detail'!DS29*1000</f>
        <v>3830000</v>
      </c>
      <c r="CO35" s="583">
        <f>+'[8]Income Statement Detail'!DT29*1000</f>
        <v>3830000</v>
      </c>
      <c r="CP35" s="583">
        <f>+'[8]Income Statement Detail'!DU29*1000</f>
        <v>3830000</v>
      </c>
      <c r="CQ35" s="583">
        <f>+'[8]Income Statement Detail'!DV29*1000</f>
        <v>3830000</v>
      </c>
      <c r="CR35" s="583">
        <f>+'[8]Income Statement Detail'!DW29*1000</f>
        <v>3830000</v>
      </c>
      <c r="CS35" s="583">
        <f>+'[8]Income Statement Detail'!DX29*1000</f>
        <v>4277500</v>
      </c>
      <c r="CT35" s="583">
        <f>+'[8]Income Statement Detail'!DY29*1000</f>
        <v>4277500</v>
      </c>
      <c r="CU35" s="583">
        <f>+'[8]Income Statement Detail'!DZ29*1000</f>
        <v>4277500</v>
      </c>
      <c r="CV35" s="583">
        <f>+'[8]Income Statement Detail'!EA29*1000</f>
        <v>4277500</v>
      </c>
      <c r="CW35" s="583">
        <f>+'[8]Income Statement Detail'!EB29*1000</f>
        <v>4277500</v>
      </c>
      <c r="CX35" s="583">
        <f>+'[8]Income Statement Detail'!EC29*1000</f>
        <v>4277500</v>
      </c>
      <c r="CY35" s="1044">
        <f>SUM(CM35:CX35)</f>
        <v>48645000</v>
      </c>
      <c r="CZ35" s="33"/>
      <c r="DA35" s="205"/>
      <c r="DB35" s="33"/>
    </row>
    <row r="36" spans="1:106">
      <c r="A36" t="s">
        <v>434</v>
      </c>
      <c r="C36" s="22"/>
      <c r="D36" s="707">
        <f t="shared" si="44"/>
        <v>5138.8407002521735</v>
      </c>
      <c r="E36" s="708"/>
      <c r="F36" s="707">
        <f ca="1">SUM(OFFSET(CA36:CL36,0,'Bal Sheet'!$A$1))/1000</f>
        <v>5138.8407002521735</v>
      </c>
      <c r="G36" s="355">
        <v>44905.67</v>
      </c>
      <c r="H36" s="355">
        <v>49530.64</v>
      </c>
      <c r="I36" s="355">
        <v>53647.49</v>
      </c>
      <c r="J36" s="355">
        <v>57773.82</v>
      </c>
      <c r="K36" s="355">
        <v>34876.49</v>
      </c>
      <c r="L36" s="355">
        <v>46596.95</v>
      </c>
      <c r="M36" s="355">
        <v>59324.639999999999</v>
      </c>
      <c r="N36" s="355">
        <v>64594.479999999996</v>
      </c>
      <c r="O36" s="355">
        <v>132738.07</v>
      </c>
      <c r="P36" s="355">
        <v>123731.22</v>
      </c>
      <c r="Q36" s="355">
        <v>16783.32</v>
      </c>
      <c r="R36" s="355">
        <v>970.83</v>
      </c>
      <c r="S36" s="355">
        <v>7178.15</v>
      </c>
      <c r="T36" s="355">
        <v>196947.8</v>
      </c>
      <c r="U36" s="355">
        <v>-180863.37999999998</v>
      </c>
      <c r="V36" s="355">
        <v>7725.76</v>
      </c>
      <c r="W36" s="355">
        <v>67465.7</v>
      </c>
      <c r="X36" s="355">
        <v>84725.13</v>
      </c>
      <c r="Y36" s="355">
        <v>17948.07</v>
      </c>
      <c r="Z36" s="355">
        <v>11889.599999999999</v>
      </c>
      <c r="AA36" s="355">
        <v>17109.919999999998</v>
      </c>
      <c r="AB36" s="355">
        <v>13053.15</v>
      </c>
      <c r="AC36" s="355">
        <v>46774.2</v>
      </c>
      <c r="AD36" s="355">
        <v>153884.13</v>
      </c>
      <c r="AE36" s="355">
        <v>214969.99</v>
      </c>
      <c r="AF36" s="355">
        <v>197877.37</v>
      </c>
      <c r="AG36" s="355">
        <v>175503.68999999997</v>
      </c>
      <c r="AH36" s="355">
        <v>161745.99999999997</v>
      </c>
      <c r="AI36" s="355">
        <v>101718.97999999998</v>
      </c>
      <c r="AJ36" s="355">
        <v>-121127.27000000002</v>
      </c>
      <c r="AK36" s="355">
        <v>108407.9</v>
      </c>
      <c r="AL36" s="355">
        <v>95194.639999999985</v>
      </c>
      <c r="AM36" s="355">
        <v>104624.98999999999</v>
      </c>
      <c r="AN36" s="355">
        <v>115835.31999999999</v>
      </c>
      <c r="AO36" s="355">
        <v>123047.75999999998</v>
      </c>
      <c r="AP36" s="355">
        <v>179924.16</v>
      </c>
      <c r="AQ36" s="355">
        <v>210215.55000000002</v>
      </c>
      <c r="AR36" s="355">
        <v>89114.97</v>
      </c>
      <c r="AS36" s="355">
        <v>235704.4</v>
      </c>
      <c r="AT36" s="355">
        <v>93655.03</v>
      </c>
      <c r="AU36" s="355">
        <v>94080.85</v>
      </c>
      <c r="AV36" s="355">
        <v>98773.909999999974</v>
      </c>
      <c r="AW36" s="355">
        <v>117552.37</v>
      </c>
      <c r="AX36" s="355">
        <v>114333.16</v>
      </c>
      <c r="AY36" s="355">
        <v>110193.62</v>
      </c>
      <c r="AZ36" s="355">
        <v>128807.5</v>
      </c>
      <c r="BA36" s="355">
        <v>143573.54</v>
      </c>
      <c r="BB36" s="404">
        <v>182942.44</v>
      </c>
      <c r="BC36" s="404">
        <v>218833.53</v>
      </c>
      <c r="BD36" s="404">
        <v>205384.68999999997</v>
      </c>
      <c r="BE36" s="404">
        <v>170017.74</v>
      </c>
      <c r="BF36" s="404">
        <v>28172.49</v>
      </c>
      <c r="BG36" s="404">
        <v>47144.56</v>
      </c>
      <c r="BH36" s="404">
        <v>92193.74</v>
      </c>
      <c r="BI36" s="404">
        <v>48576.85</v>
      </c>
      <c r="BJ36" s="404">
        <v>53198.429999999993</v>
      </c>
      <c r="BK36" s="404">
        <v>44199.61</v>
      </c>
      <c r="BL36" s="404">
        <v>57750.91</v>
      </c>
      <c r="BM36" s="404">
        <v>58941.5</v>
      </c>
      <c r="BN36" s="404">
        <v>80505.77</v>
      </c>
      <c r="BO36" s="583">
        <v>115215.61</v>
      </c>
      <c r="BP36" s="583">
        <v>93170.03</v>
      </c>
      <c r="BQ36" s="583">
        <v>138232.37</v>
      </c>
      <c r="BR36" s="583">
        <v>180005.09</v>
      </c>
      <c r="BS36" s="583">
        <v>248595.58</v>
      </c>
      <c r="BT36" s="583">
        <v>274414.95</v>
      </c>
      <c r="BU36" s="583">
        <v>331705.44</v>
      </c>
      <c r="BV36" s="583">
        <v>262025.87</v>
      </c>
      <c r="BW36" s="583">
        <v>372285.58</v>
      </c>
      <c r="BX36" s="583">
        <v>518192.06</v>
      </c>
      <c r="BY36" s="583">
        <v>611452.86</v>
      </c>
      <c r="BZ36" s="583">
        <v>761985.27999999991</v>
      </c>
      <c r="CA36" s="583">
        <v>0</v>
      </c>
      <c r="CB36" s="583">
        <v>0</v>
      </c>
      <c r="CC36" s="583">
        <v>0</v>
      </c>
      <c r="CD36" s="583">
        <v>0</v>
      </c>
      <c r="CE36" s="583">
        <v>0</v>
      </c>
      <c r="CF36" s="583">
        <v>0</v>
      </c>
      <c r="CG36" s="583">
        <v>0</v>
      </c>
      <c r="CH36" s="583">
        <v>0</v>
      </c>
      <c r="CI36" s="583">
        <v>0</v>
      </c>
      <c r="CJ36" s="583">
        <v>1068508.3084570023</v>
      </c>
      <c r="CK36" s="583">
        <v>483763.55818643264</v>
      </c>
      <c r="CL36" s="583">
        <v>471977.70471175137</v>
      </c>
      <c r="CM36" s="583">
        <f>+'[8]Income Statement Detail'!DR30*1000</f>
        <v>484179.94171761069</v>
      </c>
      <c r="CN36" s="583">
        <f>+'[8]Income Statement Detail'!DS30*1000</f>
        <v>484871.1954369389</v>
      </c>
      <c r="CO36" s="583">
        <f>+'[8]Income Statement Detail'!DT30*1000</f>
        <v>496403.12263124541</v>
      </c>
      <c r="CP36" s="583">
        <f>+'[8]Income Statement Detail'!DU30*1000</f>
        <v>545301.84854122181</v>
      </c>
      <c r="CQ36" s="583">
        <f>+'[8]Income Statement Detail'!DV30*1000</f>
        <v>583691.44608159002</v>
      </c>
      <c r="CR36" s="583">
        <f>+'[8]Income Statement Detail'!DW30*1000</f>
        <v>407621.26538681326</v>
      </c>
      <c r="CS36" s="583">
        <f>+'[8]Income Statement Detail'!DX30*1000</f>
        <v>275331.34778058401</v>
      </c>
      <c r="CT36" s="583">
        <f>+'[8]Income Statement Detail'!DY30*1000</f>
        <v>290614.8774109619</v>
      </c>
      <c r="CU36" s="583">
        <f>+'[8]Income Statement Detail'!DZ30*1000</f>
        <v>285198.58419228258</v>
      </c>
      <c r="CV36" s="583">
        <f>+'[8]Income Statement Detail'!EA30*1000</f>
        <v>369244.94475515967</v>
      </c>
      <c r="CW36" s="583">
        <f>+'[8]Income Statement Detail'!EB30*1000</f>
        <v>440504.26969641831</v>
      </c>
      <c r="CX36" s="583">
        <f>+'[8]Income Statement Detail'!EC30*1000</f>
        <v>475877.85662134731</v>
      </c>
      <c r="CY36" s="1044">
        <f t="shared" ref="CY36:CY41" si="45">SUM(CM36:CX36)</f>
        <v>5138840.7002521735</v>
      </c>
      <c r="CZ36" s="33"/>
      <c r="DA36" s="205"/>
      <c r="DB36" s="33"/>
    </row>
    <row r="37" spans="1:106">
      <c r="A37" t="s">
        <v>435</v>
      </c>
      <c r="C37" s="22"/>
      <c r="D37" s="707">
        <f t="shared" si="44"/>
        <v>0</v>
      </c>
      <c r="E37" s="708"/>
      <c r="F37" s="707">
        <f ca="1">SUM(OFFSET(CA37:CL37,0,'Bal Sheet'!$A$1))/1000</f>
        <v>0</v>
      </c>
      <c r="G37" s="355">
        <v>45345.03</v>
      </c>
      <c r="H37" s="355">
        <v>45345.03</v>
      </c>
      <c r="I37" s="355">
        <v>45345.03</v>
      </c>
      <c r="J37" s="355">
        <v>45345.03</v>
      </c>
      <c r="K37" s="355">
        <v>45345.03</v>
      </c>
      <c r="L37" s="355">
        <v>45345.03</v>
      </c>
      <c r="M37" s="355">
        <v>45345.03</v>
      </c>
      <c r="N37" s="355">
        <v>45345.03</v>
      </c>
      <c r="O37" s="355">
        <v>45345.03</v>
      </c>
      <c r="P37" s="355">
        <v>45345.03</v>
      </c>
      <c r="Q37" s="355">
        <v>45345.03</v>
      </c>
      <c r="R37" s="355">
        <v>45345.03</v>
      </c>
      <c r="S37" s="355">
        <v>45345.03</v>
      </c>
      <c r="T37" s="355">
        <v>45345.03</v>
      </c>
      <c r="U37" s="355">
        <v>45345.03</v>
      </c>
      <c r="V37" s="355">
        <v>45345.03</v>
      </c>
      <c r="W37" s="355">
        <v>27368.99</v>
      </c>
      <c r="X37" s="355">
        <v>12617.1</v>
      </c>
      <c r="Y37" s="355">
        <v>12704.24</v>
      </c>
      <c r="Z37" s="355">
        <v>12706.38</v>
      </c>
      <c r="AA37" s="355">
        <v>13141.73</v>
      </c>
      <c r="AB37" s="355">
        <v>13803.91</v>
      </c>
      <c r="AC37" s="355">
        <v>13829.09</v>
      </c>
      <c r="AD37" s="355">
        <v>13850.32</v>
      </c>
      <c r="AE37" s="355">
        <v>13822.88</v>
      </c>
      <c r="AF37" s="355">
        <v>13822.88</v>
      </c>
      <c r="AG37" s="355">
        <v>14052.4</v>
      </c>
      <c r="AH37" s="355">
        <v>13860.92</v>
      </c>
      <c r="AI37" s="355">
        <v>13860.92</v>
      </c>
      <c r="AJ37" s="355">
        <v>13860.92</v>
      </c>
      <c r="AK37" s="355">
        <v>13860.92</v>
      </c>
      <c r="AL37" s="355">
        <v>15398.62</v>
      </c>
      <c r="AM37" s="355">
        <v>15460.32</v>
      </c>
      <c r="AN37" s="355">
        <v>15429.82</v>
      </c>
      <c r="AO37" s="355">
        <v>15429.82</v>
      </c>
      <c r="AP37" s="355">
        <v>15628.22</v>
      </c>
      <c r="AQ37" s="355">
        <v>15469.92</v>
      </c>
      <c r="AR37" s="355">
        <v>15469.92</v>
      </c>
      <c r="AS37" s="355">
        <v>15481.28</v>
      </c>
      <c r="AT37" s="355">
        <v>15471.2</v>
      </c>
      <c r="AU37" s="355">
        <v>15471.2</v>
      </c>
      <c r="AV37" s="355">
        <v>15471.2</v>
      </c>
      <c r="AW37" s="355">
        <v>15471.2</v>
      </c>
      <c r="AX37" s="355">
        <v>15471.2</v>
      </c>
      <c r="AY37" s="355">
        <v>15471.2</v>
      </c>
      <c r="AZ37" s="355">
        <v>15471.2</v>
      </c>
      <c r="BA37" s="355">
        <v>15471.2</v>
      </c>
      <c r="BB37" s="404">
        <v>15471.2</v>
      </c>
      <c r="BC37" s="404">
        <v>15471.2</v>
      </c>
      <c r="BD37" s="404">
        <v>15471.2</v>
      </c>
      <c r="BE37" s="404">
        <v>28962.53</v>
      </c>
      <c r="BF37" s="404">
        <v>30345.65</v>
      </c>
      <c r="BG37" s="404">
        <v>32308.91</v>
      </c>
      <c r="BH37" s="404">
        <v>34366.57</v>
      </c>
      <c r="BI37" s="404">
        <v>31548.63</v>
      </c>
      <c r="BJ37" s="404">
        <v>31548.63</v>
      </c>
      <c r="BK37" s="404">
        <v>31548.63</v>
      </c>
      <c r="BL37" s="404">
        <v>31548.63</v>
      </c>
      <c r="BM37" s="404">
        <v>33014.53</v>
      </c>
      <c r="BN37" s="404">
        <v>31548.63</v>
      </c>
      <c r="BO37" s="583">
        <v>31548.63</v>
      </c>
      <c r="BP37" s="583">
        <v>31548.63</v>
      </c>
      <c r="BQ37" s="583">
        <v>31548.63</v>
      </c>
      <c r="BR37" s="583">
        <v>31548.63</v>
      </c>
      <c r="BS37" s="583">
        <v>31548.63</v>
      </c>
      <c r="BT37" s="583">
        <v>31548.63</v>
      </c>
      <c r="BU37" s="583">
        <v>38388.78</v>
      </c>
      <c r="BV37" s="583">
        <v>41512.61</v>
      </c>
      <c r="BW37" s="583">
        <v>40002.01</v>
      </c>
      <c r="BX37" s="583">
        <v>39319.17</v>
      </c>
      <c r="BY37" s="583">
        <v>38387.68</v>
      </c>
      <c r="BZ37" s="583">
        <v>38387.68</v>
      </c>
      <c r="CA37" s="583">
        <v>0</v>
      </c>
      <c r="CB37" s="583">
        <v>0</v>
      </c>
      <c r="CC37" s="583">
        <v>0</v>
      </c>
      <c r="CD37" s="583">
        <v>0</v>
      </c>
      <c r="CE37" s="583">
        <v>0</v>
      </c>
      <c r="CF37" s="583">
        <v>0</v>
      </c>
      <c r="CG37" s="583">
        <v>0</v>
      </c>
      <c r="CH37" s="583">
        <v>0</v>
      </c>
      <c r="CI37" s="583">
        <v>0</v>
      </c>
      <c r="CJ37" s="583">
        <v>0</v>
      </c>
      <c r="CK37" s="583">
        <v>0</v>
      </c>
      <c r="CL37" s="583">
        <v>0</v>
      </c>
      <c r="CM37" s="583">
        <f>+'[8]Income Statement Detail'!DR31*1000</f>
        <v>0</v>
      </c>
      <c r="CN37" s="583">
        <f>+'[8]Income Statement Detail'!DS31*1000</f>
        <v>0</v>
      </c>
      <c r="CO37" s="583">
        <f>+'[8]Income Statement Detail'!DT31*1000</f>
        <v>0</v>
      </c>
      <c r="CP37" s="583">
        <f>+'[8]Income Statement Detail'!DU31*1000</f>
        <v>0</v>
      </c>
      <c r="CQ37" s="583">
        <f>+'[8]Income Statement Detail'!DV31*1000</f>
        <v>0</v>
      </c>
      <c r="CR37" s="583">
        <f>+'[8]Income Statement Detail'!DW31*1000</f>
        <v>0</v>
      </c>
      <c r="CS37" s="583">
        <f>+'[8]Income Statement Detail'!DX31*1000</f>
        <v>0</v>
      </c>
      <c r="CT37" s="583">
        <f>+'[8]Income Statement Detail'!DY31*1000</f>
        <v>0</v>
      </c>
      <c r="CU37" s="583">
        <f>+'[8]Income Statement Detail'!DZ31*1000</f>
        <v>0</v>
      </c>
      <c r="CV37" s="583">
        <f>+'[8]Income Statement Detail'!EA31*1000</f>
        <v>0</v>
      </c>
      <c r="CW37" s="583">
        <f>+'[8]Income Statement Detail'!EB31*1000</f>
        <v>0</v>
      </c>
      <c r="CX37" s="583">
        <f>+'[8]Income Statement Detail'!EC31*1000</f>
        <v>0</v>
      </c>
      <c r="CY37" s="1044">
        <f t="shared" si="45"/>
        <v>0</v>
      </c>
      <c r="CZ37" s="33"/>
      <c r="DA37" s="205"/>
      <c r="DB37" s="33"/>
    </row>
    <row r="38" spans="1:106">
      <c r="A38" t="s">
        <v>436</v>
      </c>
      <c r="C38" s="22"/>
      <c r="D38" s="707">
        <f t="shared" si="44"/>
        <v>0</v>
      </c>
      <c r="E38" s="708"/>
      <c r="F38" s="707">
        <f ca="1">SUM(OFFSET(CA38:CL38,0,'Bal Sheet'!$A$1))/1000</f>
        <v>0</v>
      </c>
      <c r="G38" s="355">
        <v>0</v>
      </c>
      <c r="H38" s="355">
        <v>0</v>
      </c>
      <c r="I38" s="355">
        <v>0</v>
      </c>
      <c r="J38" s="355">
        <v>0</v>
      </c>
      <c r="K38" s="355">
        <v>0</v>
      </c>
      <c r="L38" s="355">
        <v>0</v>
      </c>
      <c r="M38" s="355">
        <v>0</v>
      </c>
      <c r="N38" s="355">
        <v>0</v>
      </c>
      <c r="O38" s="355">
        <v>0</v>
      </c>
      <c r="P38" s="355">
        <v>0</v>
      </c>
      <c r="Q38" s="355">
        <v>11265.77</v>
      </c>
      <c r="R38" s="355">
        <v>17164.080000000002</v>
      </c>
      <c r="S38" s="355">
        <v>0</v>
      </c>
      <c r="T38" s="355">
        <v>0</v>
      </c>
      <c r="U38" s="355">
        <v>0</v>
      </c>
      <c r="V38" s="355">
        <v>0</v>
      </c>
      <c r="W38" s="355">
        <v>0</v>
      </c>
      <c r="X38" s="355">
        <v>0</v>
      </c>
      <c r="Y38" s="355">
        <v>0</v>
      </c>
      <c r="Z38" s="355">
        <v>0</v>
      </c>
      <c r="AA38" s="355">
        <v>0</v>
      </c>
      <c r="AB38" s="355">
        <v>10930.39</v>
      </c>
      <c r="AC38" s="355">
        <v>9713.34</v>
      </c>
      <c r="AD38" s="355">
        <v>0</v>
      </c>
      <c r="AE38" s="355">
        <v>0</v>
      </c>
      <c r="AF38" s="355">
        <v>0</v>
      </c>
      <c r="AG38" s="355">
        <v>0</v>
      </c>
      <c r="AH38" s="355">
        <v>0</v>
      </c>
      <c r="AI38" s="355">
        <v>0</v>
      </c>
      <c r="AJ38" s="355">
        <v>0</v>
      </c>
      <c r="AK38" s="355">
        <v>0</v>
      </c>
      <c r="AL38" s="355">
        <v>0</v>
      </c>
      <c r="AM38" s="355">
        <v>0</v>
      </c>
      <c r="AN38" s="355">
        <v>0</v>
      </c>
      <c r="AO38" s="355">
        <v>0</v>
      </c>
      <c r="AP38" s="355">
        <v>0</v>
      </c>
      <c r="AQ38" s="355">
        <v>0</v>
      </c>
      <c r="AR38" s="355">
        <v>0</v>
      </c>
      <c r="AS38" s="355">
        <v>219.4</v>
      </c>
      <c r="AT38" s="355">
        <v>0</v>
      </c>
      <c r="AU38" s="355">
        <v>0</v>
      </c>
      <c r="AV38" s="355">
        <v>0</v>
      </c>
      <c r="AW38" s="355">
        <v>0</v>
      </c>
      <c r="AX38" s="355">
        <v>0</v>
      </c>
      <c r="AY38" s="355">
        <v>0</v>
      </c>
      <c r="AZ38" s="355">
        <v>0</v>
      </c>
      <c r="BA38" s="355">
        <v>0</v>
      </c>
      <c r="BB38" s="404">
        <v>0</v>
      </c>
      <c r="BC38" s="404">
        <v>0</v>
      </c>
      <c r="BD38" s="404">
        <v>0</v>
      </c>
      <c r="BE38" s="404">
        <v>278.17</v>
      </c>
      <c r="BF38" s="404">
        <v>993.1</v>
      </c>
      <c r="BG38" s="404">
        <v>0</v>
      </c>
      <c r="BH38" s="404">
        <v>0</v>
      </c>
      <c r="BI38" s="404">
        <v>0</v>
      </c>
      <c r="BJ38" s="404">
        <v>0</v>
      </c>
      <c r="BK38" s="404">
        <v>0</v>
      </c>
      <c r="BL38" s="404">
        <v>0</v>
      </c>
      <c r="BM38" s="404">
        <v>0</v>
      </c>
      <c r="BN38" s="404">
        <v>0</v>
      </c>
      <c r="BO38" s="583">
        <v>0</v>
      </c>
      <c r="BP38" s="583">
        <v>0</v>
      </c>
      <c r="BQ38" s="583">
        <v>0</v>
      </c>
      <c r="BR38" s="583">
        <v>0</v>
      </c>
      <c r="BS38" s="583">
        <v>0</v>
      </c>
      <c r="BT38" s="583">
        <v>0</v>
      </c>
      <c r="BU38" s="583">
        <v>17810.62</v>
      </c>
      <c r="BV38" s="583">
        <v>65441.59</v>
      </c>
      <c r="BW38" s="583">
        <v>30893.3</v>
      </c>
      <c r="BX38" s="583">
        <v>0</v>
      </c>
      <c r="BY38" s="583">
        <v>0</v>
      </c>
      <c r="BZ38" s="583">
        <v>0</v>
      </c>
      <c r="CA38" s="583">
        <v>2498600</v>
      </c>
      <c r="CB38" s="583">
        <v>2630900</v>
      </c>
      <c r="CC38" s="583">
        <v>2736500</v>
      </c>
      <c r="CD38" s="583">
        <v>2798400</v>
      </c>
      <c r="CE38" s="583">
        <v>2841400</v>
      </c>
      <c r="CF38" s="583">
        <v>2878800</v>
      </c>
      <c r="CG38" s="583">
        <v>2937900</v>
      </c>
      <c r="CH38" s="583">
        <v>2963300</v>
      </c>
      <c r="CI38" s="583">
        <v>2974000</v>
      </c>
      <c r="CJ38" s="583">
        <v>0</v>
      </c>
      <c r="CK38" s="583">
        <v>0</v>
      </c>
      <c r="CL38" s="583">
        <v>0</v>
      </c>
      <c r="CM38" s="583">
        <f>+'[8]Income Statement Detail'!DR32*1000</f>
        <v>0</v>
      </c>
      <c r="CN38" s="583">
        <f>+'[8]Income Statement Detail'!DS32*1000</f>
        <v>0</v>
      </c>
      <c r="CO38" s="583">
        <f>+'[8]Income Statement Detail'!DT32*1000</f>
        <v>0</v>
      </c>
      <c r="CP38" s="583">
        <f>+'[8]Income Statement Detail'!DU32*1000</f>
        <v>0</v>
      </c>
      <c r="CQ38" s="583">
        <f>+'[8]Income Statement Detail'!DV32*1000</f>
        <v>0</v>
      </c>
      <c r="CR38" s="583">
        <f>+'[8]Income Statement Detail'!DW32*1000</f>
        <v>0</v>
      </c>
      <c r="CS38" s="583">
        <f>+'[8]Income Statement Detail'!DX32*1000</f>
        <v>0</v>
      </c>
      <c r="CT38" s="583">
        <f>+'[8]Income Statement Detail'!DY32*1000</f>
        <v>0</v>
      </c>
      <c r="CU38" s="583">
        <f>+'[8]Income Statement Detail'!DZ32*1000</f>
        <v>0</v>
      </c>
      <c r="CV38" s="583">
        <f>+'[8]Income Statement Detail'!EA32*1000</f>
        <v>0</v>
      </c>
      <c r="CW38" s="583">
        <f>+'[8]Income Statement Detail'!EB32*1000</f>
        <v>0</v>
      </c>
      <c r="CX38" s="583">
        <f>+'[8]Income Statement Detail'!EC32*1000</f>
        <v>0</v>
      </c>
      <c r="CY38" s="1044">
        <f t="shared" si="45"/>
        <v>0</v>
      </c>
      <c r="CZ38" s="33"/>
      <c r="DA38" s="205"/>
      <c r="DB38" s="33"/>
    </row>
    <row r="39" spans="1:106">
      <c r="A39" t="s">
        <v>437</v>
      </c>
      <c r="C39" s="22"/>
      <c r="D39" s="707">
        <f t="shared" si="44"/>
        <v>747.1</v>
      </c>
      <c r="E39" s="708"/>
      <c r="F39" s="707">
        <f ca="1">SUM(OFFSET(CA39:CL39,0,'Bal Sheet'!$A$1))/1000</f>
        <v>747.1</v>
      </c>
      <c r="G39" s="355">
        <v>61471</v>
      </c>
      <c r="H39" s="355">
        <v>61667</v>
      </c>
      <c r="I39" s="355">
        <v>61786.000000000007</v>
      </c>
      <c r="J39" s="355">
        <v>61519.000000000007</v>
      </c>
      <c r="K39" s="355">
        <v>61397.000000000007</v>
      </c>
      <c r="L39" s="355">
        <v>60711</v>
      </c>
      <c r="M39" s="355">
        <v>58858</v>
      </c>
      <c r="N39" s="355">
        <v>56890</v>
      </c>
      <c r="O39" s="355">
        <v>56308</v>
      </c>
      <c r="P39" s="355">
        <v>55755.119999999995</v>
      </c>
      <c r="Q39" s="355">
        <v>55424.87999999999</v>
      </c>
      <c r="R39" s="355">
        <v>75832.44</v>
      </c>
      <c r="S39" s="355">
        <v>47575.75</v>
      </c>
      <c r="T39" s="355">
        <v>54553.06</v>
      </c>
      <c r="U39" s="355">
        <v>58215.859999999971</v>
      </c>
      <c r="V39" s="355">
        <v>59953.73</v>
      </c>
      <c r="W39" s="355">
        <v>64137.11</v>
      </c>
      <c r="X39" s="355">
        <v>63925.09</v>
      </c>
      <c r="Y39" s="355">
        <v>65400.46</v>
      </c>
      <c r="Z39" s="355">
        <v>65203.68</v>
      </c>
      <c r="AA39" s="355">
        <v>65944.14</v>
      </c>
      <c r="AB39" s="355">
        <v>64652.650000000009</v>
      </c>
      <c r="AC39" s="355">
        <v>56088.36</v>
      </c>
      <c r="AD39" s="355">
        <v>41433.169999999984</v>
      </c>
      <c r="AE39" s="355">
        <v>55623.549999999988</v>
      </c>
      <c r="AF39" s="355">
        <v>57061.350000000006</v>
      </c>
      <c r="AG39" s="355">
        <v>63013.750000000029</v>
      </c>
      <c r="AH39" s="355">
        <v>66742.160000000033</v>
      </c>
      <c r="AI39" s="355">
        <v>71652.23000000001</v>
      </c>
      <c r="AJ39" s="355">
        <v>74356.570000000022</v>
      </c>
      <c r="AK39" s="355">
        <v>74194</v>
      </c>
      <c r="AL39" s="355">
        <v>71661.140000000014</v>
      </c>
      <c r="AM39" s="355">
        <v>70275.050000000017</v>
      </c>
      <c r="AN39" s="355">
        <v>67494.130000000019</v>
      </c>
      <c r="AO39" s="355">
        <v>62713.550000000017</v>
      </c>
      <c r="AP39" s="355">
        <v>48962.799999999988</v>
      </c>
      <c r="AQ39" s="355">
        <v>-145022.20000000001</v>
      </c>
      <c r="AR39" s="355">
        <v>-19905.880000000005</v>
      </c>
      <c r="AS39" s="355">
        <v>-160570.04999999999</v>
      </c>
      <c r="AT39" s="355">
        <v>-25574.42</v>
      </c>
      <c r="AU39" s="355">
        <v>498125.57</v>
      </c>
      <c r="AV39" s="355">
        <v>185997.39999999991</v>
      </c>
      <c r="AW39" s="355">
        <v>45836.630000000005</v>
      </c>
      <c r="AX39" s="355">
        <v>45689.53</v>
      </c>
      <c r="AY39" s="355">
        <v>45340.69</v>
      </c>
      <c r="AZ39" s="355">
        <v>44945.899999999994</v>
      </c>
      <c r="BA39" s="355">
        <v>44632.26999999999</v>
      </c>
      <c r="BB39" s="404">
        <v>19939.53</v>
      </c>
      <c r="BC39" s="404">
        <v>23996.459999999992</v>
      </c>
      <c r="BD39" s="404">
        <v>31247.650000000023</v>
      </c>
      <c r="BE39" s="404">
        <v>28477.64</v>
      </c>
      <c r="BF39" s="404">
        <v>32186.019999999997</v>
      </c>
      <c r="BG39" s="404">
        <v>35035.270000000004</v>
      </c>
      <c r="BH39" s="404">
        <v>32970.089999999997</v>
      </c>
      <c r="BI39" s="404">
        <v>33447.470000000008</v>
      </c>
      <c r="BJ39" s="404">
        <v>31970.030000000013</v>
      </c>
      <c r="BK39" s="404">
        <v>33317.679999999993</v>
      </c>
      <c r="BL39" s="404">
        <v>33344.509999999995</v>
      </c>
      <c r="BM39" s="404">
        <v>33793.789999999994</v>
      </c>
      <c r="BN39" s="404">
        <v>23926.300000000003</v>
      </c>
      <c r="BO39" s="583">
        <v>38809.009999999995</v>
      </c>
      <c r="BP39" s="583">
        <v>39287.459999999992</v>
      </c>
      <c r="BQ39" s="583">
        <v>39997.959999999992</v>
      </c>
      <c r="BR39" s="583">
        <v>40076.300000000017</v>
      </c>
      <c r="BS39" s="583">
        <v>43057.41</v>
      </c>
      <c r="BT39" s="583">
        <v>42825.25</v>
      </c>
      <c r="BU39" s="583">
        <v>47714.869999999995</v>
      </c>
      <c r="BV39" s="583">
        <v>51768.579999999987</v>
      </c>
      <c r="BW39" s="583">
        <v>57526.210000000006</v>
      </c>
      <c r="BX39" s="583">
        <v>77570.879999999946</v>
      </c>
      <c r="BY39" s="583">
        <v>71346.570000000065</v>
      </c>
      <c r="BZ39" s="583">
        <v>35592.990000000107</v>
      </c>
      <c r="CA39" s="583">
        <v>67100</v>
      </c>
      <c r="CB39" s="583">
        <v>68300</v>
      </c>
      <c r="CC39" s="583">
        <v>69400</v>
      </c>
      <c r="CD39" s="583">
        <v>69900</v>
      </c>
      <c r="CE39" s="583">
        <v>69500</v>
      </c>
      <c r="CF39" s="583">
        <v>67899.999999999985</v>
      </c>
      <c r="CG39" s="583">
        <v>65800</v>
      </c>
      <c r="CH39" s="583">
        <v>63100</v>
      </c>
      <c r="CI39" s="583">
        <v>62200</v>
      </c>
      <c r="CJ39" s="583">
        <v>61900</v>
      </c>
      <c r="CK39" s="583">
        <v>61700</v>
      </c>
      <c r="CL39" s="583">
        <v>61900</v>
      </c>
      <c r="CM39" s="583">
        <f>+'[8]Income Statement Detail'!DR33*1000</f>
        <v>61800.000000000007</v>
      </c>
      <c r="CN39" s="583">
        <f>+'[8]Income Statement Detail'!DS33*1000</f>
        <v>62100</v>
      </c>
      <c r="CO39" s="583">
        <f>+'[8]Income Statement Detail'!DT33*1000</f>
        <v>62400.000000000007</v>
      </c>
      <c r="CP39" s="583">
        <f>+'[8]Income Statement Detail'!DU33*1000</f>
        <v>63100</v>
      </c>
      <c r="CQ39" s="583">
        <f>+'[8]Income Statement Detail'!DV33*1000</f>
        <v>63499.999999999993</v>
      </c>
      <c r="CR39" s="583">
        <f>+'[8]Income Statement Detail'!DW33*1000</f>
        <v>62800</v>
      </c>
      <c r="CS39" s="583">
        <f>+'[8]Income Statement Detail'!DX33*1000</f>
        <v>62400</v>
      </c>
      <c r="CT39" s="583">
        <f>+'[8]Income Statement Detail'!DY33*1000</f>
        <v>62199.999999999993</v>
      </c>
      <c r="CU39" s="583">
        <f>+'[8]Income Statement Detail'!DZ33*1000</f>
        <v>62100</v>
      </c>
      <c r="CV39" s="583">
        <f>+'[8]Income Statement Detail'!EA33*1000</f>
        <v>61800</v>
      </c>
      <c r="CW39" s="583">
        <f>+'[8]Income Statement Detail'!EB33*1000</f>
        <v>61600</v>
      </c>
      <c r="CX39" s="583">
        <f>+'[8]Income Statement Detail'!EC33*1000</f>
        <v>61300.000000000007</v>
      </c>
      <c r="CY39" s="1044">
        <f t="shared" si="45"/>
        <v>747100</v>
      </c>
      <c r="CZ39" s="33"/>
      <c r="DA39" s="205"/>
      <c r="DB39" s="33"/>
    </row>
    <row r="40" spans="1:106">
      <c r="A40" t="s">
        <v>438</v>
      </c>
      <c r="C40" s="22"/>
      <c r="D40" s="707">
        <f t="shared" si="44"/>
        <v>-1613.7</v>
      </c>
      <c r="E40" s="708"/>
      <c r="F40" s="707">
        <f ca="1">SUM(OFFSET(CA40:CL40,0,'Bal Sheet'!$A$1))/1000</f>
        <v>-1613.7</v>
      </c>
      <c r="G40" s="355">
        <v>0</v>
      </c>
      <c r="H40" s="355">
        <v>0</v>
      </c>
      <c r="I40" s="355">
        <v>0</v>
      </c>
      <c r="J40" s="355">
        <v>0</v>
      </c>
      <c r="K40" s="355">
        <v>0</v>
      </c>
      <c r="L40" s="355">
        <v>0</v>
      </c>
      <c r="M40" s="355">
        <v>0</v>
      </c>
      <c r="N40" s="355">
        <v>0</v>
      </c>
      <c r="O40" s="355">
        <v>0</v>
      </c>
      <c r="P40" s="355">
        <v>0</v>
      </c>
      <c r="Q40" s="355">
        <v>0</v>
      </c>
      <c r="R40" s="355">
        <v>0</v>
      </c>
      <c r="S40" s="355">
        <v>0</v>
      </c>
      <c r="T40" s="355">
        <v>0</v>
      </c>
      <c r="U40" s="355">
        <v>0</v>
      </c>
      <c r="V40" s="355">
        <v>0</v>
      </c>
      <c r="W40" s="355">
        <v>0</v>
      </c>
      <c r="X40" s="355">
        <v>0</v>
      </c>
      <c r="Y40" s="355">
        <v>0</v>
      </c>
      <c r="Z40" s="355">
        <v>0</v>
      </c>
      <c r="AA40" s="355">
        <v>0</v>
      </c>
      <c r="AB40" s="355">
        <v>0</v>
      </c>
      <c r="AC40" s="355">
        <v>0</v>
      </c>
      <c r="AD40" s="355">
        <v>0</v>
      </c>
      <c r="AE40" s="355">
        <v>0</v>
      </c>
      <c r="AF40" s="355">
        <v>0</v>
      </c>
      <c r="AG40" s="355">
        <v>0</v>
      </c>
      <c r="AH40" s="355">
        <v>0</v>
      </c>
      <c r="AI40" s="355">
        <v>0</v>
      </c>
      <c r="AJ40" s="355">
        <v>0</v>
      </c>
      <c r="AK40" s="355">
        <v>0</v>
      </c>
      <c r="AL40" s="355">
        <v>-43419.48</v>
      </c>
      <c r="AM40" s="355">
        <v>-28294.53</v>
      </c>
      <c r="AN40" s="355">
        <v>-22465.389999999992</v>
      </c>
      <c r="AO40" s="355">
        <v>-25132.7</v>
      </c>
      <c r="AP40" s="355">
        <v>-31693.47</v>
      </c>
      <c r="AQ40" s="355">
        <v>-41123.9</v>
      </c>
      <c r="AR40" s="355">
        <v>-51382.78</v>
      </c>
      <c r="AS40" s="355">
        <v>-60040.59</v>
      </c>
      <c r="AT40" s="355">
        <v>-68313.5</v>
      </c>
      <c r="AU40" s="355">
        <v>-82831.14</v>
      </c>
      <c r="AV40" s="355">
        <v>-94708.89</v>
      </c>
      <c r="AW40" s="355">
        <v>-101897.5</v>
      </c>
      <c r="AX40" s="355">
        <v>-113702.74</v>
      </c>
      <c r="AY40" s="355">
        <v>-127173</v>
      </c>
      <c r="AZ40" s="355">
        <v>-100603.36</v>
      </c>
      <c r="BA40" s="355">
        <v>-74277.42</v>
      </c>
      <c r="BB40" s="404">
        <v>-85997.18</v>
      </c>
      <c r="BC40" s="404">
        <v>-97828.96</v>
      </c>
      <c r="BD40" s="404">
        <v>-118962.67</v>
      </c>
      <c r="BE40" s="404">
        <v>-125175.22</v>
      </c>
      <c r="BF40" s="404">
        <v>-101772.96</v>
      </c>
      <c r="BG40" s="404">
        <v>-70765.289999999994</v>
      </c>
      <c r="BH40" s="404">
        <v>-73446.960000000006</v>
      </c>
      <c r="BI40" s="404">
        <v>-79548.13</v>
      </c>
      <c r="BJ40" s="404">
        <v>-89530.79</v>
      </c>
      <c r="BK40" s="404">
        <v>-98143.71</v>
      </c>
      <c r="BL40" s="404">
        <v>-105329.65</v>
      </c>
      <c r="BM40" s="404">
        <v>-37935.15</v>
      </c>
      <c r="BN40" s="404">
        <v>-52206.77</v>
      </c>
      <c r="BO40" s="583">
        <v>-57599.07</v>
      </c>
      <c r="BP40" s="583">
        <v>-62866.879999999997</v>
      </c>
      <c r="BQ40" s="583">
        <v>-68331.64</v>
      </c>
      <c r="BR40" s="583">
        <v>-75234.820000000007</v>
      </c>
      <c r="BS40" s="583">
        <v>-83191.78</v>
      </c>
      <c r="BT40" s="583">
        <v>-92933.84</v>
      </c>
      <c r="BU40" s="583">
        <v>-103760.02</v>
      </c>
      <c r="BV40" s="583">
        <v>-111463.17</v>
      </c>
      <c r="BW40" s="583">
        <v>-118085.17</v>
      </c>
      <c r="BX40" s="583">
        <v>-53459.64</v>
      </c>
      <c r="BY40" s="583">
        <v>-78253.39</v>
      </c>
      <c r="BZ40" s="583">
        <v>-84749.19</v>
      </c>
      <c r="CA40" s="583">
        <v>-105600</v>
      </c>
      <c r="CB40" s="583">
        <v>-107600</v>
      </c>
      <c r="CC40" s="583">
        <v>-113700</v>
      </c>
      <c r="CD40" s="583">
        <v>-135800</v>
      </c>
      <c r="CE40" s="583">
        <v>-130500</v>
      </c>
      <c r="CF40" s="583">
        <v>-112700</v>
      </c>
      <c r="CG40" s="583">
        <v>-122500</v>
      </c>
      <c r="CH40" s="583">
        <v>-133100</v>
      </c>
      <c r="CI40" s="583">
        <v>-143300</v>
      </c>
      <c r="CJ40" s="583">
        <v>-152100</v>
      </c>
      <c r="CK40" s="583">
        <v>-115700</v>
      </c>
      <c r="CL40" s="583">
        <v>-77300</v>
      </c>
      <c r="CM40" s="583">
        <f>+'[8]Income Statement Detail'!DR34*1000</f>
        <v>-81800</v>
      </c>
      <c r="CN40" s="583">
        <f>+'[8]Income Statement Detail'!DS34*1000</f>
        <v>-86800</v>
      </c>
      <c r="CO40" s="583">
        <f>+'[8]Income Statement Detail'!DT34*1000</f>
        <v>-90900</v>
      </c>
      <c r="CP40" s="583">
        <f>+'[8]Income Statement Detail'!DU34*1000</f>
        <v>-99500</v>
      </c>
      <c r="CQ40" s="583">
        <f>+'[8]Income Statement Detail'!DV34*1000</f>
        <v>-113500</v>
      </c>
      <c r="CR40" s="583">
        <f>+'[8]Income Statement Detail'!DW34*1000</f>
        <v>-127200</v>
      </c>
      <c r="CS40" s="583">
        <f>+'[8]Income Statement Detail'!DX34*1000</f>
        <v>-140400</v>
      </c>
      <c r="CT40" s="583">
        <f>+'[8]Income Statement Detail'!DY34*1000</f>
        <v>-152700</v>
      </c>
      <c r="CU40" s="583">
        <f>+'[8]Income Statement Detail'!DZ34*1000</f>
        <v>-164500</v>
      </c>
      <c r="CV40" s="583">
        <f>+'[8]Income Statement Detail'!EA34*1000</f>
        <v>-175800</v>
      </c>
      <c r="CW40" s="583">
        <f>+'[8]Income Statement Detail'!EB34*1000</f>
        <v>-186800</v>
      </c>
      <c r="CX40" s="583">
        <f>+'[8]Income Statement Detail'!EC34*1000</f>
        <v>-193800</v>
      </c>
      <c r="CY40" s="1045">
        <f t="shared" si="45"/>
        <v>-1613700</v>
      </c>
      <c r="CZ40" s="33"/>
      <c r="DA40" s="205"/>
      <c r="DB40" s="33"/>
    </row>
    <row r="41" spans="1:106">
      <c r="A41" t="s">
        <v>439</v>
      </c>
      <c r="C41" s="22"/>
      <c r="D41" s="710">
        <f t="shared" ref="D41" si="46">SUM(D35:D40)</f>
        <v>52917.240700252172</v>
      </c>
      <c r="E41" s="708"/>
      <c r="F41" s="710">
        <f ca="1">SUM(OFFSET(CA41:CL41,0,'Bal Sheet'!$A$1))/1000</f>
        <v>52917.240700252165</v>
      </c>
      <c r="G41" s="254">
        <f t="shared" ref="G41:AP41" si="47">SUM(G35:G40)</f>
        <v>1255079.43</v>
      </c>
      <c r="H41" s="254">
        <f t="shared" si="47"/>
        <v>1259900.3999999999</v>
      </c>
      <c r="I41" s="254">
        <f t="shared" si="47"/>
        <v>1264136.25</v>
      </c>
      <c r="J41" s="254">
        <f t="shared" si="47"/>
        <v>1267995.58</v>
      </c>
      <c r="K41" s="254">
        <f t="shared" si="47"/>
        <v>1244976.25</v>
      </c>
      <c r="L41" s="254">
        <f t="shared" si="47"/>
        <v>1256010.71</v>
      </c>
      <c r="M41" s="254">
        <f t="shared" si="47"/>
        <v>1266885.3999999999</v>
      </c>
      <c r="N41" s="254">
        <f t="shared" si="47"/>
        <v>1270187.24</v>
      </c>
      <c r="O41" s="254">
        <f t="shared" si="47"/>
        <v>1337748.83</v>
      </c>
      <c r="P41" s="254">
        <f t="shared" si="47"/>
        <v>1328189.1000000001</v>
      </c>
      <c r="Q41" s="254">
        <f t="shared" si="47"/>
        <v>1232176.73</v>
      </c>
      <c r="R41" s="254">
        <f t="shared" si="47"/>
        <v>1242670.1100000001</v>
      </c>
      <c r="S41" s="254">
        <f t="shared" si="47"/>
        <v>1203456.6599999999</v>
      </c>
      <c r="T41" s="254">
        <f t="shared" si="47"/>
        <v>1400203.62</v>
      </c>
      <c r="U41" s="254">
        <f t="shared" si="47"/>
        <v>1026055.24</v>
      </c>
      <c r="V41" s="254">
        <f t="shared" si="47"/>
        <v>1216382.25</v>
      </c>
      <c r="W41" s="254">
        <f t="shared" si="47"/>
        <v>1135245.8</v>
      </c>
      <c r="X41" s="254">
        <f t="shared" si="47"/>
        <v>1216499.97</v>
      </c>
      <c r="Y41" s="254">
        <f t="shared" si="47"/>
        <v>1213993.83</v>
      </c>
      <c r="Z41" s="254">
        <f t="shared" si="47"/>
        <v>1207740.72</v>
      </c>
      <c r="AA41" s="254">
        <f t="shared" si="47"/>
        <v>1214136.8499999999</v>
      </c>
      <c r="AB41" s="254">
        <f t="shared" si="47"/>
        <v>1300728.4199999997</v>
      </c>
      <c r="AC41" s="254">
        <f t="shared" si="47"/>
        <v>1337054.3800000001</v>
      </c>
      <c r="AD41" s="254">
        <f t="shared" si="47"/>
        <v>1419817.01</v>
      </c>
      <c r="AE41" s="254">
        <f t="shared" si="47"/>
        <v>1495065.8099999998</v>
      </c>
      <c r="AF41" s="254">
        <f t="shared" si="47"/>
        <v>1479410.9899999998</v>
      </c>
      <c r="AG41" s="254">
        <f t="shared" si="47"/>
        <v>1463219.2299999997</v>
      </c>
      <c r="AH41" s="254">
        <f t="shared" si="47"/>
        <v>1452998.4699999997</v>
      </c>
      <c r="AI41" s="254">
        <f t="shared" si="47"/>
        <v>1397881.5199999998</v>
      </c>
      <c r="AJ41" s="254">
        <f t="shared" si="47"/>
        <v>1177739.6099999999</v>
      </c>
      <c r="AK41" s="254">
        <f t="shared" si="47"/>
        <v>1427251.0999999999</v>
      </c>
      <c r="AL41" s="254">
        <f t="shared" si="47"/>
        <v>1425005.1400000001</v>
      </c>
      <c r="AM41" s="254">
        <f t="shared" si="47"/>
        <v>1448236.05</v>
      </c>
      <c r="AN41" s="254">
        <f t="shared" si="47"/>
        <v>1462464.1000000003</v>
      </c>
      <c r="AO41" s="254">
        <f t="shared" si="47"/>
        <v>1462228.6500000001</v>
      </c>
      <c r="AP41" s="254">
        <f t="shared" si="47"/>
        <v>1498991.93</v>
      </c>
      <c r="AQ41" s="254">
        <f t="shared" ref="AQ41:AW41" si="48">SUM(AQ35:AQ40)</f>
        <v>1325709.5900000001</v>
      </c>
      <c r="AR41" s="254">
        <f t="shared" si="48"/>
        <v>1319466.45</v>
      </c>
      <c r="AS41" s="254">
        <f t="shared" si="48"/>
        <v>1311929.9499999997</v>
      </c>
      <c r="AT41" s="254">
        <f t="shared" si="48"/>
        <v>1301408.53</v>
      </c>
      <c r="AU41" s="254">
        <f t="shared" si="48"/>
        <v>1811016.7000000002</v>
      </c>
      <c r="AV41" s="254">
        <f t="shared" si="48"/>
        <v>1491703.8399999999</v>
      </c>
      <c r="AW41" s="254">
        <f t="shared" si="48"/>
        <v>1363132.92</v>
      </c>
      <c r="AX41" s="254">
        <f t="shared" ref="AX41:BB41" si="49">SUM(AX35:AX40)</f>
        <v>1347961.3699999999</v>
      </c>
      <c r="AY41" s="254">
        <f t="shared" si="49"/>
        <v>1330002.7299999997</v>
      </c>
      <c r="AZ41" s="254">
        <f t="shared" si="49"/>
        <v>1374791.4599999997</v>
      </c>
      <c r="BA41" s="254">
        <f t="shared" si="49"/>
        <v>1415569.81</v>
      </c>
      <c r="BB41" s="715">
        <f t="shared" si="49"/>
        <v>1418526.21</v>
      </c>
      <c r="BC41" s="715">
        <f t="shared" ref="BC41:BN41" si="50">SUM(BC35:BC40)</f>
        <v>1446642.45</v>
      </c>
      <c r="BD41" s="715">
        <f t="shared" si="50"/>
        <v>1419311.0899999999</v>
      </c>
      <c r="BE41" s="715">
        <f t="shared" si="50"/>
        <v>1706418.5799999998</v>
      </c>
      <c r="BF41" s="715">
        <f t="shared" si="50"/>
        <v>1836719.52</v>
      </c>
      <c r="BG41" s="715">
        <f t="shared" si="50"/>
        <v>1680077.6099999999</v>
      </c>
      <c r="BH41" s="715">
        <f t="shared" si="50"/>
        <v>1827658.1300000001</v>
      </c>
      <c r="BI41" s="715">
        <f t="shared" si="50"/>
        <v>1670378.98</v>
      </c>
      <c r="BJ41" s="715">
        <f t="shared" si="50"/>
        <v>1663540.4599999997</v>
      </c>
      <c r="BK41" s="715">
        <f t="shared" si="50"/>
        <v>1553838.8699999999</v>
      </c>
      <c r="BL41" s="715">
        <f t="shared" si="50"/>
        <v>1653668.5599999998</v>
      </c>
      <c r="BM41" s="715">
        <f t="shared" si="50"/>
        <v>1724168.83</v>
      </c>
      <c r="BN41" s="715">
        <f t="shared" si="50"/>
        <v>1720128.0899999999</v>
      </c>
      <c r="BO41" s="715">
        <f t="shared" ref="BO41:BZ41" si="51">SUM(BO35:BO40)</f>
        <v>1764328.3399999999</v>
      </c>
      <c r="BP41" s="715">
        <f t="shared" si="51"/>
        <v>1737493.4</v>
      </c>
      <c r="BQ41" s="715">
        <f t="shared" si="51"/>
        <v>1777801.4799999997</v>
      </c>
      <c r="BR41" s="715">
        <f t="shared" si="51"/>
        <v>1812749.3599999999</v>
      </c>
      <c r="BS41" s="715">
        <f t="shared" si="51"/>
        <v>1876363.9999999998</v>
      </c>
      <c r="BT41" s="715">
        <f t="shared" si="51"/>
        <v>1892209.1499999997</v>
      </c>
      <c r="BU41" s="715">
        <f t="shared" si="51"/>
        <v>2134620.1</v>
      </c>
      <c r="BV41" s="715">
        <f t="shared" si="51"/>
        <v>2222983.3899999997</v>
      </c>
      <c r="BW41" s="715">
        <f t="shared" si="51"/>
        <v>2269236.3799999994</v>
      </c>
      <c r="BX41" s="715">
        <f t="shared" si="51"/>
        <v>2441153.7099999995</v>
      </c>
      <c r="BY41" s="715">
        <f t="shared" si="51"/>
        <v>2502464.9600000004</v>
      </c>
      <c r="BZ41" s="715">
        <f t="shared" si="51"/>
        <v>2610748.0000000005</v>
      </c>
      <c r="CA41" s="715">
        <f t="shared" ref="CA41:CO41" si="52">SUM(CA35:CA40)</f>
        <v>2460100</v>
      </c>
      <c r="CB41" s="715">
        <f t="shared" si="52"/>
        <v>2591600</v>
      </c>
      <c r="CC41" s="715">
        <f t="shared" si="52"/>
        <v>2692200</v>
      </c>
      <c r="CD41" s="715">
        <f t="shared" si="52"/>
        <v>2732500</v>
      </c>
      <c r="CE41" s="715">
        <f t="shared" si="52"/>
        <v>2780400</v>
      </c>
      <c r="CF41" s="715">
        <f t="shared" si="52"/>
        <v>2834000</v>
      </c>
      <c r="CG41" s="715">
        <f t="shared" si="52"/>
        <v>2881200</v>
      </c>
      <c r="CH41" s="715">
        <f t="shared" si="52"/>
        <v>2893300</v>
      </c>
      <c r="CI41" s="715">
        <f t="shared" si="52"/>
        <v>2892900</v>
      </c>
      <c r="CJ41" s="715">
        <f t="shared" si="52"/>
        <v>4808308.308457002</v>
      </c>
      <c r="CK41" s="715">
        <f t="shared" si="52"/>
        <v>4259763.5581864323</v>
      </c>
      <c r="CL41" s="715">
        <f t="shared" si="52"/>
        <v>4286577.7047117511</v>
      </c>
      <c r="CM41" s="715">
        <f t="shared" si="52"/>
        <v>4294179.9417176107</v>
      </c>
      <c r="CN41" s="715">
        <f t="shared" si="52"/>
        <v>4290171.1954369387</v>
      </c>
      <c r="CO41" s="715">
        <f t="shared" si="52"/>
        <v>4297903.1226312453</v>
      </c>
      <c r="CP41" s="715">
        <f t="shared" ref="CP41:CX41" si="53">SUM(CP35:CP40)</f>
        <v>4338901.8485412216</v>
      </c>
      <c r="CQ41" s="715">
        <f t="shared" si="53"/>
        <v>4363691.4460815899</v>
      </c>
      <c r="CR41" s="715">
        <f t="shared" si="53"/>
        <v>4173221.2653868133</v>
      </c>
      <c r="CS41" s="715">
        <f t="shared" si="53"/>
        <v>4474831.3477805844</v>
      </c>
      <c r="CT41" s="715">
        <f t="shared" si="53"/>
        <v>4477614.8774109622</v>
      </c>
      <c r="CU41" s="715">
        <f t="shared" si="53"/>
        <v>4460298.5841922825</v>
      </c>
      <c r="CV41" s="715">
        <f t="shared" si="53"/>
        <v>4532744.9447551593</v>
      </c>
      <c r="CW41" s="715">
        <f t="shared" si="53"/>
        <v>4592804.2696964182</v>
      </c>
      <c r="CX41" s="715">
        <f t="shared" si="53"/>
        <v>4620877.8566213474</v>
      </c>
      <c r="CY41" s="1048">
        <f t="shared" si="45"/>
        <v>52917240.700252168</v>
      </c>
      <c r="CZ41" s="33"/>
      <c r="DA41" s="205"/>
      <c r="DB41" s="33"/>
    </row>
    <row r="42" spans="1:106">
      <c r="C42" s="22"/>
      <c r="D42" s="707"/>
      <c r="E42" s="708"/>
      <c r="F42" s="707"/>
      <c r="G42" s="255"/>
      <c r="H42" s="255"/>
      <c r="I42" s="255"/>
      <c r="J42" s="255"/>
      <c r="K42" s="255"/>
      <c r="L42" s="255"/>
      <c r="M42" s="255"/>
      <c r="N42" s="255"/>
      <c r="O42" s="255"/>
      <c r="P42" s="255"/>
      <c r="Q42" s="255"/>
      <c r="R42" s="255"/>
      <c r="S42" s="255"/>
      <c r="T42" s="255"/>
      <c r="U42" s="255"/>
      <c r="V42" s="255"/>
      <c r="W42" s="255"/>
      <c r="X42" s="255"/>
      <c r="Y42" s="255"/>
      <c r="Z42" s="255"/>
      <c r="AA42" s="255"/>
      <c r="AB42" s="255"/>
      <c r="AC42" s="255"/>
      <c r="AD42" s="255"/>
      <c r="AE42" s="255"/>
      <c r="AF42" s="255"/>
      <c r="AG42" s="255"/>
      <c r="AH42" s="255"/>
      <c r="AI42" s="255"/>
      <c r="AJ42" s="255"/>
      <c r="AK42" s="255"/>
      <c r="AL42" s="255"/>
      <c r="AM42" s="255"/>
      <c r="AN42" s="255"/>
      <c r="AO42" s="255"/>
      <c r="AP42" s="255"/>
      <c r="AQ42" s="255"/>
      <c r="AR42" s="255"/>
      <c r="AS42" s="255"/>
      <c r="AT42" s="255"/>
      <c r="AU42" s="255"/>
      <c r="AV42" s="255"/>
      <c r="AW42" s="255"/>
      <c r="AX42" s="255"/>
      <c r="AY42" s="255"/>
      <c r="AZ42" s="255"/>
      <c r="BA42" s="255"/>
      <c r="BB42" s="716"/>
      <c r="BC42" s="716"/>
      <c r="BD42" s="716"/>
      <c r="BE42" s="716"/>
      <c r="BF42" s="716"/>
      <c r="BG42" s="716"/>
      <c r="BH42" s="716"/>
      <c r="BI42" s="716"/>
      <c r="BJ42" s="716"/>
      <c r="BK42" s="716"/>
      <c r="BL42" s="716"/>
      <c r="BM42" s="716"/>
      <c r="BN42" s="716"/>
      <c r="BO42" s="716"/>
      <c r="BP42" s="716"/>
      <c r="BQ42" s="716"/>
      <c r="BR42" s="716"/>
      <c r="BS42" s="716"/>
      <c r="BT42" s="716"/>
      <c r="BU42" s="716"/>
      <c r="BV42" s="716"/>
      <c r="BW42" s="716"/>
      <c r="BX42" s="716"/>
      <c r="BY42" s="716"/>
      <c r="BZ42" s="716"/>
      <c r="CA42" s="716"/>
      <c r="CB42" s="716"/>
      <c r="CC42" s="716"/>
      <c r="CD42" s="716"/>
      <c r="CE42" s="716"/>
      <c r="CF42" s="716"/>
      <c r="CG42" s="716"/>
      <c r="CH42" s="716"/>
      <c r="CI42" s="716"/>
      <c r="CJ42" s="716"/>
      <c r="CK42" s="716"/>
      <c r="CL42" s="716"/>
      <c r="CM42" s="716"/>
      <c r="CN42" s="716"/>
      <c r="CO42" s="716"/>
      <c r="CP42" s="716"/>
      <c r="CQ42" s="716"/>
      <c r="CR42" s="716"/>
      <c r="CS42" s="716"/>
      <c r="CT42" s="716"/>
      <c r="CU42" s="716"/>
      <c r="CV42" s="716"/>
      <c r="CW42" s="716"/>
      <c r="CX42" s="716"/>
      <c r="CY42" s="1049"/>
      <c r="CZ42" s="33"/>
      <c r="DA42" s="205"/>
      <c r="DB42" s="33"/>
    </row>
    <row r="43" spans="1:106" ht="13.5" thickBot="1">
      <c r="A43" t="s">
        <v>440</v>
      </c>
      <c r="C43" s="22"/>
      <c r="D43" s="713">
        <f t="shared" ref="D43" si="54">+D22+D32-D41</f>
        <v>29564.948919747745</v>
      </c>
      <c r="E43" s="708"/>
      <c r="F43" s="713">
        <f ca="1">SUM(OFFSET(CA43:CL43,0,'Bal Sheet'!$A$1))/1000</f>
        <v>37639.4434997477</v>
      </c>
      <c r="G43" s="256">
        <f t="shared" ref="G43:AO43" si="55">+G22+G32-G41</f>
        <v>5364828.8800000008</v>
      </c>
      <c r="H43" s="256">
        <f t="shared" si="55"/>
        <v>3871211.0399999912</v>
      </c>
      <c r="I43" s="256">
        <f t="shared" si="55"/>
        <v>4536791.43</v>
      </c>
      <c r="J43" s="256">
        <f t="shared" si="55"/>
        <v>3830968.0299999975</v>
      </c>
      <c r="K43" s="256">
        <f t="shared" si="55"/>
        <v>3718372.6800000053</v>
      </c>
      <c r="L43" s="256">
        <f t="shared" si="55"/>
        <v>2081619.0699999984</v>
      </c>
      <c r="M43" s="256">
        <f t="shared" si="55"/>
        <v>2758883.76</v>
      </c>
      <c r="N43" s="256">
        <f t="shared" si="55"/>
        <v>2496907.5799999945</v>
      </c>
      <c r="O43" s="256">
        <f t="shared" si="55"/>
        <v>2707918.4300000034</v>
      </c>
      <c r="P43" s="256">
        <f t="shared" si="55"/>
        <v>2630149.9099999936</v>
      </c>
      <c r="Q43" s="256">
        <f t="shared" si="55"/>
        <v>3443330.2300000028</v>
      </c>
      <c r="R43" s="256">
        <f t="shared" si="55"/>
        <v>5584119.0700000068</v>
      </c>
      <c r="S43" s="256">
        <f t="shared" si="55"/>
        <v>9302106.2899999954</v>
      </c>
      <c r="T43" s="256">
        <f t="shared" si="55"/>
        <v>4503468.3299999982</v>
      </c>
      <c r="U43" s="256">
        <f t="shared" si="55"/>
        <v>1650568.7199999939</v>
      </c>
      <c r="V43" s="256">
        <f t="shared" si="55"/>
        <v>5304901.640000009</v>
      </c>
      <c r="W43" s="256">
        <f t="shared" si="55"/>
        <v>2688164.0399999982</v>
      </c>
      <c r="X43" s="256">
        <f t="shared" si="55"/>
        <v>3096375.0000000037</v>
      </c>
      <c r="Y43" s="256">
        <f t="shared" si="55"/>
        <v>3105270.2000000048</v>
      </c>
      <c r="Z43" s="256">
        <f t="shared" si="55"/>
        <v>2532103.3200000012</v>
      </c>
      <c r="AA43" s="256">
        <f t="shared" si="55"/>
        <v>3697950.5100000119</v>
      </c>
      <c r="AB43" s="256">
        <f t="shared" si="55"/>
        <v>2803273.2300000051</v>
      </c>
      <c r="AC43" s="256">
        <f t="shared" si="55"/>
        <v>3521863.3600000143</v>
      </c>
      <c r="AD43" s="256">
        <f t="shared" si="55"/>
        <v>5493355.7600000156</v>
      </c>
      <c r="AE43" s="256">
        <f t="shared" si="55"/>
        <v>6617945.8900000006</v>
      </c>
      <c r="AF43" s="256">
        <f t="shared" si="55"/>
        <v>5866661.8500000071</v>
      </c>
      <c r="AG43" s="256">
        <f t="shared" si="55"/>
        <v>5496050.3100000033</v>
      </c>
      <c r="AH43" s="256">
        <f t="shared" si="55"/>
        <v>5226930.1899999995</v>
      </c>
      <c r="AI43" s="256">
        <f t="shared" si="55"/>
        <v>4583161.1199999936</v>
      </c>
      <c r="AJ43" s="256">
        <f t="shared" si="55"/>
        <v>3765173.3700000071</v>
      </c>
      <c r="AK43" s="256">
        <f t="shared" si="55"/>
        <v>3058815.379999999</v>
      </c>
      <c r="AL43" s="256">
        <f t="shared" si="55"/>
        <v>3841883.8399999994</v>
      </c>
      <c r="AM43" s="256">
        <f t="shared" si="55"/>
        <v>3683859.6300000008</v>
      </c>
      <c r="AN43" s="256">
        <f t="shared" si="55"/>
        <v>3425608.0900000017</v>
      </c>
      <c r="AO43" s="256">
        <f t="shared" si="55"/>
        <v>4401638.7099999925</v>
      </c>
      <c r="AP43" s="256">
        <f>+AP22+AP32-AP41</f>
        <v>4061404.6899999911</v>
      </c>
      <c r="AQ43" s="256">
        <f t="shared" ref="AQ43:AW43" si="56">+AQ22+AQ32-AQ41</f>
        <v>7675617.6199999973</v>
      </c>
      <c r="AR43" s="256">
        <f t="shared" si="56"/>
        <v>5940466.9200000009</v>
      </c>
      <c r="AS43" s="256">
        <f t="shared" si="56"/>
        <v>4844783.179999996</v>
      </c>
      <c r="AT43" s="256">
        <f t="shared" si="56"/>
        <v>3710728.2800000058</v>
      </c>
      <c r="AU43" s="256">
        <f t="shared" si="56"/>
        <v>3608346.84</v>
      </c>
      <c r="AV43" s="256">
        <f t="shared" si="56"/>
        <v>3209793.1400000015</v>
      </c>
      <c r="AW43" s="256">
        <f t="shared" si="56"/>
        <v>3096133.4199999981</v>
      </c>
      <c r="AX43" s="256">
        <f t="shared" ref="AX43:BB43" si="57">+AX22+AX32-AX41</f>
        <v>3757822.8500000034</v>
      </c>
      <c r="AY43" s="256">
        <f t="shared" si="57"/>
        <v>3415357.6500000004</v>
      </c>
      <c r="AZ43" s="256">
        <f t="shared" si="57"/>
        <v>2946877.299999997</v>
      </c>
      <c r="BA43" s="256">
        <f t="shared" si="57"/>
        <v>5089897.0800000038</v>
      </c>
      <c r="BB43" s="717">
        <f t="shared" si="57"/>
        <v>4619564.9800000014</v>
      </c>
      <c r="BC43" s="717">
        <f t="shared" ref="BC43:BN43" si="58">+BC22+BC32-BC41</f>
        <v>11395487.329999998</v>
      </c>
      <c r="BD43" s="717">
        <f t="shared" si="58"/>
        <v>8009638.0999999978</v>
      </c>
      <c r="BE43" s="717">
        <f t="shared" si="58"/>
        <v>7690800.4700000025</v>
      </c>
      <c r="BF43" s="717">
        <f t="shared" si="58"/>
        <v>7693733.1100000013</v>
      </c>
      <c r="BG43" s="717">
        <f t="shared" si="58"/>
        <v>5523422.1400000099</v>
      </c>
      <c r="BH43" s="717">
        <f t="shared" si="58"/>
        <v>5442618.1799999988</v>
      </c>
      <c r="BI43" s="717">
        <f t="shared" si="58"/>
        <v>4434602.4600000046</v>
      </c>
      <c r="BJ43" s="717">
        <f t="shared" si="58"/>
        <v>4767526.4300000016</v>
      </c>
      <c r="BK43" s="717">
        <f t="shared" si="58"/>
        <v>5555927.8699999982</v>
      </c>
      <c r="BL43" s="717">
        <f t="shared" si="58"/>
        <v>5105687.1500000013</v>
      </c>
      <c r="BM43" s="717">
        <f t="shared" si="58"/>
        <v>5800885.7700000061</v>
      </c>
      <c r="BN43" s="717">
        <f t="shared" si="58"/>
        <v>5862599.7900000103</v>
      </c>
      <c r="BO43" s="717">
        <f t="shared" ref="BO43:BZ43" si="59">+BO22+BO32-BO41</f>
        <v>9787937.4600000028</v>
      </c>
      <c r="BP43" s="717">
        <f t="shared" si="59"/>
        <v>8848433.3600000106</v>
      </c>
      <c r="BQ43" s="717">
        <f t="shared" si="59"/>
        <v>10906631.870000001</v>
      </c>
      <c r="BR43" s="717">
        <f t="shared" si="59"/>
        <v>6709140.3300000038</v>
      </c>
      <c r="BS43" s="717">
        <f t="shared" si="59"/>
        <v>6255344.3100000089</v>
      </c>
      <c r="BT43" s="717">
        <f t="shared" si="59"/>
        <v>6658559.830000001</v>
      </c>
      <c r="BU43" s="717">
        <f t="shared" si="59"/>
        <v>4395198.3500000052</v>
      </c>
      <c r="BV43" s="717">
        <f t="shared" si="59"/>
        <v>4562159.5000000093</v>
      </c>
      <c r="BW43" s="717">
        <f t="shared" si="59"/>
        <v>7270008.4300000109</v>
      </c>
      <c r="BX43" s="717">
        <f t="shared" si="59"/>
        <v>4804065.5199999977</v>
      </c>
      <c r="BY43" s="717">
        <f t="shared" si="59"/>
        <v>5933019.0599999912</v>
      </c>
      <c r="BZ43" s="717">
        <f t="shared" si="59"/>
        <v>6107119.9299999867</v>
      </c>
      <c r="CA43" s="717">
        <f t="shared" ref="CA43:CO43" si="60">+CA22+CA32-CA41</f>
        <v>9569799.9999999776</v>
      </c>
      <c r="CB43" s="717">
        <f t="shared" si="60"/>
        <v>8659999.9999999925</v>
      </c>
      <c r="CC43" s="717">
        <f t="shared" si="60"/>
        <v>10800399.999999989</v>
      </c>
      <c r="CD43" s="717">
        <f t="shared" si="60"/>
        <v>7004199.9999999925</v>
      </c>
      <c r="CE43" s="717">
        <f t="shared" si="60"/>
        <v>5310299.9999999888</v>
      </c>
      <c r="CF43" s="717">
        <f t="shared" si="60"/>
        <v>6877999.9999999888</v>
      </c>
      <c r="CG43" s="717">
        <f t="shared" si="60"/>
        <v>4422999.9999999776</v>
      </c>
      <c r="CH43" s="717">
        <f t="shared" si="60"/>
        <v>4216600.0000000075</v>
      </c>
      <c r="CI43" s="717">
        <f t="shared" si="60"/>
        <v>6262299.9999999776</v>
      </c>
      <c r="CJ43" s="717">
        <f t="shared" si="60"/>
        <v>3193591.691542998</v>
      </c>
      <c r="CK43" s="717">
        <f t="shared" si="60"/>
        <v>5800636.4418135453</v>
      </c>
      <c r="CL43" s="717">
        <f t="shared" si="60"/>
        <v>12584922.295288242</v>
      </c>
      <c r="CM43" s="717">
        <f t="shared" si="60"/>
        <v>6732605.0182823529</v>
      </c>
      <c r="CN43" s="717">
        <f t="shared" si="60"/>
        <v>6044336.3545630733</v>
      </c>
      <c r="CO43" s="717">
        <f t="shared" si="60"/>
        <v>4496210.0173687553</v>
      </c>
      <c r="CP43" s="717">
        <f t="shared" ref="CP43:CX43" si="61">+CP22+CP32-CP41</f>
        <v>3789778.7614587815</v>
      </c>
      <c r="CQ43" s="717">
        <f t="shared" si="61"/>
        <v>2251346.7539184019</v>
      </c>
      <c r="CR43" s="717">
        <f t="shared" si="61"/>
        <v>1304761.2946131742</v>
      </c>
      <c r="CS43" s="717">
        <f t="shared" si="61"/>
        <v>1269737.782219396</v>
      </c>
      <c r="CT43" s="717">
        <f t="shared" si="61"/>
        <v>1396643.5125890383</v>
      </c>
      <c r="CU43" s="717">
        <f t="shared" si="61"/>
        <v>1223131.6958076889</v>
      </c>
      <c r="CV43" s="717">
        <f t="shared" si="61"/>
        <v>1520375.6352448352</v>
      </c>
      <c r="CW43" s="717">
        <f t="shared" si="61"/>
        <v>2928650.0003035702</v>
      </c>
      <c r="CX43" s="717">
        <f t="shared" si="61"/>
        <v>4681866.6733786352</v>
      </c>
      <c r="CY43" s="1050">
        <f>+CY22+CY32-CY41</f>
        <v>37639443.499747641</v>
      </c>
      <c r="CZ43" s="211">
        <f ca="1">+CY43/('Bal Sheet'!B63*1000)</f>
        <v>3.1602984636102054E-2</v>
      </c>
      <c r="DA43" s="205"/>
      <c r="DB43" s="33"/>
    </row>
    <row r="44" spans="1:106" ht="13.5" thickTop="1">
      <c r="C44" s="22"/>
      <c r="E44" s="708"/>
      <c r="G44" s="953">
        <v>0</v>
      </c>
      <c r="H44" s="953">
        <v>0</v>
      </c>
      <c r="I44" s="953">
        <v>0</v>
      </c>
      <c r="J44" s="953">
        <v>0</v>
      </c>
      <c r="K44" s="953">
        <v>0</v>
      </c>
      <c r="L44" s="953">
        <v>0</v>
      </c>
      <c r="M44" s="953">
        <v>0</v>
      </c>
      <c r="N44" s="953">
        <v>0</v>
      </c>
      <c r="O44" s="953">
        <v>0</v>
      </c>
      <c r="P44" s="953">
        <v>0</v>
      </c>
      <c r="Q44" s="953">
        <v>0</v>
      </c>
      <c r="R44" s="953">
        <v>0</v>
      </c>
      <c r="S44" s="953">
        <v>0</v>
      </c>
      <c r="T44" s="953">
        <v>0</v>
      </c>
      <c r="U44" s="953">
        <v>0</v>
      </c>
      <c r="V44" s="953">
        <v>0</v>
      </c>
      <c r="W44" s="953">
        <v>0</v>
      </c>
      <c r="X44" s="953">
        <v>0</v>
      </c>
      <c r="Y44" s="953">
        <v>0</v>
      </c>
      <c r="Z44" s="953">
        <v>0</v>
      </c>
      <c r="AA44" s="953">
        <v>0</v>
      </c>
      <c r="AB44" s="953">
        <v>0</v>
      </c>
      <c r="AC44" s="953">
        <v>0</v>
      </c>
      <c r="AD44" s="953">
        <v>0</v>
      </c>
      <c r="AE44" s="953">
        <f>+AE43-'[8]Income Statement Detail'!BJ46*1000</f>
        <v>345.88999998755753</v>
      </c>
      <c r="AF44" s="953">
        <f>+AF43-'[8]Income Statement Detail'!BK46*1000</f>
        <v>-538.14999999012798</v>
      </c>
      <c r="AG44" s="953">
        <f>+AG43-'[8]Income Statement Detail'!BL46*1000</f>
        <v>-549.68999999389052</v>
      </c>
      <c r="AH44" s="953">
        <f>+AH43-'[8]Income Statement Detail'!BM46*1000</f>
        <v>-269.80999999586493</v>
      </c>
      <c r="AI44" s="953">
        <f>+AI43-'[8]Income Statement Detail'!BN46*1000</f>
        <v>-638.88000001013279</v>
      </c>
      <c r="AJ44" s="953">
        <f>+AJ43-'[8]Income Statement Detail'!BO46*1000</f>
        <v>673.370000008028</v>
      </c>
      <c r="AK44" s="953">
        <f>+AK43-'[8]Income Statement Detail'!BP46*1000</f>
        <v>215.38000000175089</v>
      </c>
      <c r="AL44" s="953">
        <f>+AL43-'[8]Income Statement Detail'!BQ46*1000</f>
        <v>-116.16000000061467</v>
      </c>
      <c r="AM44" s="953">
        <f>+AM43-'[8]Income Statement Detail'!BR46*1000</f>
        <v>459.6299999980256</v>
      </c>
      <c r="AN44" s="953">
        <f>+AN43-'[8]Income Statement Detail'!BS46*1000</f>
        <v>8.0900000054389238</v>
      </c>
      <c r="AO44" s="953">
        <f>+AO43-'[8]Income Statement Detail'!BT46*1000</f>
        <v>338.70999999064952</v>
      </c>
      <c r="AP44" s="953">
        <f>+AP43-'[8]Income Statement Detail'!BU46*1000</f>
        <v>604.6899999929592</v>
      </c>
      <c r="AQ44" s="953">
        <f>+AQ43-'[8]Income Statement Detail'!$BV$46*1000</f>
        <v>117.6200000019744</v>
      </c>
      <c r="AR44" s="953">
        <f>+AR43-'[8]Income Statement Detail'!BW46*1000</f>
        <v>366.9200000083074</v>
      </c>
      <c r="AS44" s="953">
        <f>+AS43-'[8]Income Statement Detail'!BX46*1000</f>
        <v>183.18000000156462</v>
      </c>
      <c r="AT44" s="953">
        <f>+AT43-'[8]Income Statement Detail'!BY46*1000</f>
        <v>-671.71999999182299</v>
      </c>
      <c r="AU44" s="953">
        <f>+AU43-'[8]Income Statement Detail'!BZ46*1000</f>
        <v>346.83999998541549</v>
      </c>
      <c r="AV44" s="953">
        <f>+AV43-'[8]Income Statement Detail'!CA46*1000</f>
        <v>93.140000007115304</v>
      </c>
      <c r="AW44" s="953">
        <f>+AW43-'[8]Income Statement Detail'!CB46*1000</f>
        <v>833.42000000411645</v>
      </c>
      <c r="AX44" s="953">
        <f>+AX43-'[8]Income Statement Detail'!CC46*1000</f>
        <v>222.85000000242144</v>
      </c>
      <c r="AY44" s="953">
        <f>+AY43-'[8]Income Statement Detail'!CD46*1000</f>
        <v>-342.34999998752028</v>
      </c>
      <c r="AZ44" s="953">
        <f>+AZ43-'[8]Income Statement Detail'!CE46*1000</f>
        <v>477.29999998537824</v>
      </c>
      <c r="BA44" s="953">
        <f>+BA43-'[8]Income Statement Detail'!CF46*1000</f>
        <v>297.08000000752509</v>
      </c>
      <c r="BB44" s="706">
        <f>+BB43-'[8]Income Statement Detail'!CG46*1000</f>
        <v>-235.01999997999519</v>
      </c>
      <c r="BC44" s="706">
        <f>+BC43-'[8]Income Statement Detail'!CH46*1000</f>
        <v>287.32999998703599</v>
      </c>
      <c r="BD44" s="706">
        <f>+BD43-'[8]Income Statement Detail'!CI46*1000</f>
        <v>38.100000032223761</v>
      </c>
      <c r="BE44" s="954">
        <f>+BE43-'[8]Income Statement Detail'!CJ46*1000</f>
        <v>500.47000001277775</v>
      </c>
      <c r="BF44" s="718">
        <f>+BF43-'[8]Income Statement Detail'!CK46*1000</f>
        <v>33.11000001244247</v>
      </c>
      <c r="BG44" s="718">
        <f>+BG43-'[8]Income Statement Detail'!CL46*1000</f>
        <v>122.14000002294779</v>
      </c>
      <c r="BH44" s="718">
        <f>+BH43-'[8]Income Statement Detail'!CM46*1000</f>
        <v>418.17999999318272</v>
      </c>
      <c r="BI44" s="718">
        <f>+BI43-'[8]Income Statement Detail'!CN46*1000</f>
        <v>-97.540000004693866</v>
      </c>
      <c r="BJ44" s="718">
        <f>+BJ43-'[8]Income Statement Detail'!CO46*1000</f>
        <v>-573.56999998632818</v>
      </c>
      <c r="BK44" s="718">
        <f>+BK43-'[8]Income Statement Detail'!CP46*1000</f>
        <v>627.87000001315027</v>
      </c>
      <c r="BL44" s="718">
        <f>+BL43-'[8]Income Statement Detail'!CQ46*1000</f>
        <v>-112.84999999590218</v>
      </c>
      <c r="BM44" s="718">
        <f>+BM43-'[8]Income Statement Detail'!CR46*1000</f>
        <v>485.77000002469867</v>
      </c>
      <c r="BN44" s="718">
        <f>+BN43-'[8]Income Statement Detail'!CS46*1000</f>
        <v>499.79000002983958</v>
      </c>
      <c r="BO44" s="718">
        <v>-462.53999997116625</v>
      </c>
      <c r="BP44" s="718">
        <v>433.36000002920628</v>
      </c>
      <c r="BQ44" s="718">
        <v>1431.8700000140816</v>
      </c>
      <c r="BR44" s="718">
        <f>+BR43-'[8]Income Statement Detail'!CW46*1000</f>
        <v>40.329999998211861</v>
      </c>
      <c r="BS44" s="718">
        <f>+BS43-'[8]Income Statement Detail'!CX46*1000</f>
        <v>144.31000002846122</v>
      </c>
      <c r="BT44" s="718">
        <f>+BT43-'[8]Income Statement Detail'!CY46*1000</f>
        <v>259.83000003919005</v>
      </c>
      <c r="BU44" s="718">
        <v>0</v>
      </c>
      <c r="BV44" s="718">
        <v>0</v>
      </c>
      <c r="BW44" s="718">
        <v>0</v>
      </c>
      <c r="BX44" s="718">
        <v>0</v>
      </c>
      <c r="BY44" s="718">
        <v>0</v>
      </c>
      <c r="BZ44" s="718">
        <v>0</v>
      </c>
      <c r="CA44" s="718">
        <v>0</v>
      </c>
      <c r="CB44" s="718">
        <v>0</v>
      </c>
      <c r="CC44" s="718">
        <v>0</v>
      </c>
      <c r="CD44" s="718">
        <v>0</v>
      </c>
      <c r="CE44" s="718">
        <v>-7.4505805969238281E-9</v>
      </c>
      <c r="CF44" s="718">
        <v>0</v>
      </c>
      <c r="CG44" s="718">
        <v>0</v>
      </c>
      <c r="CH44" s="718">
        <v>4.6566128730773926E-9</v>
      </c>
      <c r="CI44" s="718">
        <v>0</v>
      </c>
      <c r="CJ44" s="718">
        <v>0</v>
      </c>
      <c r="CK44" s="718">
        <v>0</v>
      </c>
      <c r="CL44" s="718">
        <v>0</v>
      </c>
      <c r="CM44" s="718">
        <f>+CM43-'[8]Income Statement Detail'!DR46*1000</f>
        <v>1254584.9600000009</v>
      </c>
      <c r="CN44" s="718">
        <f>+CN43-'[8]Income Statement Detail'!DS46*1000</f>
        <v>1209207.5499999924</v>
      </c>
      <c r="CO44" s="718">
        <f>+CO43-'[8]Income Statement Detail'!DT46*1000</f>
        <v>1056613.1399999987</v>
      </c>
      <c r="CP44" s="718">
        <f>+CP43-'[8]Income Statement Detail'!DU46*1000</f>
        <v>930080.61000000359</v>
      </c>
      <c r="CQ44" s="718">
        <f>+CQ43-'[8]Income Statement Detail'!DV46*1000</f>
        <v>882738.20000000088</v>
      </c>
      <c r="CR44" s="718">
        <f>+CR43-'[8]Income Statement Detail'!DW46*1000</f>
        <v>891382.5600000032</v>
      </c>
      <c r="CS44" s="718">
        <f>+CS43-'[8]Income Statement Detail'!DX46*1000</f>
        <v>890569.13000000664</v>
      </c>
      <c r="CT44" s="718">
        <f>+CT43-'[8]Income Statement Detail'!DY46*1000</f>
        <v>889758.3899999978</v>
      </c>
      <c r="CU44" s="718">
        <f>+CU43-'[8]Income Statement Detail'!DZ46*1000</f>
        <v>889130.27999999514</v>
      </c>
      <c r="CV44" s="718">
        <f>+CV43-'[8]Income Statement Detail'!EA46*1000</f>
        <v>888420.57999999612</v>
      </c>
      <c r="CW44" s="718">
        <f>+CW43-'[8]Income Statement Detail'!EB46*1000</f>
        <v>888154.27000000235</v>
      </c>
      <c r="CX44" s="718">
        <f>+CX43-'[8]Income Statement Detail'!EC46*1000</f>
        <v>1017844.5300000003</v>
      </c>
      <c r="CY44" s="1051">
        <f t="shared" ref="CY44" si="62">SUM(CA44:CL44)</f>
        <v>-2.7939677238464355E-9</v>
      </c>
      <c r="CZ44" s="447"/>
      <c r="DA44" s="33"/>
      <c r="DB44" s="33"/>
    </row>
    <row r="45" spans="1:106">
      <c r="C45" s="22"/>
      <c r="E45" s="708"/>
      <c r="G45" s="953"/>
      <c r="H45" s="953"/>
      <c r="I45" s="953"/>
      <c r="J45" s="953"/>
      <c r="K45" s="953"/>
      <c r="L45" s="953"/>
      <c r="M45" s="953"/>
      <c r="N45" s="953"/>
      <c r="O45" s="953"/>
      <c r="P45" s="953"/>
      <c r="Q45" s="953"/>
      <c r="R45" s="953"/>
      <c r="S45" s="953"/>
      <c r="T45" s="953"/>
      <c r="U45" s="953"/>
      <c r="V45" s="953"/>
      <c r="W45" s="953"/>
      <c r="X45" s="953"/>
      <c r="Y45" s="953"/>
      <c r="Z45" s="953"/>
      <c r="AA45" s="953"/>
      <c r="AB45" s="953"/>
      <c r="AC45" s="953"/>
      <c r="AD45" s="953"/>
      <c r="AE45" s="953"/>
      <c r="AF45" s="953"/>
      <c r="AG45" s="953"/>
      <c r="AH45" s="953"/>
      <c r="AI45" s="953"/>
      <c r="AJ45" s="953"/>
      <c r="AK45" s="953"/>
      <c r="AL45" s="953"/>
      <c r="AM45" s="953"/>
      <c r="AN45" s="953"/>
      <c r="AO45" s="953"/>
      <c r="AP45" s="953"/>
      <c r="AQ45" s="953"/>
      <c r="AR45" s="953"/>
      <c r="AS45" s="953"/>
      <c r="AT45" s="953"/>
      <c r="AU45" s="953"/>
      <c r="AV45" s="953"/>
      <c r="AW45" s="953"/>
      <c r="AX45" s="953"/>
      <c r="AY45" s="953"/>
      <c r="AZ45" s="953"/>
      <c r="BA45" s="953"/>
      <c r="BB45" s="706"/>
      <c r="BC45" s="706"/>
      <c r="BD45" s="706"/>
      <c r="BE45" s="706"/>
      <c r="BF45" s="706"/>
      <c r="BG45" s="706"/>
      <c r="BH45" s="706"/>
      <c r="BI45" s="706"/>
      <c r="BJ45" s="706"/>
      <c r="BK45" s="706"/>
      <c r="BL45" s="706"/>
      <c r="BM45" s="706"/>
      <c r="BN45" s="706"/>
      <c r="BO45" s="706"/>
      <c r="BP45" s="706"/>
      <c r="BQ45" s="706"/>
      <c r="BR45" s="706"/>
      <c r="BS45" s="706"/>
      <c r="BT45" s="706"/>
      <c r="BU45" s="706"/>
      <c r="BV45" s="706"/>
      <c r="BW45" s="706"/>
      <c r="BX45" s="706"/>
      <c r="BY45" s="706"/>
      <c r="BZ45" s="706"/>
      <c r="CA45" s="706"/>
      <c r="CB45" s="706"/>
      <c r="CC45" s="706"/>
      <c r="CD45" s="706"/>
      <c r="CE45" s="706"/>
      <c r="CF45" s="706"/>
      <c r="CG45" s="706"/>
      <c r="CH45" s="706"/>
      <c r="CI45" s="706"/>
      <c r="CJ45" s="706"/>
      <c r="CK45" s="706"/>
      <c r="CL45" s="706"/>
      <c r="CM45" s="706"/>
      <c r="CN45" s="706"/>
      <c r="CO45" s="706"/>
      <c r="CP45" s="706"/>
      <c r="CQ45" s="706"/>
      <c r="CR45" s="706"/>
      <c r="CS45" s="706"/>
      <c r="CT45" s="706"/>
      <c r="CU45" s="706"/>
      <c r="CV45" s="706"/>
      <c r="CW45" s="706"/>
      <c r="CX45" s="706"/>
      <c r="CY45" s="1051"/>
      <c r="CZ45" s="450"/>
      <c r="DA45" s="33"/>
      <c r="DB45" s="33"/>
    </row>
    <row r="46" spans="1:106">
      <c r="C46" s="22"/>
      <c r="D46" s="22"/>
      <c r="E46" s="732"/>
      <c r="F46" s="12"/>
      <c r="G46" s="955"/>
      <c r="H46" s="955"/>
      <c r="I46" s="955"/>
      <c r="J46" s="955"/>
      <c r="K46" s="955"/>
      <c r="L46" s="955"/>
      <c r="M46" s="955"/>
      <c r="N46" s="955"/>
      <c r="O46" s="955"/>
      <c r="P46" s="955"/>
      <c r="Q46" s="955"/>
      <c r="R46" s="955"/>
      <c r="S46" s="955"/>
      <c r="T46" s="955"/>
      <c r="U46" s="955"/>
      <c r="V46" s="955"/>
      <c r="W46" s="955"/>
      <c r="X46" s="955"/>
      <c r="Y46" s="955"/>
      <c r="Z46" s="955"/>
      <c r="AA46" s="955"/>
      <c r="AB46" s="955"/>
      <c r="AC46" s="955"/>
      <c r="AD46" s="955"/>
      <c r="AE46" s="955"/>
      <c r="AF46" s="955"/>
      <c r="AG46" s="955"/>
      <c r="AH46" s="955"/>
      <c r="AI46" s="955"/>
      <c r="AJ46" s="955"/>
      <c r="AK46" s="955"/>
      <c r="AL46" s="955"/>
      <c r="AM46" s="955"/>
      <c r="AN46" s="955"/>
      <c r="AO46" s="955"/>
      <c r="AP46" s="955"/>
      <c r="AQ46" s="955"/>
      <c r="AR46" s="955"/>
      <c r="AS46" s="955"/>
      <c r="AT46" s="955"/>
      <c r="AU46" s="955"/>
      <c r="AV46" s="955"/>
      <c r="AW46" s="955"/>
      <c r="AX46" s="955"/>
      <c r="AY46" s="955"/>
      <c r="AZ46" s="955"/>
      <c r="BA46" s="955"/>
      <c r="BB46" s="718"/>
      <c r="BC46" s="718"/>
      <c r="BD46" s="718"/>
      <c r="BE46" s="718"/>
      <c r="BF46" s="718"/>
      <c r="BG46" s="718"/>
      <c r="BH46" s="718"/>
      <c r="BI46" s="718"/>
      <c r="BJ46" s="718"/>
      <c r="BK46" s="718"/>
      <c r="BL46" s="718"/>
      <c r="BM46" s="718"/>
      <c r="BN46" s="718"/>
      <c r="BO46" s="718"/>
      <c r="BP46" s="718"/>
      <c r="BQ46" s="718"/>
      <c r="BR46" s="718"/>
      <c r="BS46" s="718"/>
      <c r="BT46" s="718"/>
      <c r="BU46" s="718"/>
      <c r="BV46" s="718"/>
      <c r="BW46" s="718"/>
      <c r="BX46" s="718"/>
      <c r="BY46" s="718"/>
      <c r="BZ46" s="718"/>
      <c r="CA46" s="718"/>
      <c r="CB46" s="718"/>
      <c r="CC46" s="718"/>
      <c r="CD46" s="718"/>
      <c r="CE46" s="718"/>
      <c r="CF46" s="718"/>
      <c r="CG46" s="718"/>
      <c r="CH46" s="718"/>
      <c r="CI46" s="718"/>
      <c r="CJ46" s="718"/>
      <c r="CK46" s="718"/>
      <c r="CL46" s="718"/>
      <c r="CM46" s="718"/>
      <c r="CN46" s="718"/>
      <c r="CO46" s="718"/>
      <c r="CP46" s="718"/>
      <c r="CQ46" s="718"/>
      <c r="CR46" s="718"/>
      <c r="CS46" s="718"/>
      <c r="CT46" s="718"/>
      <c r="CU46" s="718"/>
      <c r="CV46" s="718"/>
      <c r="CW46" s="718"/>
      <c r="CX46" s="718"/>
      <c r="CY46" s="1052"/>
      <c r="CZ46" s="375"/>
      <c r="DA46" s="33"/>
      <c r="DB46" s="33"/>
    </row>
    <row r="47" spans="1:106">
      <c r="A47" s="733" t="s">
        <v>441</v>
      </c>
      <c r="B47" s="375"/>
      <c r="C47" s="22"/>
      <c r="D47" s="22"/>
      <c r="E47" s="732"/>
      <c r="F47" s="12"/>
      <c r="G47" s="955"/>
      <c r="H47" s="955"/>
      <c r="I47" s="955"/>
      <c r="J47" s="955"/>
      <c r="K47" s="955"/>
      <c r="L47" s="955"/>
      <c r="M47" s="955"/>
      <c r="N47" s="955"/>
      <c r="O47" s="955"/>
      <c r="P47" s="955"/>
      <c r="Q47" s="955"/>
      <c r="R47" s="955"/>
      <c r="S47" s="955"/>
      <c r="T47" s="955"/>
      <c r="U47" s="955"/>
      <c r="V47" s="955"/>
      <c r="W47" s="955"/>
      <c r="X47" s="955"/>
      <c r="Y47" s="955"/>
      <c r="Z47" s="955"/>
      <c r="AA47" s="955"/>
      <c r="AB47" s="955"/>
      <c r="AC47" s="955"/>
      <c r="AD47" s="955"/>
      <c r="AE47" s="955"/>
      <c r="AF47" s="955"/>
      <c r="AG47" s="955"/>
      <c r="AH47" s="955"/>
      <c r="AI47" s="955"/>
      <c r="AJ47" s="955"/>
      <c r="AK47" s="955"/>
      <c r="AL47" s="955"/>
      <c r="AM47" s="955"/>
      <c r="AN47" s="955"/>
      <c r="AO47" s="955"/>
      <c r="AP47" s="955"/>
      <c r="AQ47" s="955"/>
      <c r="AR47" s="955"/>
      <c r="AS47" s="955"/>
      <c r="AT47" s="955"/>
      <c r="AU47" s="955"/>
      <c r="AV47" s="955"/>
      <c r="AW47" s="955"/>
      <c r="AX47" s="955"/>
      <c r="AY47" s="955"/>
      <c r="AZ47" s="955"/>
      <c r="BA47" s="955"/>
      <c r="BB47" s="955"/>
      <c r="BC47" s="955"/>
      <c r="BD47" s="955"/>
      <c r="BE47" s="718"/>
      <c r="BF47" s="718"/>
      <c r="BG47" s="718"/>
      <c r="BH47" s="718"/>
      <c r="BI47" s="718"/>
      <c r="BJ47" s="718"/>
      <c r="BK47" s="718"/>
      <c r="BL47" s="718"/>
      <c r="BM47" s="718"/>
      <c r="BN47" s="718"/>
      <c r="BO47" s="718"/>
      <c r="BP47" s="718"/>
      <c r="BQ47" s="718"/>
      <c r="BR47" s="718"/>
      <c r="BS47" s="718"/>
      <c r="BT47" s="718"/>
      <c r="BU47" s="718"/>
      <c r="BV47" s="718"/>
      <c r="BW47" s="718"/>
      <c r="BX47" s="718"/>
      <c r="BY47" s="718"/>
      <c r="BZ47" s="718"/>
      <c r="CA47" s="718"/>
      <c r="CB47" s="718"/>
      <c r="CC47" s="718"/>
      <c r="CD47" s="718"/>
      <c r="CE47" s="718"/>
      <c r="CF47" s="718"/>
      <c r="CG47" s="718"/>
      <c r="CH47" s="718"/>
      <c r="CI47" s="718"/>
      <c r="CJ47" s="718"/>
      <c r="CK47" s="718"/>
      <c r="CL47" s="718"/>
      <c r="CM47" s="718"/>
      <c r="CN47" s="718"/>
      <c r="CO47" s="718"/>
      <c r="CP47" s="718"/>
      <c r="CQ47" s="718"/>
      <c r="CR47" s="718"/>
      <c r="CS47" s="718"/>
      <c r="CT47" s="718"/>
      <c r="CU47" s="718"/>
      <c r="CV47" s="718"/>
      <c r="CW47" s="718"/>
      <c r="CX47" s="718"/>
      <c r="CY47" s="1052"/>
      <c r="CZ47" s="375"/>
      <c r="DA47" s="33"/>
      <c r="DB47" s="33"/>
    </row>
    <row r="48" spans="1:106" ht="15">
      <c r="A48" s="734" t="s">
        <v>442</v>
      </c>
      <c r="B48" s="375"/>
      <c r="C48" s="22"/>
      <c r="D48" s="734" t="s">
        <v>443</v>
      </c>
      <c r="E48" s="732"/>
      <c r="F48" s="707">
        <f ca="1">SUM(OFFSET(BO48:BZ48,0,'Bal Sheet'!$A$1))/1000</f>
        <v>7347.7</v>
      </c>
      <c r="G48" s="360"/>
      <c r="H48" s="360"/>
      <c r="I48" s="360"/>
      <c r="J48" s="360"/>
      <c r="K48" s="360"/>
      <c r="L48" s="360"/>
      <c r="M48" s="360"/>
      <c r="N48" s="360"/>
      <c r="O48" s="360"/>
      <c r="P48" s="360"/>
      <c r="Q48" s="360"/>
      <c r="R48" s="360"/>
      <c r="S48" s="360"/>
      <c r="T48" s="360"/>
      <c r="U48" s="360"/>
      <c r="V48" s="360"/>
      <c r="W48" s="360"/>
      <c r="X48" s="360"/>
      <c r="Y48" s="360"/>
      <c r="Z48" s="360"/>
      <c r="AA48" s="360"/>
      <c r="AB48" s="360"/>
      <c r="AC48" s="360"/>
      <c r="AD48" s="360"/>
      <c r="AE48" s="360"/>
      <c r="AF48" s="360"/>
      <c r="AG48" s="360"/>
      <c r="AH48" s="360"/>
      <c r="AI48" s="360"/>
      <c r="AJ48" s="360"/>
      <c r="AK48" s="360"/>
      <c r="AL48" s="360"/>
      <c r="AM48" s="360"/>
      <c r="AN48" s="360"/>
      <c r="AO48" s="360"/>
      <c r="AP48" s="360"/>
      <c r="AQ48" s="360"/>
      <c r="AR48" s="360"/>
      <c r="AS48" s="360"/>
      <c r="AT48" s="360"/>
      <c r="AU48" s="360"/>
      <c r="AV48" s="360"/>
      <c r="AW48" s="360"/>
      <c r="AX48" s="360"/>
      <c r="AY48" s="360"/>
      <c r="AZ48" s="360"/>
      <c r="BA48" s="360"/>
      <c r="BB48" s="719"/>
      <c r="BC48" s="719"/>
      <c r="BD48" s="719"/>
      <c r="BE48" s="719"/>
      <c r="BF48" s="719"/>
      <c r="BG48" s="719"/>
      <c r="BH48" s="719"/>
      <c r="BI48" s="780"/>
      <c r="BJ48" s="780"/>
      <c r="BK48" s="780"/>
      <c r="BL48" s="780"/>
      <c r="BM48" s="780"/>
      <c r="BN48" s="780"/>
      <c r="BO48" s="780">
        <v>243200</v>
      </c>
      <c r="BP48" s="780">
        <v>658700</v>
      </c>
      <c r="BQ48" s="780">
        <v>988000</v>
      </c>
      <c r="BR48" s="780">
        <v>534400</v>
      </c>
      <c r="BS48" s="780">
        <v>354100</v>
      </c>
      <c r="BT48" s="780">
        <v>670300</v>
      </c>
      <c r="BU48" s="780">
        <v>525900</v>
      </c>
      <c r="BV48" s="780">
        <v>398900</v>
      </c>
      <c r="BW48" s="780">
        <v>199000</v>
      </c>
      <c r="BX48" s="780">
        <v>472000</v>
      </c>
      <c r="BY48" s="780">
        <v>333000</v>
      </c>
      <c r="BZ48" s="780">
        <v>423700</v>
      </c>
      <c r="CA48" s="780">
        <v>609200</v>
      </c>
      <c r="CB48" s="780">
        <v>590900</v>
      </c>
      <c r="CC48" s="780">
        <v>611400</v>
      </c>
      <c r="CD48" s="780">
        <v>596100</v>
      </c>
      <c r="CE48" s="780">
        <v>613300</v>
      </c>
      <c r="CF48" s="780">
        <v>636400</v>
      </c>
      <c r="CG48" s="780">
        <v>602300</v>
      </c>
      <c r="CH48" s="780">
        <v>612300</v>
      </c>
      <c r="CI48" s="780">
        <v>602500</v>
      </c>
      <c r="CJ48" s="780">
        <v>614200</v>
      </c>
      <c r="CK48" s="780">
        <v>655600</v>
      </c>
      <c r="CL48" s="780">
        <v>603500</v>
      </c>
      <c r="CM48" s="780">
        <f>VLOOKUP("PGA O&amp;M Expense",'[8]IS ACCTS'!$H$5:$ZZ$1018,123,FALSE)*1000</f>
        <v>609200</v>
      </c>
      <c r="CN48" s="780">
        <f>VLOOKUP("PGA O&amp;M Expense",'[8]IS ACCTS'!$H$5:$ZZ$1018,124,FALSE)*1000</f>
        <v>590900</v>
      </c>
      <c r="CO48" s="780">
        <f>VLOOKUP("PGA O&amp;M Expense",'[8]IS ACCTS'!$H$5:$ZZ$1018,125,FALSE)*1000</f>
        <v>611400</v>
      </c>
      <c r="CP48" s="780">
        <f>VLOOKUP("PGA O&amp;M Expense",'[8]IS ACCTS'!$H$5:$ZZ$1018,126,FALSE)*1000</f>
        <v>596100</v>
      </c>
      <c r="CQ48" s="780">
        <f>VLOOKUP("PGA O&amp;M Expense",'[8]IS ACCTS'!$H$5:$ZZ$1018,127,FALSE)*1000</f>
        <v>613300</v>
      </c>
      <c r="CR48" s="780">
        <f>VLOOKUP("PGA O&amp;M Expense",'[8]IS ACCTS'!$H$5:$ZZ$1018,128,FALSE)*1000</f>
        <v>636400</v>
      </c>
      <c r="CS48" s="780">
        <f>VLOOKUP("PGA O&amp;M Expense",'[8]IS ACCTS'!$H$5:$ZZ$1018,129,FALSE)*1000</f>
        <v>602300</v>
      </c>
      <c r="CT48" s="780">
        <f>VLOOKUP("PGA O&amp;M Expense",'[8]IS ACCTS'!$H$5:$ZZ$1018,130,FALSE)*1000</f>
        <v>612300</v>
      </c>
      <c r="CU48" s="780">
        <f>VLOOKUP("PGA O&amp;M Expense",'[8]IS ACCTS'!$H$5:$ZZ$1018,131,FALSE)*1000</f>
        <v>602500</v>
      </c>
      <c r="CV48" s="780">
        <f>VLOOKUP("PGA O&amp;M Expense",'[8]IS ACCTS'!$H$5:$ZZ$1018,132,FALSE)*1000</f>
        <v>614200</v>
      </c>
      <c r="CW48" s="780">
        <f>VLOOKUP("PGA O&amp;M Expense",'[8]IS ACCTS'!$H$5:$ZZ$1018,133,FALSE)*1000</f>
        <v>655600</v>
      </c>
      <c r="CX48" s="780">
        <f>VLOOKUP("PGA O&amp;M Expense",'[8]IS ACCTS'!$H$5:$ZZ$1018,134,FALSE)*1000</f>
        <v>603500</v>
      </c>
      <c r="CY48" s="1044">
        <f>SUM(CM48:CX48)</f>
        <v>7347700</v>
      </c>
      <c r="CZ48" s="375"/>
      <c r="DA48" s="33"/>
      <c r="DB48" s="33"/>
    </row>
    <row r="49" spans="1:106">
      <c r="A49" s="375"/>
      <c r="B49" s="375"/>
      <c r="C49" s="22"/>
      <c r="D49" s="22"/>
      <c r="E49" s="732"/>
      <c r="F49" s="33"/>
      <c r="G49" s="955"/>
      <c r="H49" s="955"/>
      <c r="I49" s="955"/>
      <c r="J49" s="955"/>
      <c r="K49" s="955"/>
      <c r="L49" s="955"/>
      <c r="M49" s="955"/>
      <c r="N49" s="955"/>
      <c r="O49" s="955"/>
      <c r="P49" s="955"/>
      <c r="Q49" s="955"/>
      <c r="R49" s="955"/>
      <c r="S49" s="955"/>
      <c r="T49" s="955"/>
      <c r="U49" s="955"/>
      <c r="V49" s="955"/>
      <c r="W49" s="955"/>
      <c r="X49" s="955"/>
      <c r="Y49" s="955"/>
      <c r="Z49" s="955"/>
      <c r="AA49" s="955"/>
      <c r="AB49" s="955"/>
      <c r="AC49" s="955"/>
      <c r="AD49" s="955"/>
      <c r="AE49" s="955"/>
      <c r="AF49" s="955"/>
      <c r="AG49" s="955"/>
      <c r="AH49" s="955"/>
      <c r="AI49" s="955"/>
      <c r="AJ49" s="955"/>
      <c r="AK49" s="955"/>
      <c r="AL49" s="955"/>
      <c r="AM49" s="955"/>
      <c r="AN49" s="955"/>
      <c r="AO49" s="955"/>
      <c r="AP49" s="955"/>
      <c r="AQ49" s="955"/>
      <c r="AR49" s="955"/>
      <c r="AS49" s="955"/>
      <c r="AT49" s="955"/>
      <c r="AU49" s="955"/>
      <c r="AV49" s="955"/>
      <c r="AW49" s="955"/>
      <c r="AX49" s="955"/>
      <c r="AY49" s="955"/>
      <c r="AZ49" s="955"/>
      <c r="BA49" s="955"/>
      <c r="BB49" s="955"/>
      <c r="BC49" s="955"/>
      <c r="BD49" s="955"/>
      <c r="BE49" s="718"/>
      <c r="BF49" s="718"/>
      <c r="BG49" s="718"/>
      <c r="BH49" s="718"/>
      <c r="BI49" s="718"/>
      <c r="BJ49" s="718"/>
      <c r="BK49" s="718"/>
      <c r="BL49" s="718"/>
      <c r="BM49" s="718"/>
      <c r="BN49" s="718"/>
      <c r="BO49" s="718"/>
      <c r="BP49" s="718"/>
      <c r="BQ49" s="718"/>
      <c r="BR49" s="718"/>
      <c r="BS49" s="718"/>
      <c r="BT49" s="718"/>
      <c r="BU49" s="718"/>
      <c r="BV49" s="718"/>
      <c r="BW49" s="718"/>
      <c r="BX49" s="718"/>
      <c r="BY49" s="718"/>
      <c r="BZ49" s="718"/>
      <c r="CA49" s="718"/>
      <c r="CB49" s="718"/>
      <c r="CC49" s="718"/>
      <c r="CD49" s="718"/>
      <c r="CE49" s="718"/>
      <c r="CF49" s="718"/>
      <c r="CG49" s="718"/>
      <c r="CH49" s="718"/>
      <c r="CI49" s="718"/>
      <c r="CJ49" s="718"/>
      <c r="CK49" s="718"/>
      <c r="CL49" s="718"/>
      <c r="CM49" s="718"/>
      <c r="CN49" s="718"/>
      <c r="CO49" s="718"/>
      <c r="CP49" s="718"/>
      <c r="CQ49" s="718"/>
      <c r="CR49" s="718"/>
      <c r="CS49" s="718"/>
      <c r="CT49" s="718"/>
      <c r="CU49" s="718"/>
      <c r="CV49" s="718"/>
      <c r="CW49" s="718"/>
      <c r="CX49" s="718"/>
      <c r="CY49" s="1053"/>
      <c r="CZ49" s="375"/>
      <c r="DA49" s="33"/>
      <c r="DB49" s="33"/>
    </row>
    <row r="50" spans="1:106">
      <c r="C50" s="22"/>
      <c r="D50" s="22"/>
      <c r="E50" s="732"/>
      <c r="F50" s="33"/>
      <c r="G50" s="955"/>
      <c r="H50" s="955"/>
      <c r="I50" s="955"/>
      <c r="J50" s="955"/>
      <c r="K50" s="955"/>
      <c r="L50" s="955"/>
      <c r="M50" s="955"/>
      <c r="N50" s="955"/>
      <c r="O50" s="955"/>
      <c r="P50" s="955"/>
      <c r="Q50" s="955"/>
      <c r="R50" s="955"/>
      <c r="S50" s="955"/>
      <c r="T50" s="955"/>
      <c r="U50" s="955"/>
      <c r="V50" s="955"/>
      <c r="W50" s="955"/>
      <c r="X50" s="955"/>
      <c r="Y50" s="955"/>
      <c r="Z50" s="955"/>
      <c r="AA50" s="955"/>
      <c r="AB50" s="955"/>
      <c r="AC50" s="955"/>
      <c r="AD50" s="955"/>
      <c r="AE50" s="955"/>
      <c r="AF50" s="955"/>
      <c r="AG50" s="955"/>
      <c r="AH50" s="955"/>
      <c r="AI50" s="955"/>
      <c r="AJ50" s="955"/>
      <c r="AK50" s="955"/>
      <c r="AL50" s="955"/>
      <c r="AM50" s="955"/>
      <c r="AN50" s="955"/>
      <c r="AO50" s="955"/>
      <c r="AP50" s="955"/>
      <c r="AQ50" s="955"/>
      <c r="AR50" s="955"/>
      <c r="AS50" s="955"/>
      <c r="AT50" s="955"/>
      <c r="AU50" s="955"/>
      <c r="AV50" s="955"/>
      <c r="AW50" s="955"/>
      <c r="AX50" s="955"/>
      <c r="AY50" s="955"/>
      <c r="AZ50" s="955"/>
      <c r="BA50" s="955"/>
      <c r="BB50" s="955"/>
      <c r="BC50" s="955"/>
      <c r="BD50" s="955"/>
      <c r="BE50" s="955"/>
      <c r="BF50" s="955"/>
      <c r="BG50" s="955"/>
      <c r="BH50" s="955"/>
      <c r="BI50" s="955"/>
      <c r="BJ50" s="955"/>
      <c r="BK50" s="955"/>
      <c r="BL50" s="955"/>
      <c r="BM50" s="955"/>
      <c r="BN50" s="955"/>
      <c r="BO50" s="955"/>
      <c r="BP50" s="955"/>
      <c r="BQ50" s="955"/>
      <c r="BR50" s="955"/>
      <c r="BS50" s="955"/>
      <c r="BT50" s="955"/>
      <c r="BU50" s="955"/>
      <c r="BV50" s="955"/>
      <c r="BW50" s="955"/>
      <c r="BX50" s="955"/>
      <c r="BY50" s="955"/>
      <c r="BZ50" s="955"/>
      <c r="CA50" s="955"/>
      <c r="CB50" s="955"/>
      <c r="CC50" s="955"/>
      <c r="CD50" s="955"/>
      <c r="CE50" s="955"/>
      <c r="CF50" s="955"/>
      <c r="CG50" s="955"/>
      <c r="CH50" s="955"/>
      <c r="CI50" s="955"/>
      <c r="CJ50" s="955"/>
      <c r="CK50" s="955"/>
      <c r="CL50" s="955"/>
      <c r="CM50" s="955"/>
      <c r="CN50" s="955"/>
      <c r="CO50" s="955"/>
      <c r="CP50" s="955"/>
      <c r="CQ50" s="955"/>
      <c r="CR50" s="955"/>
      <c r="CS50" s="955"/>
      <c r="CT50" s="955"/>
      <c r="CU50" s="955"/>
      <c r="CV50" s="955"/>
      <c r="CW50" s="955"/>
      <c r="CX50" s="955"/>
      <c r="CY50" s="1053"/>
      <c r="CZ50" s="375"/>
      <c r="DA50" s="33"/>
      <c r="DB50" s="33"/>
    </row>
    <row r="51" spans="1:106">
      <c r="C51" s="22"/>
      <c r="D51" s="22"/>
      <c r="E51" s="22"/>
      <c r="F51" s="33"/>
      <c r="G51" s="956"/>
      <c r="H51" s="956"/>
      <c r="I51" s="956"/>
      <c r="J51" s="956"/>
      <c r="K51" s="956"/>
      <c r="L51" s="956"/>
      <c r="M51" s="956"/>
      <c r="N51" s="956"/>
      <c r="O51" s="956"/>
      <c r="P51" s="956"/>
      <c r="Q51" s="956"/>
      <c r="R51" s="956"/>
      <c r="S51" s="956"/>
      <c r="T51" s="956"/>
      <c r="U51" s="956"/>
      <c r="V51" s="956"/>
      <c r="W51" s="956"/>
      <c r="X51" s="956"/>
      <c r="Y51" s="956"/>
      <c r="Z51" s="956"/>
      <c r="AA51" s="956"/>
      <c r="AB51" s="956"/>
      <c r="AC51" s="956"/>
      <c r="AD51" s="956"/>
      <c r="AE51" s="956"/>
      <c r="AF51" s="956"/>
      <c r="AG51" s="956"/>
      <c r="AH51" s="956"/>
      <c r="AI51" s="956"/>
      <c r="AJ51" s="956"/>
      <c r="AK51" s="956"/>
      <c r="AL51" s="956"/>
      <c r="AM51" s="956"/>
      <c r="AN51" s="956"/>
      <c r="AO51" s="956"/>
      <c r="AP51" s="956"/>
      <c r="AQ51" s="956"/>
      <c r="AR51" s="956"/>
      <c r="AS51" s="956"/>
      <c r="AT51" s="956"/>
      <c r="AU51" s="956"/>
      <c r="AV51" s="956"/>
      <c r="AW51" s="956"/>
      <c r="AX51" s="956"/>
      <c r="AY51" s="956"/>
      <c r="AZ51" s="956"/>
      <c r="BA51" s="956"/>
      <c r="BB51" s="956"/>
      <c r="BC51" s="956"/>
      <c r="BD51" s="956"/>
      <c r="BE51" s="956"/>
      <c r="BF51" s="956"/>
      <c r="BG51" s="956"/>
      <c r="BH51" s="956"/>
      <c r="BI51" s="956"/>
      <c r="BJ51" s="956"/>
      <c r="BK51" s="956"/>
      <c r="BL51" s="956"/>
      <c r="BM51" s="956"/>
      <c r="BN51" s="956"/>
      <c r="BO51" s="956"/>
      <c r="BP51" s="956"/>
      <c r="BQ51" s="956"/>
      <c r="BR51" s="956"/>
      <c r="BS51" s="956"/>
      <c r="BT51" s="956"/>
      <c r="BU51" s="956"/>
      <c r="BV51" s="956"/>
      <c r="BW51" s="956"/>
      <c r="BX51" s="956"/>
      <c r="BY51" s="956"/>
      <c r="BZ51" s="956"/>
      <c r="CA51" s="956"/>
      <c r="CB51" s="956"/>
      <c r="CC51" s="956"/>
      <c r="CD51" s="956"/>
      <c r="CE51" s="956"/>
      <c r="CF51" s="956"/>
      <c r="CG51" s="956"/>
      <c r="CH51" s="956"/>
      <c r="CI51" s="956"/>
      <c r="CJ51" s="956"/>
      <c r="CK51" s="956"/>
      <c r="CL51" s="956"/>
      <c r="CM51" s="956"/>
      <c r="CN51" s="956"/>
      <c r="CO51" s="956"/>
      <c r="CP51" s="956"/>
      <c r="CQ51" s="956"/>
      <c r="CR51" s="956"/>
      <c r="CS51" s="956"/>
      <c r="CT51" s="956"/>
      <c r="CU51" s="956"/>
      <c r="CV51" s="956"/>
      <c r="CW51" s="956"/>
      <c r="CX51" s="956"/>
      <c r="CY51" s="1054"/>
      <c r="CZ51" s="375"/>
      <c r="DA51" s="33"/>
      <c r="DB51" s="33"/>
    </row>
    <row r="52" spans="1:106">
      <c r="C52" s="22"/>
      <c r="D52" s="22"/>
      <c r="E52" s="22"/>
      <c r="F52" s="33"/>
      <c r="G52" s="955"/>
      <c r="H52" s="955"/>
      <c r="I52" s="955"/>
      <c r="J52" s="955"/>
      <c r="K52" s="955"/>
      <c r="L52" s="955"/>
      <c r="M52" s="955"/>
      <c r="N52" s="955"/>
      <c r="O52" s="955"/>
      <c r="P52" s="955"/>
      <c r="Q52" s="955"/>
      <c r="R52" s="955"/>
      <c r="S52" s="955"/>
      <c r="T52" s="955"/>
      <c r="U52" s="955"/>
      <c r="V52" s="955"/>
      <c r="W52" s="955"/>
      <c r="X52" s="955"/>
      <c r="Y52" s="955"/>
      <c r="Z52" s="955"/>
      <c r="AA52" s="955"/>
      <c r="AB52" s="955"/>
      <c r="AC52" s="955"/>
      <c r="AD52" s="955"/>
      <c r="AE52" s="955"/>
      <c r="AF52" s="955"/>
      <c r="AG52" s="955"/>
      <c r="AH52" s="955"/>
      <c r="AI52" s="955"/>
      <c r="AJ52" s="955"/>
      <c r="AK52" s="955"/>
      <c r="AL52" s="955"/>
      <c r="AM52" s="955"/>
      <c r="AN52" s="955"/>
      <c r="AO52" s="955"/>
      <c r="AP52" s="955"/>
      <c r="AQ52" s="955"/>
      <c r="AR52" s="955"/>
      <c r="AS52" s="955"/>
      <c r="AT52" s="955"/>
      <c r="AU52" s="955"/>
      <c r="AV52" s="955"/>
      <c r="AW52" s="955"/>
      <c r="AX52" s="955"/>
      <c r="AY52" s="955"/>
      <c r="AZ52" s="955"/>
      <c r="BA52" s="955"/>
      <c r="BB52" s="955"/>
      <c r="BC52" s="955"/>
      <c r="BD52" s="955"/>
      <c r="BE52" s="955"/>
      <c r="BF52" s="955"/>
      <c r="BG52" s="955"/>
      <c r="BH52" s="955"/>
      <c r="BI52" s="955"/>
      <c r="BJ52" s="955"/>
      <c r="BK52" s="955"/>
      <c r="BL52" s="955"/>
      <c r="BM52" s="955"/>
      <c r="BN52" s="955"/>
      <c r="BO52" s="955"/>
      <c r="BP52" s="955"/>
      <c r="BQ52" s="955"/>
      <c r="BR52" s="955"/>
      <c r="BS52" s="955"/>
      <c r="BT52" s="955"/>
      <c r="BU52" s="955"/>
      <c r="BV52" s="955"/>
      <c r="BW52" s="955"/>
      <c r="BX52" s="955"/>
      <c r="BY52" s="955"/>
      <c r="BZ52" s="955"/>
      <c r="CA52" s="955">
        <v>112</v>
      </c>
      <c r="CB52" s="955">
        <v>113</v>
      </c>
      <c r="CC52" s="955">
        <v>114</v>
      </c>
      <c r="CD52" s="955">
        <v>115</v>
      </c>
      <c r="CE52" s="955">
        <v>116</v>
      </c>
      <c r="CF52" s="955">
        <v>117</v>
      </c>
      <c r="CG52" s="955">
        <v>118</v>
      </c>
      <c r="CH52" s="955">
        <v>119</v>
      </c>
      <c r="CI52" s="955">
        <v>120</v>
      </c>
      <c r="CJ52" s="955">
        <v>121</v>
      </c>
      <c r="CK52" s="955">
        <v>122</v>
      </c>
      <c r="CL52" s="955">
        <v>123</v>
      </c>
      <c r="CM52" s="955">
        <v>124</v>
      </c>
      <c r="CN52" s="955">
        <v>125</v>
      </c>
      <c r="CO52" s="955">
        <v>126</v>
      </c>
      <c r="CP52" s="955">
        <v>127</v>
      </c>
      <c r="CQ52" s="955">
        <v>128</v>
      </c>
      <c r="CR52" s="955">
        <v>129</v>
      </c>
      <c r="CS52" s="955">
        <v>130</v>
      </c>
      <c r="CT52" s="955">
        <v>131</v>
      </c>
      <c r="CU52" s="955">
        <v>132</v>
      </c>
      <c r="CV52" s="955">
        <v>133</v>
      </c>
      <c r="CW52" s="955">
        <v>134</v>
      </c>
      <c r="CX52" s="955">
        <v>135</v>
      </c>
      <c r="CY52" s="1051"/>
      <c r="CZ52" s="375"/>
      <c r="DA52" s="33"/>
      <c r="DB52" s="33"/>
    </row>
    <row r="53" spans="1:106">
      <c r="C53" s="22"/>
      <c r="D53" s="22"/>
      <c r="E53" s="22"/>
      <c r="F53" s="33"/>
      <c r="G53" s="955"/>
      <c r="H53" s="955"/>
      <c r="I53" s="955"/>
      <c r="J53" s="955"/>
      <c r="K53" s="955"/>
      <c r="L53" s="955"/>
      <c r="M53" s="955"/>
      <c r="N53" s="955"/>
      <c r="O53" s="955"/>
      <c r="P53" s="955"/>
      <c r="Q53" s="955"/>
      <c r="R53" s="955"/>
      <c r="S53" s="955"/>
      <c r="T53" s="955"/>
      <c r="U53" s="955"/>
      <c r="V53" s="955"/>
      <c r="W53" s="955"/>
      <c r="X53" s="955"/>
      <c r="Y53" s="955"/>
      <c r="Z53" s="955"/>
      <c r="AA53" s="955"/>
      <c r="AB53" s="955"/>
      <c r="AC53" s="955"/>
      <c r="AD53" s="955"/>
      <c r="AE53" s="955"/>
      <c r="AF53" s="955"/>
      <c r="AG53" s="955"/>
      <c r="AH53" s="955"/>
      <c r="AI53" s="955"/>
      <c r="AJ53" s="955"/>
      <c r="AK53" s="955"/>
      <c r="AL53" s="955"/>
      <c r="AM53" s="955"/>
      <c r="AN53" s="955"/>
      <c r="AO53" s="955"/>
      <c r="AP53" s="955"/>
      <c r="AQ53" s="955"/>
      <c r="AR53" s="955"/>
      <c r="AS53" s="955"/>
      <c r="AT53" s="955"/>
      <c r="AU53" s="955"/>
      <c r="AV53" s="955"/>
      <c r="AW53" s="955"/>
      <c r="AX53" s="955"/>
      <c r="AY53" s="955"/>
      <c r="AZ53" s="955"/>
      <c r="BA53" s="955"/>
      <c r="BB53" s="724"/>
      <c r="BC53" s="955"/>
      <c r="BD53" s="955"/>
      <c r="BE53" s="955"/>
      <c r="BF53" s="955"/>
      <c r="BG53" s="955"/>
      <c r="BH53" s="955"/>
      <c r="BI53" s="955"/>
      <c r="BJ53" s="955"/>
      <c r="BK53" s="955"/>
      <c r="BL53" s="955"/>
      <c r="BM53" s="955"/>
      <c r="BN53" s="955"/>
      <c r="BO53" s="955"/>
      <c r="BP53" s="955"/>
      <c r="BQ53" s="955"/>
      <c r="BR53" s="955"/>
      <c r="BS53" s="955"/>
      <c r="BT53" s="955"/>
      <c r="BU53" s="955"/>
      <c r="BV53" s="955"/>
      <c r="BW53" s="955"/>
      <c r="BX53" s="955"/>
      <c r="BY53" s="955"/>
      <c r="BZ53" s="955"/>
      <c r="CA53" s="955"/>
      <c r="CB53" s="955"/>
      <c r="CC53" s="955"/>
      <c r="CD53" s="955"/>
      <c r="CE53" s="955"/>
      <c r="CF53" s="955"/>
      <c r="CG53" s="955"/>
      <c r="CH53" s="955"/>
      <c r="CI53" s="955"/>
      <c r="CJ53" s="955"/>
      <c r="CK53" s="955"/>
      <c r="CL53" s="955"/>
      <c r="CM53" s="955"/>
      <c r="CN53" s="955"/>
      <c r="CO53" s="955"/>
      <c r="CP53" s="955"/>
      <c r="CQ53" s="955"/>
      <c r="CR53" s="955"/>
      <c r="CS53" s="955"/>
      <c r="CT53" s="955"/>
      <c r="CU53" s="955"/>
      <c r="CV53" s="955"/>
      <c r="CW53" s="955"/>
      <c r="CX53" s="955"/>
      <c r="CY53" s="1051"/>
      <c r="CZ53" s="375"/>
      <c r="DA53" s="33"/>
      <c r="DB53" s="33"/>
    </row>
    <row r="54" spans="1:106" ht="15">
      <c r="A54" s="441" t="s">
        <v>444</v>
      </c>
      <c r="C54" s="22"/>
      <c r="D54" t="s">
        <v>445</v>
      </c>
      <c r="E54" s="22"/>
      <c r="F54" s="707">
        <f ca="1">SUM(OFFSET(BO54:BZ54,0,'Bal Sheet'!$A$1))/1000</f>
        <v>0</v>
      </c>
      <c r="G54" s="955"/>
      <c r="H54" s="955"/>
      <c r="I54" s="955"/>
      <c r="J54" s="955"/>
      <c r="K54" s="955"/>
      <c r="L54" s="955"/>
      <c r="M54" s="955"/>
      <c r="N54" s="955"/>
      <c r="O54" s="955"/>
      <c r="P54" s="955"/>
      <c r="Q54" s="955"/>
      <c r="R54" s="955"/>
      <c r="S54" s="407"/>
      <c r="T54" s="407"/>
      <c r="U54" s="407"/>
      <c r="V54" s="407"/>
      <c r="W54" s="407"/>
      <c r="X54" s="407"/>
      <c r="Y54" s="407"/>
      <c r="Z54" s="407"/>
      <c r="AA54" s="407"/>
      <c r="AB54" s="407"/>
      <c r="AC54" s="407"/>
      <c r="AD54" s="407"/>
      <c r="AE54" s="407"/>
      <c r="AF54" s="407"/>
      <c r="AG54" s="407"/>
      <c r="AH54" s="407"/>
      <c r="AI54" s="407"/>
      <c r="AJ54" s="407"/>
      <c r="AK54" s="955"/>
      <c r="AL54" s="955"/>
      <c r="AM54" s="955"/>
      <c r="AN54" s="955"/>
      <c r="AO54" s="955"/>
      <c r="AP54" s="955"/>
      <c r="AQ54" s="955">
        <v>500</v>
      </c>
      <c r="AR54" s="955">
        <v>0</v>
      </c>
      <c r="AS54" s="955">
        <v>400</v>
      </c>
      <c r="AT54" s="955">
        <v>0</v>
      </c>
      <c r="AU54" s="955">
        <v>600</v>
      </c>
      <c r="AV54" s="955">
        <v>0</v>
      </c>
      <c r="AW54" s="955">
        <v>900</v>
      </c>
      <c r="AX54" s="955">
        <v>100</v>
      </c>
      <c r="AY54" s="955">
        <v>0</v>
      </c>
      <c r="AZ54" s="955">
        <v>300</v>
      </c>
      <c r="BA54" s="955">
        <v>0</v>
      </c>
      <c r="BB54" s="724">
        <v>0</v>
      </c>
      <c r="BC54" s="724"/>
      <c r="BD54" s="724"/>
      <c r="BE54" s="724"/>
      <c r="BF54" s="724"/>
      <c r="BG54" s="724"/>
      <c r="BH54" s="724"/>
      <c r="BI54" s="720"/>
      <c r="BJ54" s="720"/>
      <c r="BK54" s="720"/>
      <c r="BL54" s="720"/>
      <c r="BM54" s="720"/>
      <c r="BN54" s="720"/>
      <c r="BO54" s="720">
        <f>+VLOOKUP("6030020",'[10]IS ACCTS'!$F$5:$ZZ$999,101,FALSE)*1000</f>
        <v>100</v>
      </c>
      <c r="BP54" s="720">
        <f>+VLOOKUP("6030020",'[10]IS ACCTS'!$F$5:$ZZ$999,102,FALSE)*1000</f>
        <v>1500</v>
      </c>
      <c r="BQ54" s="720">
        <f>+VLOOKUP("6030020",'[10]IS ACCTS'!$F$5:$ZZ$999,103,FALSE)*1000</f>
        <v>600</v>
      </c>
      <c r="BR54" s="720">
        <f>+VLOOKUP("6030020",'[10]IS ACCTS'!$F$5:$ZZ$999,104,FALSE)*1000</f>
        <v>23100</v>
      </c>
      <c r="BS54" s="720">
        <f>+VLOOKUP("6030020",'[10]IS ACCTS'!$F$5:$ZZ$999,105,FALSE)*1000</f>
        <v>0</v>
      </c>
      <c r="BT54" s="720">
        <f>+VLOOKUP("6030020",'[10]IS ACCTS'!$F$5:$ZZ$999,106,FALSE)*1000</f>
        <v>0</v>
      </c>
      <c r="BU54" s="720">
        <f>+VLOOKUP("6030020",'[10]IS ACCTS'!$F$5:$ZZ$999,107,FALSE)*1000</f>
        <v>0</v>
      </c>
      <c r="BV54" s="720">
        <f>+VLOOKUP("6030020",'[10]IS ACCTS'!$F$5:$ZZ$999,108,FALSE)*1000</f>
        <v>4500</v>
      </c>
      <c r="BW54" s="720">
        <f>+VLOOKUP("6030020",'[10]IS ACCTS'!$F$5:$ZZ$999,109,FALSE)*1000</f>
        <v>100</v>
      </c>
      <c r="BX54" s="720">
        <f>+VLOOKUP("6030020",'[10]IS ACCTS'!$F$5:$ZZ$999,110,FALSE)*1000</f>
        <v>1500</v>
      </c>
      <c r="BY54" s="720">
        <f>+VLOOKUP("6030020",'[10]IS ACCTS'!$F$5:$ZZ$999,111,FALSE)*1000</f>
        <v>3900</v>
      </c>
      <c r="BZ54" s="720">
        <f>+VLOOKUP("6030020",'[10]IS ACCTS'!$F$5:$ZZ$999,112,FALSE)*1000</f>
        <v>0</v>
      </c>
      <c r="CA54" s="720">
        <v>0</v>
      </c>
      <c r="CB54" s="720">
        <v>0</v>
      </c>
      <c r="CC54" s="720">
        <v>0</v>
      </c>
      <c r="CD54" s="720">
        <v>0</v>
      </c>
      <c r="CE54" s="720">
        <v>0</v>
      </c>
      <c r="CF54" s="720">
        <v>0</v>
      </c>
      <c r="CG54" s="720">
        <v>0</v>
      </c>
      <c r="CH54" s="720">
        <v>0</v>
      </c>
      <c r="CI54" s="720">
        <v>0</v>
      </c>
      <c r="CJ54" s="720">
        <v>0</v>
      </c>
      <c r="CK54" s="720">
        <v>0</v>
      </c>
      <c r="CL54" s="720">
        <v>0</v>
      </c>
      <c r="CM54" s="720">
        <f>VLOOKUP($D54,'[8]IS ACCTS'!$G:$ZZ,CM$52,FALSE)*1000</f>
        <v>0</v>
      </c>
      <c r="CN54" s="720">
        <f>VLOOKUP($D54,'[8]IS ACCTS'!$G:$ZZ,CN$52,FALSE)*1000</f>
        <v>0</v>
      </c>
      <c r="CO54" s="720">
        <f>VLOOKUP($D54,'[8]IS ACCTS'!$G:$ZZ,CO$52,FALSE)*1000</f>
        <v>0</v>
      </c>
      <c r="CP54" s="720">
        <f>VLOOKUP($D54,'[8]IS ACCTS'!$G:$ZZ,CP$52,FALSE)*1000</f>
        <v>0</v>
      </c>
      <c r="CQ54" s="720">
        <f>VLOOKUP($D54,'[8]IS ACCTS'!$G:$ZZ,CQ$52,FALSE)*1000</f>
        <v>0</v>
      </c>
      <c r="CR54" s="720">
        <f>VLOOKUP($D54,'[8]IS ACCTS'!$G:$ZZ,CR$52,FALSE)*1000</f>
        <v>0</v>
      </c>
      <c r="CS54" s="720">
        <f>VLOOKUP($D54,'[8]IS ACCTS'!$G:$ZZ,CS$52,FALSE)*1000</f>
        <v>0</v>
      </c>
      <c r="CT54" s="720">
        <f>VLOOKUP($D54,'[8]IS ACCTS'!$G:$ZZ,CT$52,FALSE)*1000</f>
        <v>0</v>
      </c>
      <c r="CU54" s="720">
        <f>VLOOKUP($D54,'[8]IS ACCTS'!$G:$ZZ,CU$52,FALSE)*1000</f>
        <v>0</v>
      </c>
      <c r="CV54" s="720">
        <f>VLOOKUP($D54,'[8]IS ACCTS'!$G:$ZZ,CV$52,FALSE)*1000</f>
        <v>0</v>
      </c>
      <c r="CW54" s="720">
        <f>VLOOKUP($D54,'[8]IS ACCTS'!$G:$ZZ,CW$52,FALSE)*1000</f>
        <v>0</v>
      </c>
      <c r="CX54" s="720">
        <f>VLOOKUP($D54,'[8]IS ACCTS'!$G:$ZZ,CX$52,FALSE)*1000</f>
        <v>0</v>
      </c>
      <c r="CY54" s="1051">
        <f>SUM(CM54:CX54)</f>
        <v>0</v>
      </c>
      <c r="CZ54" s="375"/>
      <c r="DA54" s="33"/>
      <c r="DB54" s="33"/>
    </row>
    <row r="55" spans="1:106" ht="15">
      <c r="A55" s="441" t="s">
        <v>1196</v>
      </c>
      <c r="C55" s="22"/>
      <c r="D55" t="s">
        <v>1195</v>
      </c>
      <c r="E55" s="22"/>
      <c r="F55" s="707">
        <f ca="1">SUM(OFFSET(BO55:BZ55,0,'Bal Sheet'!$A$1))/1000</f>
        <v>38.799999999999997</v>
      </c>
      <c r="G55" s="955"/>
      <c r="H55" s="955"/>
      <c r="I55" s="955"/>
      <c r="J55" s="955"/>
      <c r="K55" s="955"/>
      <c r="L55" s="955"/>
      <c r="M55" s="955"/>
      <c r="N55" s="955"/>
      <c r="O55" s="955"/>
      <c r="P55" s="955"/>
      <c r="Q55" s="955"/>
      <c r="R55" s="955"/>
      <c r="S55" s="407"/>
      <c r="T55" s="407"/>
      <c r="U55" s="407"/>
      <c r="V55" s="407"/>
      <c r="W55" s="407"/>
      <c r="X55" s="407"/>
      <c r="Y55" s="407"/>
      <c r="Z55" s="407"/>
      <c r="AA55" s="407"/>
      <c r="AB55" s="407"/>
      <c r="AC55" s="407"/>
      <c r="AD55" s="407"/>
      <c r="AE55" s="407"/>
      <c r="AF55" s="407"/>
      <c r="AG55" s="407"/>
      <c r="AH55" s="407"/>
      <c r="AI55" s="407"/>
      <c r="AJ55" s="407"/>
      <c r="AK55" s="955"/>
      <c r="AL55" s="955"/>
      <c r="AM55" s="955"/>
      <c r="AN55" s="955"/>
      <c r="AO55" s="955"/>
      <c r="AP55" s="955"/>
      <c r="AQ55" s="955"/>
      <c r="AR55" s="955"/>
      <c r="AS55" s="955"/>
      <c r="AT55" s="955"/>
      <c r="AU55" s="955"/>
      <c r="AV55" s="955"/>
      <c r="AW55" s="955"/>
      <c r="AX55" s="955"/>
      <c r="AY55" s="955"/>
      <c r="AZ55" s="955"/>
      <c r="BA55" s="955"/>
      <c r="BB55" s="724"/>
      <c r="BC55" s="724"/>
      <c r="BD55" s="724"/>
      <c r="BE55" s="724"/>
      <c r="BF55" s="724"/>
      <c r="BG55" s="724"/>
      <c r="BH55" s="724"/>
      <c r="BI55" s="720"/>
      <c r="BJ55" s="720"/>
      <c r="BK55" s="720"/>
      <c r="BL55" s="720"/>
      <c r="BM55" s="720"/>
      <c r="BN55" s="720"/>
      <c r="BO55" s="720"/>
      <c r="BP55" s="720"/>
      <c r="BQ55" s="720"/>
      <c r="BR55" s="720"/>
      <c r="BS55" s="720"/>
      <c r="BT55" s="720"/>
      <c r="BU55" s="720"/>
      <c r="BV55" s="720"/>
      <c r="BW55" s="720"/>
      <c r="BX55" s="720"/>
      <c r="BY55" s="720"/>
      <c r="BZ55" s="720"/>
      <c r="CA55" s="720">
        <v>1400</v>
      </c>
      <c r="CB55" s="720">
        <v>1400</v>
      </c>
      <c r="CC55" s="720">
        <v>1400</v>
      </c>
      <c r="CD55" s="720">
        <v>23400</v>
      </c>
      <c r="CE55" s="720">
        <v>1400</v>
      </c>
      <c r="CF55" s="720">
        <v>1400</v>
      </c>
      <c r="CG55" s="720">
        <v>1400</v>
      </c>
      <c r="CH55" s="720">
        <v>1400</v>
      </c>
      <c r="CI55" s="720">
        <v>1400</v>
      </c>
      <c r="CJ55" s="720">
        <v>1400</v>
      </c>
      <c r="CK55" s="720">
        <v>1400</v>
      </c>
      <c r="CL55" s="720">
        <v>1400</v>
      </c>
      <c r="CM55" s="720">
        <f>VLOOKUP($D55,'[8]IS ACCTS'!$G:$ZZ,CM$52,FALSE)*1000</f>
        <v>1500</v>
      </c>
      <c r="CN55" s="720">
        <f>VLOOKUP($D55,'[8]IS ACCTS'!$G:$ZZ,CN$52,FALSE)*1000</f>
        <v>1500</v>
      </c>
      <c r="CO55" s="720">
        <f>VLOOKUP($D55,'[8]IS ACCTS'!$G:$ZZ,CO$52,FALSE)*1000</f>
        <v>1500</v>
      </c>
      <c r="CP55" s="720">
        <f>VLOOKUP($D55,'[8]IS ACCTS'!$G:$ZZ,CP$52,FALSE)*1000</f>
        <v>24000</v>
      </c>
      <c r="CQ55" s="720">
        <f>VLOOKUP($D55,'[8]IS ACCTS'!$G:$ZZ,CQ$52,FALSE)*1000</f>
        <v>1500</v>
      </c>
      <c r="CR55" s="720">
        <f>VLOOKUP($D55,'[8]IS ACCTS'!$G:$ZZ,CR$52,FALSE)*1000</f>
        <v>1500</v>
      </c>
      <c r="CS55" s="720">
        <f>VLOOKUP($D55,'[8]IS ACCTS'!$G:$ZZ,CS$52,FALSE)*1000</f>
        <v>1500</v>
      </c>
      <c r="CT55" s="720">
        <f>VLOOKUP($D55,'[8]IS ACCTS'!$G:$ZZ,CT$52,FALSE)*1000</f>
        <v>1500</v>
      </c>
      <c r="CU55" s="720">
        <f>VLOOKUP($D55,'[8]IS ACCTS'!$G:$ZZ,CU$52,FALSE)*1000</f>
        <v>1500</v>
      </c>
      <c r="CV55" s="720">
        <f>VLOOKUP($D55,'[8]IS ACCTS'!$G:$ZZ,CV$52,FALSE)*1000</f>
        <v>1500</v>
      </c>
      <c r="CW55" s="720">
        <f>VLOOKUP($D55,'[8]IS ACCTS'!$G:$ZZ,CW$52,FALSE)*1000</f>
        <v>1500</v>
      </c>
      <c r="CX55" s="720">
        <f>VLOOKUP($D55,'[8]IS ACCTS'!$G:$ZZ,CX$52,FALSE)*1000</f>
        <v>1500</v>
      </c>
      <c r="CY55" s="1051">
        <f t="shared" ref="CY55:CY65" si="63">SUM(CM55:CX55)</f>
        <v>40500</v>
      </c>
      <c r="CZ55" s="375"/>
      <c r="DA55" s="33"/>
      <c r="DB55" s="33"/>
    </row>
    <row r="56" spans="1:106">
      <c r="A56" t="s">
        <v>446</v>
      </c>
      <c r="C56" s="22"/>
      <c r="D56" t="s">
        <v>447</v>
      </c>
      <c r="E56" s="22"/>
      <c r="F56" s="707">
        <f ca="1">SUM(OFFSET(BO56:BZ56,0,'Bal Sheet'!$A$1))/1000</f>
        <v>0</v>
      </c>
      <c r="G56" s="955"/>
      <c r="H56" s="955"/>
      <c r="I56" s="955"/>
      <c r="J56" s="955"/>
      <c r="K56" s="955"/>
      <c r="L56" s="955"/>
      <c r="M56" s="955"/>
      <c r="N56" s="955"/>
      <c r="O56" s="955"/>
      <c r="P56" s="955"/>
      <c r="Q56" s="955"/>
      <c r="R56" s="955"/>
      <c r="S56" s="955"/>
      <c r="T56" s="955"/>
      <c r="U56" s="955"/>
      <c r="V56" s="955"/>
      <c r="W56" s="955"/>
      <c r="X56" s="955"/>
      <c r="Y56" s="955"/>
      <c r="Z56" s="955"/>
      <c r="AA56" s="955"/>
      <c r="AB56" s="955"/>
      <c r="AC56" s="955"/>
      <c r="AD56" s="955"/>
      <c r="AE56" s="955"/>
      <c r="AF56" s="955"/>
      <c r="AG56" s="955"/>
      <c r="AH56" s="955"/>
      <c r="AI56" s="955"/>
      <c r="AJ56" s="955"/>
      <c r="AK56" s="955"/>
      <c r="AL56" s="955"/>
      <c r="AM56" s="955"/>
      <c r="AN56" s="955"/>
      <c r="AO56" s="955"/>
      <c r="AP56" s="955"/>
      <c r="AQ56" s="955">
        <v>3700</v>
      </c>
      <c r="AR56" s="955">
        <v>5700</v>
      </c>
      <c r="AS56" s="955">
        <v>10400</v>
      </c>
      <c r="AT56" s="955">
        <v>105000</v>
      </c>
      <c r="AU56" s="955">
        <v>20300</v>
      </c>
      <c r="AV56" s="955">
        <v>50900</v>
      </c>
      <c r="AW56" s="955">
        <v>0</v>
      </c>
      <c r="AX56" s="955">
        <v>4600</v>
      </c>
      <c r="AY56" s="955">
        <v>2200</v>
      </c>
      <c r="AZ56" s="955">
        <v>4800</v>
      </c>
      <c r="BA56" s="955">
        <v>3200</v>
      </c>
      <c r="BB56" s="724">
        <v>34500</v>
      </c>
      <c r="BC56" s="724"/>
      <c r="BD56" s="724"/>
      <c r="BE56" s="724"/>
      <c r="BF56" s="724"/>
      <c r="BG56" s="724"/>
      <c r="BH56" s="724"/>
      <c r="BI56" s="720"/>
      <c r="BJ56" s="720"/>
      <c r="BK56" s="720"/>
      <c r="BL56" s="720"/>
      <c r="BM56" s="720"/>
      <c r="BN56" s="720"/>
      <c r="BO56" s="720">
        <f>+VLOOKUP("6790090",'[10]IS ACCTS'!$F$5:$ZZ$999,101,FALSE)*1000</f>
        <v>1400</v>
      </c>
      <c r="BP56" s="720">
        <f>+VLOOKUP("6790090",'[10]IS ACCTS'!$F$5:$ZZ$999,102,FALSE)*1000</f>
        <v>1900</v>
      </c>
      <c r="BQ56" s="720">
        <f>+VLOOKUP("6790090",'[10]IS ACCTS'!$F$5:$ZZ$999,103,FALSE)*1000</f>
        <v>11300</v>
      </c>
      <c r="BR56" s="720">
        <f>+VLOOKUP("6790090",'[10]IS ACCTS'!$F$5:$ZZ$999,104,FALSE)*1000</f>
        <v>39200</v>
      </c>
      <c r="BS56" s="720">
        <f>+VLOOKUP("6790090",'[10]IS ACCTS'!$F$5:$ZZ$999,105,FALSE)*1000</f>
        <v>13700</v>
      </c>
      <c r="BT56" s="720">
        <f>+VLOOKUP("6790090",'[10]IS ACCTS'!$F$5:$ZZ$999,106,FALSE)*1000</f>
        <v>21000</v>
      </c>
      <c r="BU56" s="720">
        <f>+VLOOKUP("6790090",'[10]IS ACCTS'!$F$5:$ZZ$999,107,FALSE)*1000</f>
        <v>16100.000000000002</v>
      </c>
      <c r="BV56" s="720">
        <f>+VLOOKUP("6790090",'[10]IS ACCTS'!$F$5:$ZZ$999,108,FALSE)*1000</f>
        <v>-6500</v>
      </c>
      <c r="BW56" s="720">
        <f>+VLOOKUP("6790090",'[10]IS ACCTS'!$F$5:$ZZ$999,109,FALSE)*1000</f>
        <v>23100</v>
      </c>
      <c r="BX56" s="720">
        <f>+VLOOKUP("6790090",'[10]IS ACCTS'!$F$5:$ZZ$999,110,FALSE)*1000</f>
        <v>54200</v>
      </c>
      <c r="BY56" s="720">
        <f>+VLOOKUP("6790090",'[10]IS ACCTS'!$F$5:$ZZ$999,111,FALSE)*1000</f>
        <v>36900</v>
      </c>
      <c r="BZ56" s="720">
        <f>+VLOOKUP("6790090",'[10]IS ACCTS'!$F$5:$ZZ$999,112,FALSE)*1000</f>
        <v>25200</v>
      </c>
      <c r="CA56" s="720">
        <v>0</v>
      </c>
      <c r="CB56" s="720">
        <v>0</v>
      </c>
      <c r="CC56" s="720">
        <v>0</v>
      </c>
      <c r="CD56" s="720">
        <v>0</v>
      </c>
      <c r="CE56" s="720">
        <v>0</v>
      </c>
      <c r="CF56" s="720">
        <v>0</v>
      </c>
      <c r="CG56" s="720">
        <v>0</v>
      </c>
      <c r="CH56" s="720">
        <v>0</v>
      </c>
      <c r="CI56" s="720">
        <v>0</v>
      </c>
      <c r="CJ56" s="720">
        <v>0</v>
      </c>
      <c r="CK56" s="720">
        <v>0</v>
      </c>
      <c r="CL56" s="720">
        <v>0</v>
      </c>
      <c r="CM56" s="720">
        <f>VLOOKUP($D56,'[8]IS ACCTS'!$G:$ZZ,CM$52,FALSE)*1000</f>
        <v>0</v>
      </c>
      <c r="CN56" s="720">
        <f>VLOOKUP($D56,'[8]IS ACCTS'!$G:$ZZ,CN$52,FALSE)*1000</f>
        <v>0</v>
      </c>
      <c r="CO56" s="720">
        <f>VLOOKUP($D56,'[8]IS ACCTS'!$G:$ZZ,CO$52,FALSE)*1000</f>
        <v>0</v>
      </c>
      <c r="CP56" s="720">
        <f>VLOOKUP($D56,'[8]IS ACCTS'!$G:$ZZ,CP$52,FALSE)*1000</f>
        <v>0</v>
      </c>
      <c r="CQ56" s="720">
        <f>VLOOKUP($D56,'[8]IS ACCTS'!$G:$ZZ,CQ$52,FALSE)*1000</f>
        <v>0</v>
      </c>
      <c r="CR56" s="720">
        <f>VLOOKUP($D56,'[8]IS ACCTS'!$G:$ZZ,CR$52,FALSE)*1000</f>
        <v>0</v>
      </c>
      <c r="CS56" s="720">
        <f>VLOOKUP($D56,'[8]IS ACCTS'!$G:$ZZ,CS$52,FALSE)*1000</f>
        <v>0</v>
      </c>
      <c r="CT56" s="720">
        <f>VLOOKUP($D56,'[8]IS ACCTS'!$G:$ZZ,CT$52,FALSE)*1000</f>
        <v>0</v>
      </c>
      <c r="CU56" s="720">
        <f>VLOOKUP($D56,'[8]IS ACCTS'!$G:$ZZ,CU$52,FALSE)*1000</f>
        <v>0</v>
      </c>
      <c r="CV56" s="720">
        <f>VLOOKUP($D56,'[8]IS ACCTS'!$G:$ZZ,CV$52,FALSE)*1000</f>
        <v>0</v>
      </c>
      <c r="CW56" s="720">
        <f>VLOOKUP($D56,'[8]IS ACCTS'!$G:$ZZ,CW$52,FALSE)*1000</f>
        <v>0</v>
      </c>
      <c r="CX56" s="720">
        <f>VLOOKUP($D56,'[8]IS ACCTS'!$G:$ZZ,CX$52,FALSE)*1000</f>
        <v>0</v>
      </c>
      <c r="CY56" s="1051">
        <f t="shared" si="63"/>
        <v>0</v>
      </c>
      <c r="CZ56" s="375"/>
      <c r="DA56" s="33"/>
      <c r="DB56" s="33"/>
    </row>
    <row r="57" spans="1:106">
      <c r="A57" t="s">
        <v>1197</v>
      </c>
      <c r="C57" s="22"/>
      <c r="D57" t="s">
        <v>1192</v>
      </c>
      <c r="E57" s="22"/>
      <c r="F57" s="707">
        <f ca="1">SUM(OFFSET(BO57:BZ57,0,'Bal Sheet'!$A$1))/1000</f>
        <v>307</v>
      </c>
      <c r="G57" s="955"/>
      <c r="H57" s="955"/>
      <c r="I57" s="955"/>
      <c r="J57" s="955"/>
      <c r="K57" s="955"/>
      <c r="L57" s="955"/>
      <c r="M57" s="955"/>
      <c r="N57" s="955"/>
      <c r="O57" s="955"/>
      <c r="P57" s="955"/>
      <c r="Q57" s="955"/>
      <c r="R57" s="955"/>
      <c r="S57" s="955"/>
      <c r="T57" s="955"/>
      <c r="U57" s="955"/>
      <c r="V57" s="955"/>
      <c r="W57" s="955"/>
      <c r="X57" s="955"/>
      <c r="Y57" s="955"/>
      <c r="Z57" s="955"/>
      <c r="AA57" s="955"/>
      <c r="AB57" s="955"/>
      <c r="AC57" s="955"/>
      <c r="AD57" s="955"/>
      <c r="AE57" s="955"/>
      <c r="AF57" s="955"/>
      <c r="AG57" s="955"/>
      <c r="AH57" s="955"/>
      <c r="AI57" s="955"/>
      <c r="AJ57" s="955"/>
      <c r="AK57" s="955"/>
      <c r="AL57" s="955"/>
      <c r="AM57" s="955"/>
      <c r="AN57" s="955"/>
      <c r="AO57" s="955"/>
      <c r="AP57" s="955"/>
      <c r="AQ57" s="955"/>
      <c r="AR57" s="955"/>
      <c r="AS57" s="955"/>
      <c r="AT57" s="955"/>
      <c r="AU57" s="955"/>
      <c r="AV57" s="955"/>
      <c r="AW57" s="955"/>
      <c r="AX57" s="955"/>
      <c r="AY57" s="955"/>
      <c r="AZ57" s="955"/>
      <c r="BA57" s="955"/>
      <c r="BB57" s="724"/>
      <c r="BC57" s="724"/>
      <c r="BD57" s="724"/>
      <c r="BE57" s="724"/>
      <c r="BF57" s="724"/>
      <c r="BG57" s="724"/>
      <c r="BH57" s="724"/>
      <c r="BI57" s="720"/>
      <c r="BJ57" s="720"/>
      <c r="BK57" s="720"/>
      <c r="BL57" s="720"/>
      <c r="BM57" s="720"/>
      <c r="BN57" s="720"/>
      <c r="BO57" s="720"/>
      <c r="BP57" s="720"/>
      <c r="BQ57" s="720"/>
      <c r="BR57" s="720"/>
      <c r="BS57" s="720"/>
      <c r="BT57" s="720"/>
      <c r="BU57" s="720"/>
      <c r="BV57" s="720"/>
      <c r="BW57" s="720"/>
      <c r="BX57" s="720"/>
      <c r="BY57" s="720"/>
      <c r="BZ57" s="720"/>
      <c r="CA57" s="720">
        <v>23500</v>
      </c>
      <c r="CB57" s="720">
        <v>23500</v>
      </c>
      <c r="CC57" s="720">
        <v>23500</v>
      </c>
      <c r="CD57" s="720">
        <v>23500</v>
      </c>
      <c r="CE57" s="720">
        <v>23500</v>
      </c>
      <c r="CF57" s="720">
        <v>23500</v>
      </c>
      <c r="CG57" s="720">
        <v>23500</v>
      </c>
      <c r="CH57" s="720">
        <v>23500</v>
      </c>
      <c r="CI57" s="720">
        <v>23500</v>
      </c>
      <c r="CJ57" s="720">
        <v>23500</v>
      </c>
      <c r="CK57" s="720">
        <v>23500</v>
      </c>
      <c r="CL57" s="720">
        <v>48500</v>
      </c>
      <c r="CM57" s="720">
        <f>VLOOKUP($D57,'[8]IS ACCTS'!$G:$ZZ,CM$52,FALSE)*1000</f>
        <v>24000</v>
      </c>
      <c r="CN57" s="720">
        <f>VLOOKUP($D57,'[8]IS ACCTS'!$G:$ZZ,CN$52,FALSE)*1000</f>
        <v>24000</v>
      </c>
      <c r="CO57" s="720">
        <f>VLOOKUP($D57,'[8]IS ACCTS'!$G:$ZZ,CO$52,FALSE)*1000</f>
        <v>24000</v>
      </c>
      <c r="CP57" s="720">
        <f>VLOOKUP($D57,'[8]IS ACCTS'!$G:$ZZ,CP$52,FALSE)*1000</f>
        <v>24000</v>
      </c>
      <c r="CQ57" s="720">
        <f>VLOOKUP($D57,'[8]IS ACCTS'!$G:$ZZ,CQ$52,FALSE)*1000</f>
        <v>24000</v>
      </c>
      <c r="CR57" s="720">
        <f>VLOOKUP($D57,'[8]IS ACCTS'!$G:$ZZ,CR$52,FALSE)*1000</f>
        <v>24000</v>
      </c>
      <c r="CS57" s="720">
        <f>VLOOKUP($D57,'[8]IS ACCTS'!$G:$ZZ,CS$52,FALSE)*1000</f>
        <v>24000</v>
      </c>
      <c r="CT57" s="720">
        <f>VLOOKUP($D57,'[8]IS ACCTS'!$G:$ZZ,CT$52,FALSE)*1000</f>
        <v>24000</v>
      </c>
      <c r="CU57" s="720">
        <f>VLOOKUP($D57,'[8]IS ACCTS'!$G:$ZZ,CU$52,FALSE)*1000</f>
        <v>24000</v>
      </c>
      <c r="CV57" s="720">
        <f>VLOOKUP($D57,'[8]IS ACCTS'!$G:$ZZ,CV$52,FALSE)*1000</f>
        <v>24000</v>
      </c>
      <c r="CW57" s="720">
        <f>VLOOKUP($D57,'[8]IS ACCTS'!$G:$ZZ,CW$52,FALSE)*1000</f>
        <v>24000</v>
      </c>
      <c r="CX57" s="720">
        <f>VLOOKUP($D57,'[8]IS ACCTS'!$G:$ZZ,CX$52,FALSE)*1000</f>
        <v>49500</v>
      </c>
      <c r="CY57" s="1051">
        <f t="shared" si="63"/>
        <v>313500</v>
      </c>
      <c r="CZ57" s="375"/>
      <c r="DA57" s="33"/>
      <c r="DB57" s="33"/>
    </row>
    <row r="58" spans="1:106">
      <c r="A58" t="s">
        <v>448</v>
      </c>
      <c r="C58" s="22"/>
      <c r="D58" t="s">
        <v>449</v>
      </c>
      <c r="E58" s="22"/>
      <c r="F58" s="707">
        <f ca="1">SUM(OFFSET(BO58:BZ58,0,'Bal Sheet'!$A$1))/1000</f>
        <v>0</v>
      </c>
      <c r="G58" s="955"/>
      <c r="H58" s="955"/>
      <c r="I58" s="955"/>
      <c r="J58" s="955"/>
      <c r="K58" s="955"/>
      <c r="L58" s="955"/>
      <c r="M58" s="955"/>
      <c r="N58" s="955"/>
      <c r="O58" s="955"/>
      <c r="P58" s="955"/>
      <c r="Q58" s="955"/>
      <c r="R58" s="955"/>
      <c r="S58" s="955"/>
      <c r="T58" s="955"/>
      <c r="U58" s="955"/>
      <c r="V58" s="955"/>
      <c r="W58" s="955"/>
      <c r="X58" s="955"/>
      <c r="Y58" s="955"/>
      <c r="Z58" s="955"/>
      <c r="AA58" s="955"/>
      <c r="AB58" s="955"/>
      <c r="AC58" s="955"/>
      <c r="AD58" s="955"/>
      <c r="AE58" s="955"/>
      <c r="AF58" s="955"/>
      <c r="AG58" s="955"/>
      <c r="AH58" s="955"/>
      <c r="AI58" s="955"/>
      <c r="AJ58" s="955"/>
      <c r="AK58" s="955"/>
      <c r="AL58" s="955"/>
      <c r="AM58" s="955"/>
      <c r="AN58" s="955"/>
      <c r="AO58" s="955"/>
      <c r="AP58" s="955"/>
      <c r="AQ58" s="955">
        <v>1400</v>
      </c>
      <c r="AR58" s="955">
        <v>62000</v>
      </c>
      <c r="AS58" s="955">
        <v>26300</v>
      </c>
      <c r="AT58" s="955">
        <v>100</v>
      </c>
      <c r="AU58" s="955">
        <v>8500</v>
      </c>
      <c r="AV58" s="955">
        <v>1700</v>
      </c>
      <c r="AW58" s="955">
        <v>0</v>
      </c>
      <c r="AX58" s="955">
        <v>0</v>
      </c>
      <c r="AY58" s="955">
        <v>0</v>
      </c>
      <c r="AZ58" s="955">
        <v>13000</v>
      </c>
      <c r="BA58" s="955">
        <v>9500</v>
      </c>
      <c r="BB58" s="724">
        <v>5500</v>
      </c>
      <c r="BC58" s="724"/>
      <c r="BD58" s="724"/>
      <c r="BE58" s="724"/>
      <c r="BF58" s="724"/>
      <c r="BG58" s="724"/>
      <c r="BH58" s="724"/>
      <c r="BI58" s="720"/>
      <c r="BJ58" s="720"/>
      <c r="BK58" s="720"/>
      <c r="BL58" s="720"/>
      <c r="BM58" s="720"/>
      <c r="BN58" s="720"/>
      <c r="BO58" s="720">
        <f>+VLOOKUP("6790091",'[10]IS ACCTS'!$F$5:$ZZ$999,101,FALSE)*1000</f>
        <v>49900</v>
      </c>
      <c r="BP58" s="720">
        <f>+VLOOKUP("6790091",'[10]IS ACCTS'!$F$5:$ZZ$999,102,FALSE)*1000</f>
        <v>300</v>
      </c>
      <c r="BQ58" s="720">
        <f>+VLOOKUP("6790091",'[10]IS ACCTS'!$F$5:$ZZ$999,103,FALSE)*1000</f>
        <v>3400</v>
      </c>
      <c r="BR58" s="720">
        <f>+VLOOKUP("6790091",'[10]IS ACCTS'!$F$5:$ZZ$999,104,FALSE)*1000</f>
        <v>7300</v>
      </c>
      <c r="BS58" s="720">
        <f>+VLOOKUP("6790091",'[10]IS ACCTS'!$F$5:$ZZ$999,105,FALSE)*1000</f>
        <v>22200</v>
      </c>
      <c r="BT58" s="720">
        <f>+VLOOKUP("6790091",'[10]IS ACCTS'!$F$5:$ZZ$999,106,FALSE)*1000</f>
        <v>0</v>
      </c>
      <c r="BU58" s="720">
        <f>+VLOOKUP("6790091",'[10]IS ACCTS'!$F$5:$ZZ$999,107,FALSE)*1000</f>
        <v>4000</v>
      </c>
      <c r="BV58" s="720">
        <f>+VLOOKUP("6790091",'[10]IS ACCTS'!$F$5:$ZZ$999,108,FALSE)*1000</f>
        <v>3700</v>
      </c>
      <c r="BW58" s="720">
        <f>+VLOOKUP("6790091",'[10]IS ACCTS'!$F$5:$ZZ$999,109,FALSE)*1000</f>
        <v>100</v>
      </c>
      <c r="BX58" s="720">
        <f>+VLOOKUP("6790091",'[10]IS ACCTS'!$F$5:$ZZ$999,110,FALSE)*1000</f>
        <v>4200</v>
      </c>
      <c r="BY58" s="720">
        <f>+VLOOKUP("6790091",'[10]IS ACCTS'!$F$5:$ZZ$999,111,FALSE)*1000</f>
        <v>7700</v>
      </c>
      <c r="BZ58" s="720">
        <f>+VLOOKUP("6790091",'[10]IS ACCTS'!$F$5:$ZZ$999,112,FALSE)*1000</f>
        <v>-300</v>
      </c>
      <c r="CA58" s="720">
        <v>0</v>
      </c>
      <c r="CB58" s="720">
        <v>0</v>
      </c>
      <c r="CC58" s="720">
        <v>0</v>
      </c>
      <c r="CD58" s="720">
        <v>0</v>
      </c>
      <c r="CE58" s="720">
        <v>0</v>
      </c>
      <c r="CF58" s="720">
        <v>0</v>
      </c>
      <c r="CG58" s="720">
        <v>0</v>
      </c>
      <c r="CH58" s="720">
        <v>0</v>
      </c>
      <c r="CI58" s="720">
        <v>0</v>
      </c>
      <c r="CJ58" s="720">
        <v>0</v>
      </c>
      <c r="CK58" s="720">
        <v>0</v>
      </c>
      <c r="CL58" s="720">
        <v>0</v>
      </c>
      <c r="CM58" s="720">
        <f>VLOOKUP($D58,'[8]IS ACCTS'!$G:$ZZ,CM$52,FALSE)*1000</f>
        <v>0</v>
      </c>
      <c r="CN58" s="720">
        <f>VLOOKUP($D58,'[8]IS ACCTS'!$G:$ZZ,CN$52,FALSE)*1000</f>
        <v>0</v>
      </c>
      <c r="CO58" s="720">
        <f>VLOOKUP($D58,'[8]IS ACCTS'!$G:$ZZ,CO$52,FALSE)*1000</f>
        <v>0</v>
      </c>
      <c r="CP58" s="720">
        <f>VLOOKUP($D58,'[8]IS ACCTS'!$G:$ZZ,CP$52,FALSE)*1000</f>
        <v>0</v>
      </c>
      <c r="CQ58" s="720">
        <f>VLOOKUP($D58,'[8]IS ACCTS'!$G:$ZZ,CQ$52,FALSE)*1000</f>
        <v>0</v>
      </c>
      <c r="CR58" s="720">
        <f>VLOOKUP($D58,'[8]IS ACCTS'!$G:$ZZ,CR$52,FALSE)*1000</f>
        <v>0</v>
      </c>
      <c r="CS58" s="720">
        <f>VLOOKUP($D58,'[8]IS ACCTS'!$G:$ZZ,CS$52,FALSE)*1000</f>
        <v>0</v>
      </c>
      <c r="CT58" s="720">
        <f>VLOOKUP($D58,'[8]IS ACCTS'!$G:$ZZ,CT$52,FALSE)*1000</f>
        <v>0</v>
      </c>
      <c r="CU58" s="720">
        <f>VLOOKUP($D58,'[8]IS ACCTS'!$G:$ZZ,CU$52,FALSE)*1000</f>
        <v>0</v>
      </c>
      <c r="CV58" s="720">
        <f>VLOOKUP($D58,'[8]IS ACCTS'!$G:$ZZ,CV$52,FALSE)*1000</f>
        <v>0</v>
      </c>
      <c r="CW58" s="720">
        <f>VLOOKUP($D58,'[8]IS ACCTS'!$G:$ZZ,CW$52,FALSE)*1000</f>
        <v>0</v>
      </c>
      <c r="CX58" s="720">
        <f>VLOOKUP($D58,'[8]IS ACCTS'!$G:$ZZ,CX$52,FALSE)*1000</f>
        <v>0</v>
      </c>
      <c r="CY58" s="1051">
        <f t="shared" si="63"/>
        <v>0</v>
      </c>
      <c r="CZ58" s="375"/>
      <c r="DA58" s="33"/>
      <c r="DB58" s="33"/>
    </row>
    <row r="59" spans="1:106">
      <c r="A59" t="s">
        <v>1198</v>
      </c>
      <c r="C59" s="22"/>
      <c r="D59" t="s">
        <v>1193</v>
      </c>
      <c r="E59" s="22"/>
      <c r="F59" s="707">
        <f ca="1">SUM(OFFSET(BO59:BZ59,0,'Bal Sheet'!$A$1))/1000</f>
        <v>135.4</v>
      </c>
      <c r="G59" s="955"/>
      <c r="H59" s="955"/>
      <c r="I59" s="955"/>
      <c r="J59" s="955"/>
      <c r="K59" s="955"/>
      <c r="L59" s="955"/>
      <c r="M59" s="955"/>
      <c r="N59" s="955"/>
      <c r="O59" s="955"/>
      <c r="P59" s="955"/>
      <c r="Q59" s="955"/>
      <c r="R59" s="955"/>
      <c r="S59" s="955"/>
      <c r="T59" s="955"/>
      <c r="U59" s="955"/>
      <c r="V59" s="955"/>
      <c r="W59" s="955"/>
      <c r="X59" s="955"/>
      <c r="Y59" s="955"/>
      <c r="Z59" s="955"/>
      <c r="AA59" s="955"/>
      <c r="AB59" s="955"/>
      <c r="AC59" s="955"/>
      <c r="AD59" s="955"/>
      <c r="AE59" s="955"/>
      <c r="AF59" s="955"/>
      <c r="AG59" s="955"/>
      <c r="AH59" s="955"/>
      <c r="AI59" s="955"/>
      <c r="AJ59" s="955"/>
      <c r="AK59" s="955"/>
      <c r="AL59" s="955"/>
      <c r="AM59" s="955"/>
      <c r="AN59" s="955"/>
      <c r="AO59" s="955"/>
      <c r="AP59" s="955"/>
      <c r="AQ59" s="955"/>
      <c r="AR59" s="955"/>
      <c r="AS59" s="955"/>
      <c r="AT59" s="955"/>
      <c r="AU59" s="955"/>
      <c r="AV59" s="955"/>
      <c r="AW59" s="955"/>
      <c r="AX59" s="955"/>
      <c r="AY59" s="955"/>
      <c r="AZ59" s="955"/>
      <c r="BA59" s="955"/>
      <c r="BB59" s="724"/>
      <c r="BC59" s="724"/>
      <c r="BD59" s="724"/>
      <c r="BE59" s="724"/>
      <c r="BF59" s="724"/>
      <c r="BG59" s="724"/>
      <c r="BH59" s="724"/>
      <c r="BI59" s="720"/>
      <c r="BJ59" s="720"/>
      <c r="BK59" s="720"/>
      <c r="BL59" s="720"/>
      <c r="BM59" s="720"/>
      <c r="BN59" s="720"/>
      <c r="BO59" s="720"/>
      <c r="BP59" s="720"/>
      <c r="BQ59" s="720"/>
      <c r="BR59" s="720"/>
      <c r="BS59" s="720"/>
      <c r="BT59" s="720"/>
      <c r="BU59" s="720"/>
      <c r="BV59" s="720"/>
      <c r="BW59" s="720"/>
      <c r="BX59" s="720"/>
      <c r="BY59" s="720"/>
      <c r="BZ59" s="720"/>
      <c r="CA59" s="720">
        <v>9200</v>
      </c>
      <c r="CB59" s="720">
        <v>9200</v>
      </c>
      <c r="CC59" s="720">
        <v>9200</v>
      </c>
      <c r="CD59" s="720">
        <v>9200</v>
      </c>
      <c r="CE59" s="720">
        <v>9200</v>
      </c>
      <c r="CF59" s="720">
        <v>9200</v>
      </c>
      <c r="CG59" s="720">
        <v>9200</v>
      </c>
      <c r="CH59" s="720">
        <v>9200</v>
      </c>
      <c r="CI59" s="720">
        <v>9200</v>
      </c>
      <c r="CJ59" s="720">
        <v>9200</v>
      </c>
      <c r="CK59" s="720">
        <v>9200</v>
      </c>
      <c r="CL59" s="720">
        <v>34200</v>
      </c>
      <c r="CM59" s="720">
        <f>VLOOKUP($D59,'[8]IS ACCTS'!$G:$ZZ,CM$52,FALSE)*1000</f>
        <v>9400</v>
      </c>
      <c r="CN59" s="720">
        <f>VLOOKUP($D59,'[8]IS ACCTS'!$G:$ZZ,CN$52,FALSE)*1000</f>
        <v>9400</v>
      </c>
      <c r="CO59" s="720">
        <f>VLOOKUP($D59,'[8]IS ACCTS'!$G:$ZZ,CO$52,FALSE)*1000</f>
        <v>9400</v>
      </c>
      <c r="CP59" s="720">
        <f>VLOOKUP($D59,'[8]IS ACCTS'!$G:$ZZ,CP$52,FALSE)*1000</f>
        <v>9400</v>
      </c>
      <c r="CQ59" s="720">
        <f>VLOOKUP($D59,'[8]IS ACCTS'!$G:$ZZ,CQ$52,FALSE)*1000</f>
        <v>9400</v>
      </c>
      <c r="CR59" s="720">
        <f>VLOOKUP($D59,'[8]IS ACCTS'!$G:$ZZ,CR$52,FALSE)*1000</f>
        <v>9400</v>
      </c>
      <c r="CS59" s="720">
        <f>VLOOKUP($D59,'[8]IS ACCTS'!$G:$ZZ,CS$52,FALSE)*1000</f>
        <v>9400</v>
      </c>
      <c r="CT59" s="720">
        <f>VLOOKUP($D59,'[8]IS ACCTS'!$G:$ZZ,CT$52,FALSE)*1000</f>
        <v>9400</v>
      </c>
      <c r="CU59" s="720">
        <f>VLOOKUP($D59,'[8]IS ACCTS'!$G:$ZZ,CU$52,FALSE)*1000</f>
        <v>9400</v>
      </c>
      <c r="CV59" s="720">
        <f>VLOOKUP($D59,'[8]IS ACCTS'!$G:$ZZ,CV$52,FALSE)*1000</f>
        <v>9400</v>
      </c>
      <c r="CW59" s="720">
        <f>VLOOKUP($D59,'[8]IS ACCTS'!$G:$ZZ,CW$52,FALSE)*1000</f>
        <v>9400</v>
      </c>
      <c r="CX59" s="720">
        <f>VLOOKUP($D59,'[8]IS ACCTS'!$G:$ZZ,CX$52,FALSE)*1000</f>
        <v>34900</v>
      </c>
      <c r="CY59" s="1051">
        <f t="shared" si="63"/>
        <v>138300</v>
      </c>
      <c r="CZ59" s="375"/>
      <c r="DA59" s="33"/>
      <c r="DB59" s="33"/>
    </row>
    <row r="60" spans="1:106">
      <c r="A60" t="s">
        <v>450</v>
      </c>
      <c r="C60" s="22"/>
      <c r="D60" t="s">
        <v>451</v>
      </c>
      <c r="E60" s="22"/>
      <c r="F60" s="707">
        <f ca="1">SUM(OFFSET(BO60:BZ60,0,'Bal Sheet'!$A$1))/1000</f>
        <v>0</v>
      </c>
      <c r="G60" s="955"/>
      <c r="H60" s="955"/>
      <c r="I60" s="955"/>
      <c r="J60" s="955"/>
      <c r="K60" s="955"/>
      <c r="L60" s="955"/>
      <c r="M60" s="955"/>
      <c r="N60" s="955"/>
      <c r="O60" s="955"/>
      <c r="P60" s="955"/>
      <c r="Q60" s="955"/>
      <c r="R60" s="955"/>
      <c r="S60" s="955"/>
      <c r="T60" s="955"/>
      <c r="U60" s="955"/>
      <c r="V60" s="955"/>
      <c r="W60" s="955"/>
      <c r="X60" s="955"/>
      <c r="Y60" s="955"/>
      <c r="Z60" s="955"/>
      <c r="AA60" s="955"/>
      <c r="AB60" s="955"/>
      <c r="AC60" s="955"/>
      <c r="AD60" s="955"/>
      <c r="AE60" s="955"/>
      <c r="AF60" s="955"/>
      <c r="AG60" s="955"/>
      <c r="AH60" s="955"/>
      <c r="AI60" s="955"/>
      <c r="AJ60" s="955"/>
      <c r="AK60" s="955"/>
      <c r="AL60" s="955"/>
      <c r="AM60" s="955"/>
      <c r="AN60" s="955"/>
      <c r="AO60" s="955"/>
      <c r="AP60" s="955"/>
      <c r="AQ60" s="955">
        <v>3800</v>
      </c>
      <c r="AR60" s="955">
        <v>7100</v>
      </c>
      <c r="AS60" s="955">
        <v>3900</v>
      </c>
      <c r="AT60" s="955">
        <v>1300</v>
      </c>
      <c r="AU60" s="955">
        <v>1600</v>
      </c>
      <c r="AV60" s="955">
        <v>4100</v>
      </c>
      <c r="AW60" s="955">
        <v>1500</v>
      </c>
      <c r="AX60" s="955">
        <v>4600</v>
      </c>
      <c r="AY60" s="955">
        <v>1900</v>
      </c>
      <c r="AZ60" s="955">
        <v>12200</v>
      </c>
      <c r="BA60" s="955">
        <v>4400</v>
      </c>
      <c r="BB60" s="724">
        <v>30600</v>
      </c>
      <c r="BC60" s="724"/>
      <c r="BD60" s="724"/>
      <c r="BE60" s="724"/>
      <c r="BF60" s="724"/>
      <c r="BG60" s="724"/>
      <c r="BH60" s="724"/>
      <c r="BI60" s="720"/>
      <c r="BJ60" s="720"/>
      <c r="BK60" s="720"/>
      <c r="BL60" s="720"/>
      <c r="BM60" s="720"/>
      <c r="BN60" s="720"/>
      <c r="BO60" s="720">
        <f>+VLOOKUP("6790092",'[10]IS ACCTS'!$F$5:$ZZ$999,101,FALSE)*1000</f>
        <v>2300</v>
      </c>
      <c r="BP60" s="720">
        <f>+VLOOKUP("6790092",'[10]IS ACCTS'!$F$5:$ZZ$999,102,FALSE)*1000</f>
        <v>5100</v>
      </c>
      <c r="BQ60" s="720">
        <f>+VLOOKUP("6790092",'[10]IS ACCTS'!$F$5:$ZZ$999,103,FALSE)*1000</f>
        <v>7600</v>
      </c>
      <c r="BR60" s="720">
        <f>+VLOOKUP("6790092",'[10]IS ACCTS'!$F$5:$ZZ$999,104,FALSE)*1000</f>
        <v>9200</v>
      </c>
      <c r="BS60" s="720">
        <f>+VLOOKUP("6790092",'[10]IS ACCTS'!$F$5:$ZZ$999,105,FALSE)*1000</f>
        <v>2300</v>
      </c>
      <c r="BT60" s="720">
        <f>+VLOOKUP("6790092",'[10]IS ACCTS'!$F$5:$ZZ$999,106,FALSE)*1000</f>
        <v>3800</v>
      </c>
      <c r="BU60" s="720">
        <f>+VLOOKUP("6790092",'[10]IS ACCTS'!$F$5:$ZZ$999,107,FALSE)*1000</f>
        <v>2500</v>
      </c>
      <c r="BV60" s="720">
        <f>+VLOOKUP("6790092",'[10]IS ACCTS'!$F$5:$ZZ$999,108,FALSE)*1000</f>
        <v>4100</v>
      </c>
      <c r="BW60" s="720">
        <f>+VLOOKUP("6790092",'[10]IS ACCTS'!$F$5:$ZZ$999,109,FALSE)*1000</f>
        <v>2800</v>
      </c>
      <c r="BX60" s="720">
        <f>+VLOOKUP("6790092",'[10]IS ACCTS'!$F$5:$ZZ$999,110,FALSE)*1000</f>
        <v>5900</v>
      </c>
      <c r="BY60" s="720">
        <f>+VLOOKUP("6790092",'[10]IS ACCTS'!$F$5:$ZZ$999,111,FALSE)*1000</f>
        <v>9500</v>
      </c>
      <c r="BZ60" s="720">
        <f>+VLOOKUP("6790092",'[10]IS ACCTS'!$F$5:$ZZ$999,112,FALSE)*1000</f>
        <v>21400</v>
      </c>
      <c r="CA60" s="720">
        <v>0</v>
      </c>
      <c r="CB60" s="720">
        <v>0</v>
      </c>
      <c r="CC60" s="720">
        <v>0</v>
      </c>
      <c r="CD60" s="720">
        <v>0</v>
      </c>
      <c r="CE60" s="720">
        <v>0</v>
      </c>
      <c r="CF60" s="720">
        <v>0</v>
      </c>
      <c r="CG60" s="720">
        <v>0</v>
      </c>
      <c r="CH60" s="720">
        <v>0</v>
      </c>
      <c r="CI60" s="720">
        <v>0</v>
      </c>
      <c r="CJ60" s="720">
        <v>0</v>
      </c>
      <c r="CK60" s="720">
        <v>0</v>
      </c>
      <c r="CL60" s="720">
        <v>0</v>
      </c>
      <c r="CM60" s="720">
        <f>VLOOKUP($D60,'[8]IS ACCTS'!$G:$ZZ,CM$52,FALSE)*1000</f>
        <v>0</v>
      </c>
      <c r="CN60" s="720">
        <f>VLOOKUP($D60,'[8]IS ACCTS'!$G:$ZZ,CN$52,FALSE)*1000</f>
        <v>0</v>
      </c>
      <c r="CO60" s="720">
        <f>VLOOKUP($D60,'[8]IS ACCTS'!$G:$ZZ,CO$52,FALSE)*1000</f>
        <v>0</v>
      </c>
      <c r="CP60" s="720">
        <f>VLOOKUP($D60,'[8]IS ACCTS'!$G:$ZZ,CP$52,FALSE)*1000</f>
        <v>0</v>
      </c>
      <c r="CQ60" s="720">
        <f>VLOOKUP($D60,'[8]IS ACCTS'!$G:$ZZ,CQ$52,FALSE)*1000</f>
        <v>0</v>
      </c>
      <c r="CR60" s="720">
        <f>VLOOKUP($D60,'[8]IS ACCTS'!$G:$ZZ,CR$52,FALSE)*1000</f>
        <v>0</v>
      </c>
      <c r="CS60" s="720">
        <f>VLOOKUP($D60,'[8]IS ACCTS'!$G:$ZZ,CS$52,FALSE)*1000</f>
        <v>0</v>
      </c>
      <c r="CT60" s="720">
        <f>VLOOKUP($D60,'[8]IS ACCTS'!$G:$ZZ,CT$52,FALSE)*1000</f>
        <v>0</v>
      </c>
      <c r="CU60" s="720">
        <f>VLOOKUP($D60,'[8]IS ACCTS'!$G:$ZZ,CU$52,FALSE)*1000</f>
        <v>0</v>
      </c>
      <c r="CV60" s="720">
        <f>VLOOKUP($D60,'[8]IS ACCTS'!$G:$ZZ,CV$52,FALSE)*1000</f>
        <v>0</v>
      </c>
      <c r="CW60" s="720">
        <f>VLOOKUP($D60,'[8]IS ACCTS'!$G:$ZZ,CW$52,FALSE)*1000</f>
        <v>0</v>
      </c>
      <c r="CX60" s="720">
        <f>VLOOKUP($D60,'[8]IS ACCTS'!$G:$ZZ,CX$52,FALSE)*1000</f>
        <v>0</v>
      </c>
      <c r="CY60" s="1051">
        <f t="shared" si="63"/>
        <v>0</v>
      </c>
      <c r="CZ60" s="375"/>
      <c r="DA60" s="33"/>
      <c r="DB60" s="33"/>
    </row>
    <row r="61" spans="1:106">
      <c r="A61" t="s">
        <v>1199</v>
      </c>
      <c r="C61" s="22"/>
      <c r="D61" t="s">
        <v>1194</v>
      </c>
      <c r="E61" s="22"/>
      <c r="F61" s="707">
        <f ca="1">SUM(OFFSET(BO61:BZ61,0,'Bal Sheet'!$A$1))/1000</f>
        <v>76.400000000000006</v>
      </c>
      <c r="G61" s="955"/>
      <c r="H61" s="955"/>
      <c r="I61" s="955"/>
      <c r="J61" s="955"/>
      <c r="K61" s="955"/>
      <c r="L61" s="955"/>
      <c r="M61" s="955"/>
      <c r="N61" s="955"/>
      <c r="O61" s="955"/>
      <c r="P61" s="955"/>
      <c r="Q61" s="955"/>
      <c r="R61" s="955"/>
      <c r="S61" s="955"/>
      <c r="T61" s="955"/>
      <c r="U61" s="955"/>
      <c r="V61" s="955"/>
      <c r="W61" s="955"/>
      <c r="X61" s="955"/>
      <c r="Y61" s="955"/>
      <c r="Z61" s="955"/>
      <c r="AA61" s="955"/>
      <c r="AB61" s="955"/>
      <c r="AC61" s="955"/>
      <c r="AD61" s="955"/>
      <c r="AE61" s="955"/>
      <c r="AF61" s="955"/>
      <c r="AG61" s="955"/>
      <c r="AH61" s="955"/>
      <c r="AI61" s="955"/>
      <c r="AJ61" s="955"/>
      <c r="AK61" s="955"/>
      <c r="AL61" s="955"/>
      <c r="AM61" s="955"/>
      <c r="AN61" s="955"/>
      <c r="AO61" s="955"/>
      <c r="AP61" s="955"/>
      <c r="AQ61" s="955"/>
      <c r="AR61" s="955"/>
      <c r="AS61" s="955"/>
      <c r="AT61" s="955"/>
      <c r="AU61" s="955"/>
      <c r="AV61" s="955"/>
      <c r="AW61" s="955"/>
      <c r="AX61" s="955"/>
      <c r="AY61" s="955"/>
      <c r="AZ61" s="955"/>
      <c r="BA61" s="955"/>
      <c r="BB61" s="724"/>
      <c r="BC61" s="724"/>
      <c r="BD61" s="724"/>
      <c r="BE61" s="724"/>
      <c r="BF61" s="724"/>
      <c r="BG61" s="724"/>
      <c r="BH61" s="724"/>
      <c r="BI61" s="720"/>
      <c r="BJ61" s="720"/>
      <c r="BK61" s="720"/>
      <c r="BL61" s="720"/>
      <c r="BM61" s="720"/>
      <c r="BN61" s="720"/>
      <c r="BO61" s="720"/>
      <c r="BP61" s="720"/>
      <c r="BQ61" s="720"/>
      <c r="BR61" s="720"/>
      <c r="BS61" s="720"/>
      <c r="BT61" s="720"/>
      <c r="BU61" s="720"/>
      <c r="BV61" s="720"/>
      <c r="BW61" s="720"/>
      <c r="BX61" s="720"/>
      <c r="BY61" s="720"/>
      <c r="BZ61" s="720"/>
      <c r="CA61" s="720">
        <v>4700</v>
      </c>
      <c r="CB61" s="720">
        <v>4700</v>
      </c>
      <c r="CC61" s="720">
        <v>9700</v>
      </c>
      <c r="CD61" s="720">
        <v>4700</v>
      </c>
      <c r="CE61" s="720">
        <v>4700</v>
      </c>
      <c r="CF61" s="720">
        <v>9700</v>
      </c>
      <c r="CG61" s="720">
        <v>4700</v>
      </c>
      <c r="CH61" s="720">
        <v>4700</v>
      </c>
      <c r="CI61" s="720">
        <v>9700</v>
      </c>
      <c r="CJ61" s="720">
        <v>4700</v>
      </c>
      <c r="CK61" s="720">
        <v>4700</v>
      </c>
      <c r="CL61" s="720">
        <v>9700</v>
      </c>
      <c r="CM61" s="720">
        <f>VLOOKUP($D61,'[8]IS ACCTS'!$G:$ZZ,CM$52,FALSE)*1000</f>
        <v>4800</v>
      </c>
      <c r="CN61" s="720">
        <f>VLOOKUP($D61,'[8]IS ACCTS'!$G:$ZZ,CN$52,FALSE)*1000</f>
        <v>4800</v>
      </c>
      <c r="CO61" s="720">
        <f>VLOOKUP($D61,'[8]IS ACCTS'!$G:$ZZ,CO$52,FALSE)*1000</f>
        <v>9900</v>
      </c>
      <c r="CP61" s="720">
        <f>VLOOKUP($D61,'[8]IS ACCTS'!$G:$ZZ,CP$52,FALSE)*1000</f>
        <v>4800</v>
      </c>
      <c r="CQ61" s="720">
        <f>VLOOKUP($D61,'[8]IS ACCTS'!$G:$ZZ,CQ$52,FALSE)*1000</f>
        <v>4800</v>
      </c>
      <c r="CR61" s="720">
        <f>VLOOKUP($D61,'[8]IS ACCTS'!$G:$ZZ,CR$52,FALSE)*1000</f>
        <v>9900</v>
      </c>
      <c r="CS61" s="720">
        <f>VLOOKUP($D61,'[8]IS ACCTS'!$G:$ZZ,CS$52,FALSE)*1000</f>
        <v>4800</v>
      </c>
      <c r="CT61" s="720">
        <f>VLOOKUP($D61,'[8]IS ACCTS'!$G:$ZZ,CT$52,FALSE)*1000</f>
        <v>4800</v>
      </c>
      <c r="CU61" s="720">
        <f>VLOOKUP($D61,'[8]IS ACCTS'!$G:$ZZ,CU$52,FALSE)*1000</f>
        <v>9900</v>
      </c>
      <c r="CV61" s="720">
        <f>VLOOKUP($D61,'[8]IS ACCTS'!$G:$ZZ,CV$52,FALSE)*1000</f>
        <v>4800</v>
      </c>
      <c r="CW61" s="720">
        <f>VLOOKUP($D61,'[8]IS ACCTS'!$G:$ZZ,CW$52,FALSE)*1000</f>
        <v>4800</v>
      </c>
      <c r="CX61" s="720">
        <f>VLOOKUP($D61,'[8]IS ACCTS'!$G:$ZZ,CX$52,FALSE)*1000</f>
        <v>9900</v>
      </c>
      <c r="CY61" s="1051">
        <f t="shared" si="63"/>
        <v>78000</v>
      </c>
      <c r="CZ61" s="375"/>
      <c r="DA61" s="33"/>
      <c r="DB61" s="33"/>
    </row>
    <row r="62" spans="1:106">
      <c r="A62" t="s">
        <v>452</v>
      </c>
      <c r="C62" s="22"/>
      <c r="D62" t="s">
        <v>453</v>
      </c>
      <c r="E62" s="22"/>
      <c r="F62" s="707">
        <f ca="1">SUM(OFFSET(BO62:BZ62,0,'Bal Sheet'!$A$1))/1000</f>
        <v>0</v>
      </c>
      <c r="G62" s="955"/>
      <c r="H62" s="955"/>
      <c r="I62" s="955"/>
      <c r="J62" s="955"/>
      <c r="K62" s="955"/>
      <c r="L62" s="955"/>
      <c r="M62" s="955"/>
      <c r="N62" s="955"/>
      <c r="O62" s="955"/>
      <c r="P62" s="955"/>
      <c r="Q62" s="955"/>
      <c r="R62" s="955"/>
      <c r="S62" s="955"/>
      <c r="T62" s="955"/>
      <c r="U62" s="955"/>
      <c r="V62" s="955"/>
      <c r="W62" s="955"/>
      <c r="X62" s="955"/>
      <c r="Y62" s="955"/>
      <c r="Z62" s="955"/>
      <c r="AA62" s="955"/>
      <c r="AB62" s="955"/>
      <c r="AC62" s="955"/>
      <c r="AD62" s="955"/>
      <c r="AE62" s="955"/>
      <c r="AF62" s="955"/>
      <c r="AG62" s="955"/>
      <c r="AH62" s="955"/>
      <c r="AI62" s="955"/>
      <c r="AJ62" s="955"/>
      <c r="AK62" s="955"/>
      <c r="AL62" s="955"/>
      <c r="AM62" s="955"/>
      <c r="AN62" s="955"/>
      <c r="AO62" s="955"/>
      <c r="AP62" s="955"/>
      <c r="AQ62" s="955">
        <v>0</v>
      </c>
      <c r="AR62" s="955">
        <v>0</v>
      </c>
      <c r="AS62" s="955">
        <v>0</v>
      </c>
      <c r="AT62" s="955">
        <v>0</v>
      </c>
      <c r="AU62" s="955">
        <v>0</v>
      </c>
      <c r="AV62" s="955">
        <v>0</v>
      </c>
      <c r="AW62" s="955">
        <v>0</v>
      </c>
      <c r="AX62" s="955">
        <v>0</v>
      </c>
      <c r="AY62" s="955">
        <v>0</v>
      </c>
      <c r="AZ62" s="955">
        <v>0</v>
      </c>
      <c r="BA62" s="955">
        <v>0</v>
      </c>
      <c r="BB62" s="724">
        <v>0</v>
      </c>
      <c r="BC62" s="724"/>
      <c r="BD62" s="724"/>
      <c r="BE62" s="724"/>
      <c r="BF62" s="724"/>
      <c r="BG62" s="724"/>
      <c r="BH62" s="724"/>
      <c r="BI62" s="720"/>
      <c r="BJ62" s="720"/>
      <c r="BK62" s="720"/>
      <c r="BL62" s="720"/>
      <c r="BM62" s="720"/>
      <c r="BN62" s="720"/>
      <c r="BO62" s="720">
        <f>+VLOOKUP("6790099",'[10]IS ACCTS'!$F$5:$ZZ$999,101,FALSE)*1000</f>
        <v>0</v>
      </c>
      <c r="BP62" s="720">
        <f>+VLOOKUP("6790099",'[10]IS ACCTS'!$F$5:$ZZ$999,102,FALSE)*1000</f>
        <v>0</v>
      </c>
      <c r="BQ62" s="720">
        <f>+VLOOKUP("6790099",'[10]IS ACCTS'!$F$5:$ZZ$999,103,FALSE)*1000</f>
        <v>0</v>
      </c>
      <c r="BR62" s="720">
        <f>+VLOOKUP("6790099",'[10]IS ACCTS'!$F$5:$ZZ$999,104,FALSE)*1000</f>
        <v>0</v>
      </c>
      <c r="BS62" s="720">
        <f>+VLOOKUP("6790099",'[10]IS ACCTS'!$F$5:$ZZ$999,105,FALSE)*1000</f>
        <v>0</v>
      </c>
      <c r="BT62" s="720">
        <f>+VLOOKUP("6790099",'[10]IS ACCTS'!$F$5:$ZZ$999,106,FALSE)*1000</f>
        <v>0</v>
      </c>
      <c r="BU62" s="720">
        <f>+VLOOKUP("6790099",'[10]IS ACCTS'!$F$5:$ZZ$999,107,FALSE)*1000</f>
        <v>0</v>
      </c>
      <c r="BV62" s="720">
        <f>+VLOOKUP("6790099",'[10]IS ACCTS'!$F$5:$ZZ$999,108,FALSE)*1000</f>
        <v>0</v>
      </c>
      <c r="BW62" s="720">
        <f>+VLOOKUP("6790099",'[10]IS ACCTS'!$F$5:$ZZ$999,109,FALSE)*1000</f>
        <v>0</v>
      </c>
      <c r="BX62" s="720">
        <f>+VLOOKUP("6790099",'[10]IS ACCTS'!$F$5:$ZZ$999,110,FALSE)*1000</f>
        <v>0</v>
      </c>
      <c r="BY62" s="720">
        <f>+VLOOKUP("6790099",'[10]IS ACCTS'!$F$5:$ZZ$999,111,FALSE)*1000</f>
        <v>0</v>
      </c>
      <c r="BZ62" s="720">
        <f>+VLOOKUP("6790099",'[10]IS ACCTS'!$F$5:$ZZ$999,112,FALSE)*1000</f>
        <v>0</v>
      </c>
      <c r="CA62" s="720">
        <v>0</v>
      </c>
      <c r="CB62" s="720">
        <v>0</v>
      </c>
      <c r="CC62" s="720">
        <v>0</v>
      </c>
      <c r="CD62" s="720">
        <v>0</v>
      </c>
      <c r="CE62" s="720">
        <v>0</v>
      </c>
      <c r="CF62" s="720">
        <v>0</v>
      </c>
      <c r="CG62" s="720">
        <v>0</v>
      </c>
      <c r="CH62" s="720">
        <v>0</v>
      </c>
      <c r="CI62" s="720">
        <v>0</v>
      </c>
      <c r="CJ62" s="720">
        <v>0</v>
      </c>
      <c r="CK62" s="720">
        <v>0</v>
      </c>
      <c r="CL62" s="720">
        <v>0</v>
      </c>
      <c r="CM62" s="720">
        <f>VLOOKUP($D62,'[8]IS ACCTS'!$G:$ZZ,CM$52,FALSE)*1000</f>
        <v>0</v>
      </c>
      <c r="CN62" s="720">
        <f>VLOOKUP($D62,'[8]IS ACCTS'!$G:$ZZ,CN$52,FALSE)*1000</f>
        <v>0</v>
      </c>
      <c r="CO62" s="720">
        <f>VLOOKUP($D62,'[8]IS ACCTS'!$G:$ZZ,CO$52,FALSE)*1000</f>
        <v>0</v>
      </c>
      <c r="CP62" s="720">
        <f>VLOOKUP($D62,'[8]IS ACCTS'!$G:$ZZ,CP$52,FALSE)*1000</f>
        <v>0</v>
      </c>
      <c r="CQ62" s="720">
        <f>VLOOKUP($D62,'[8]IS ACCTS'!$G:$ZZ,CQ$52,FALSE)*1000</f>
        <v>0</v>
      </c>
      <c r="CR62" s="720">
        <f>VLOOKUP($D62,'[8]IS ACCTS'!$G:$ZZ,CR$52,FALSE)*1000</f>
        <v>0</v>
      </c>
      <c r="CS62" s="720">
        <f>VLOOKUP($D62,'[8]IS ACCTS'!$G:$ZZ,CS$52,FALSE)*1000</f>
        <v>0</v>
      </c>
      <c r="CT62" s="720">
        <f>VLOOKUP($D62,'[8]IS ACCTS'!$G:$ZZ,CT$52,FALSE)*1000</f>
        <v>0</v>
      </c>
      <c r="CU62" s="720">
        <f>VLOOKUP($D62,'[8]IS ACCTS'!$G:$ZZ,CU$52,FALSE)*1000</f>
        <v>0</v>
      </c>
      <c r="CV62" s="720">
        <f>VLOOKUP($D62,'[8]IS ACCTS'!$G:$ZZ,CV$52,FALSE)*1000</f>
        <v>0</v>
      </c>
      <c r="CW62" s="720">
        <f>VLOOKUP($D62,'[8]IS ACCTS'!$G:$ZZ,CW$52,FALSE)*1000</f>
        <v>0</v>
      </c>
      <c r="CX62" s="720">
        <f>VLOOKUP($D62,'[8]IS ACCTS'!$G:$ZZ,CX$52,FALSE)*1000</f>
        <v>0</v>
      </c>
      <c r="CY62" s="1051">
        <f t="shared" si="63"/>
        <v>0</v>
      </c>
      <c r="CZ62" s="375"/>
      <c r="DA62" s="33"/>
      <c r="DB62" s="33"/>
    </row>
    <row r="63" spans="1:106">
      <c r="A63" t="s">
        <v>454</v>
      </c>
      <c r="C63" s="22"/>
      <c r="D63" t="s">
        <v>455</v>
      </c>
      <c r="E63" s="22"/>
      <c r="F63" s="707">
        <f ca="1">SUM(OFFSET(BO63:BZ63,0,'Bal Sheet'!$A$1))/1000</f>
        <v>0</v>
      </c>
      <c r="G63" s="955"/>
      <c r="H63" s="955"/>
      <c r="I63" s="955"/>
      <c r="J63" s="955"/>
      <c r="K63" s="955"/>
      <c r="L63" s="955"/>
      <c r="M63" s="955"/>
      <c r="N63" s="955"/>
      <c r="O63" s="955"/>
      <c r="P63" s="955"/>
      <c r="Q63" s="955"/>
      <c r="R63" s="955"/>
      <c r="S63" s="955"/>
      <c r="T63" s="955"/>
      <c r="U63" s="955"/>
      <c r="V63" s="955"/>
      <c r="W63" s="955"/>
      <c r="X63" s="955"/>
      <c r="Y63" s="955"/>
      <c r="Z63" s="955"/>
      <c r="AA63" s="955"/>
      <c r="AB63" s="955"/>
      <c r="AC63" s="955"/>
      <c r="AD63" s="955"/>
      <c r="AE63" s="955"/>
      <c r="AF63" s="955"/>
      <c r="AG63" s="955"/>
      <c r="AH63" s="955"/>
      <c r="AI63" s="955"/>
      <c r="AJ63" s="955"/>
      <c r="AK63" s="955"/>
      <c r="AL63" s="955"/>
      <c r="AM63" s="955"/>
      <c r="AN63" s="955"/>
      <c r="AO63" s="955"/>
      <c r="AP63" s="955"/>
      <c r="AQ63" s="955">
        <v>0</v>
      </c>
      <c r="AR63" s="955">
        <v>0</v>
      </c>
      <c r="AS63" s="955">
        <v>0</v>
      </c>
      <c r="AT63" s="955">
        <v>0</v>
      </c>
      <c r="AU63" s="955">
        <v>0</v>
      </c>
      <c r="AV63" s="955">
        <v>0</v>
      </c>
      <c r="AW63" s="955">
        <v>0</v>
      </c>
      <c r="AX63" s="955">
        <v>0</v>
      </c>
      <c r="AY63" s="955">
        <v>0</v>
      </c>
      <c r="AZ63" s="955">
        <v>0</v>
      </c>
      <c r="BA63" s="955">
        <v>0</v>
      </c>
      <c r="BB63" s="724">
        <v>0</v>
      </c>
      <c r="BC63" s="724"/>
      <c r="BD63" s="724"/>
      <c r="BE63" s="724"/>
      <c r="BF63" s="724"/>
      <c r="BG63" s="724"/>
      <c r="BH63" s="724"/>
      <c r="BI63" s="720"/>
      <c r="BJ63" s="720"/>
      <c r="BK63" s="720"/>
      <c r="BL63" s="720"/>
      <c r="BM63" s="720"/>
      <c r="BN63" s="720"/>
      <c r="BO63" s="720">
        <f>+VLOOKUP("6790200",'[10]IS ACCTS'!$F$5:$ZZ$999,101,FALSE)*1000</f>
        <v>0</v>
      </c>
      <c r="BP63" s="720">
        <f>+VLOOKUP("6790200",'[10]IS ACCTS'!$F$5:$ZZ$999,102,FALSE)*1000</f>
        <v>0</v>
      </c>
      <c r="BQ63" s="720">
        <f>+VLOOKUP("6790200",'[10]IS ACCTS'!$F$5:$ZZ$999,103,FALSE)*1000</f>
        <v>0</v>
      </c>
      <c r="BR63" s="720">
        <f>+VLOOKUP("6790200",'[10]IS ACCTS'!$F$5:$ZZ$999,104,FALSE)*1000</f>
        <v>0</v>
      </c>
      <c r="BS63" s="720">
        <f>+VLOOKUP("6790200",'[10]IS ACCTS'!$F$5:$ZZ$999,105,FALSE)*1000</f>
        <v>0</v>
      </c>
      <c r="BT63" s="720">
        <f>+VLOOKUP("6790200",'[10]IS ACCTS'!$F$5:$ZZ$999,106,FALSE)*1000</f>
        <v>0</v>
      </c>
      <c r="BU63" s="720">
        <f>+VLOOKUP("6790200",'[10]IS ACCTS'!$F$5:$ZZ$999,107,FALSE)*1000</f>
        <v>0</v>
      </c>
      <c r="BV63" s="720">
        <f>+VLOOKUP("6790200",'[10]IS ACCTS'!$F$5:$ZZ$999,108,FALSE)*1000</f>
        <v>0</v>
      </c>
      <c r="BW63" s="720">
        <f>+VLOOKUP("6790200",'[10]IS ACCTS'!$F$5:$ZZ$999,109,FALSE)*1000</f>
        <v>0</v>
      </c>
      <c r="BX63" s="720">
        <f>+VLOOKUP("6790200",'[10]IS ACCTS'!$F$5:$ZZ$999,110,FALSE)*1000</f>
        <v>0</v>
      </c>
      <c r="BY63" s="720">
        <f>+VLOOKUP("6790200",'[10]IS ACCTS'!$F$5:$ZZ$999,111,FALSE)*1000</f>
        <v>0</v>
      </c>
      <c r="BZ63" s="720">
        <f>+VLOOKUP("6790200",'[10]IS ACCTS'!$F$5:$ZZ$999,112,FALSE)*1000</f>
        <v>0</v>
      </c>
      <c r="CA63" s="720">
        <v>0</v>
      </c>
      <c r="CB63" s="720">
        <v>0</v>
      </c>
      <c r="CC63" s="720">
        <v>0</v>
      </c>
      <c r="CD63" s="720">
        <v>0</v>
      </c>
      <c r="CE63" s="720">
        <v>0</v>
      </c>
      <c r="CF63" s="720">
        <v>0</v>
      </c>
      <c r="CG63" s="720">
        <v>0</v>
      </c>
      <c r="CH63" s="720">
        <v>0</v>
      </c>
      <c r="CI63" s="720">
        <v>0</v>
      </c>
      <c r="CJ63" s="720">
        <v>0</v>
      </c>
      <c r="CK63" s="720">
        <v>0</v>
      </c>
      <c r="CL63" s="720">
        <v>0</v>
      </c>
      <c r="CM63" s="720">
        <f>VLOOKUP($D63,'[8]IS ACCTS'!$G:$ZZ,CM$52,FALSE)*1000</f>
        <v>0</v>
      </c>
      <c r="CN63" s="720">
        <f>VLOOKUP($D63,'[8]IS ACCTS'!$G:$ZZ,CN$52,FALSE)*1000</f>
        <v>0</v>
      </c>
      <c r="CO63" s="720">
        <f>VLOOKUP($D63,'[8]IS ACCTS'!$G:$ZZ,CO$52,FALSE)*1000</f>
        <v>0</v>
      </c>
      <c r="CP63" s="720">
        <f>VLOOKUP($D63,'[8]IS ACCTS'!$G:$ZZ,CP$52,FALSE)*1000</f>
        <v>0</v>
      </c>
      <c r="CQ63" s="720">
        <f>VLOOKUP($D63,'[8]IS ACCTS'!$G:$ZZ,CQ$52,FALSE)*1000</f>
        <v>0</v>
      </c>
      <c r="CR63" s="720">
        <f>VLOOKUP($D63,'[8]IS ACCTS'!$G:$ZZ,CR$52,FALSE)*1000</f>
        <v>0</v>
      </c>
      <c r="CS63" s="720">
        <f>VLOOKUP($D63,'[8]IS ACCTS'!$G:$ZZ,CS$52,FALSE)*1000</f>
        <v>0</v>
      </c>
      <c r="CT63" s="720">
        <f>VLOOKUP($D63,'[8]IS ACCTS'!$G:$ZZ,CT$52,FALSE)*1000</f>
        <v>0</v>
      </c>
      <c r="CU63" s="720">
        <f>VLOOKUP($D63,'[8]IS ACCTS'!$G:$ZZ,CU$52,FALSE)*1000</f>
        <v>0</v>
      </c>
      <c r="CV63" s="720">
        <f>VLOOKUP($D63,'[8]IS ACCTS'!$G:$ZZ,CV$52,FALSE)*1000</f>
        <v>0</v>
      </c>
      <c r="CW63" s="720">
        <f>VLOOKUP($D63,'[8]IS ACCTS'!$G:$ZZ,CW$52,FALSE)*1000</f>
        <v>0</v>
      </c>
      <c r="CX63" s="720">
        <f>VLOOKUP($D63,'[8]IS ACCTS'!$G:$ZZ,CX$52,FALSE)*1000</f>
        <v>0</v>
      </c>
      <c r="CY63" s="1051">
        <f t="shared" si="63"/>
        <v>0</v>
      </c>
      <c r="CZ63" s="375"/>
      <c r="DA63" s="33"/>
      <c r="DB63" s="33"/>
    </row>
    <row r="64" spans="1:106">
      <c r="A64" t="s">
        <v>456</v>
      </c>
      <c r="C64" s="22"/>
      <c r="D64" t="s">
        <v>457</v>
      </c>
      <c r="E64" s="22"/>
      <c r="F64" s="707">
        <f ca="1">SUM(OFFSET(BO64:BZ64,0,'Bal Sheet'!$A$1))/1000</f>
        <v>0</v>
      </c>
      <c r="G64" s="718"/>
      <c r="H64" s="718"/>
      <c r="I64" s="718"/>
      <c r="J64" s="718"/>
      <c r="K64" s="718"/>
      <c r="L64" s="718"/>
      <c r="M64" s="718"/>
      <c r="N64" s="718"/>
      <c r="O64" s="718"/>
      <c r="P64" s="718"/>
      <c r="Q64" s="718"/>
      <c r="R64" s="718"/>
      <c r="S64" s="718"/>
      <c r="T64" s="718"/>
      <c r="U64" s="718"/>
      <c r="V64" s="718"/>
      <c r="W64" s="718"/>
      <c r="X64" s="718"/>
      <c r="Y64" s="718"/>
      <c r="Z64" s="718"/>
      <c r="AA64" s="718"/>
      <c r="AB64" s="718"/>
      <c r="AC64" s="718"/>
      <c r="AD64" s="718"/>
      <c r="AE64" s="718"/>
      <c r="AF64" s="718"/>
      <c r="AG64" s="718"/>
      <c r="AH64" s="718"/>
      <c r="AI64" s="718"/>
      <c r="AJ64" s="718"/>
      <c r="AK64" s="955"/>
      <c r="AL64" s="955"/>
      <c r="AM64" s="955"/>
      <c r="AN64" s="955"/>
      <c r="AO64" s="955"/>
      <c r="AP64" s="955"/>
      <c r="AQ64" s="955">
        <v>0</v>
      </c>
      <c r="AR64" s="955">
        <v>0</v>
      </c>
      <c r="AS64" s="955">
        <v>0</v>
      </c>
      <c r="AT64" s="955">
        <v>0</v>
      </c>
      <c r="AU64" s="955">
        <v>1100</v>
      </c>
      <c r="AV64" s="955">
        <v>0</v>
      </c>
      <c r="AW64" s="955">
        <v>0</v>
      </c>
      <c r="AX64" s="955">
        <v>0</v>
      </c>
      <c r="AY64" s="955">
        <v>0</v>
      </c>
      <c r="AZ64" s="955">
        <v>5000</v>
      </c>
      <c r="BA64" s="955">
        <v>0</v>
      </c>
      <c r="BB64" s="725">
        <v>0</v>
      </c>
      <c r="BC64" s="725"/>
      <c r="BD64" s="725"/>
      <c r="BE64" s="727"/>
      <c r="BF64" s="727"/>
      <c r="BG64" s="727"/>
      <c r="BH64" s="727"/>
      <c r="BI64" s="722"/>
      <c r="BJ64" s="722"/>
      <c r="BK64" s="722"/>
      <c r="BL64" s="722"/>
      <c r="BM64" s="722"/>
      <c r="BN64" s="722"/>
      <c r="BO64" s="722">
        <f>+VLOOKUP("6790220",'[10]IS ACCTS'!$F$5:$ZZ$999,101,FALSE)*1000</f>
        <v>0</v>
      </c>
      <c r="BP64" s="722">
        <f>+VLOOKUP("6790220",'[10]IS ACCTS'!$F$5:$ZZ$999,102,FALSE)*1000</f>
        <v>0</v>
      </c>
      <c r="BQ64" s="722">
        <f>+VLOOKUP("6790220",'[10]IS ACCTS'!$F$5:$ZZ$999,103,FALSE)*1000</f>
        <v>24000</v>
      </c>
      <c r="BR64" s="722">
        <f>+VLOOKUP("6790220",'[10]IS ACCTS'!$F$5:$ZZ$999,104,FALSE)*1000</f>
        <v>10000</v>
      </c>
      <c r="BS64" s="722">
        <f>+VLOOKUP("6790220",'[10]IS ACCTS'!$F$5:$ZZ$999,105,FALSE)*1000</f>
        <v>0</v>
      </c>
      <c r="BT64" s="722">
        <f>+VLOOKUP("6790220",'[10]IS ACCTS'!$F$5:$ZZ$999,106,FALSE)*1000</f>
        <v>0</v>
      </c>
      <c r="BU64" s="722">
        <f>+VLOOKUP("6790220",'[10]IS ACCTS'!$F$5:$ZZ$999,107,FALSE)*1000</f>
        <v>0</v>
      </c>
      <c r="BV64" s="722">
        <f>+VLOOKUP("6790220",'[10]IS ACCTS'!$F$5:$ZZ$999,108,FALSE)*1000</f>
        <v>16000</v>
      </c>
      <c r="BW64" s="722">
        <f>+VLOOKUP("6790220",'[10]IS ACCTS'!$F$5:$ZZ$999,109,FALSE)*1000</f>
        <v>1000</v>
      </c>
      <c r="BX64" s="722">
        <f>+VLOOKUP("6790220",'[10]IS ACCTS'!$F$5:$ZZ$999,110,FALSE)*1000</f>
        <v>0</v>
      </c>
      <c r="BY64" s="722">
        <f>+VLOOKUP("6790220",'[10]IS ACCTS'!$F$5:$ZZ$999,111,FALSE)*1000</f>
        <v>0</v>
      </c>
      <c r="BZ64" s="722">
        <f>+VLOOKUP("6790220",'[10]IS ACCTS'!$F$5:$ZZ$999,112,FALSE)*1000</f>
        <v>0</v>
      </c>
      <c r="CA64" s="720">
        <v>0</v>
      </c>
      <c r="CB64" s="720">
        <v>0</v>
      </c>
      <c r="CC64" s="720">
        <v>0</v>
      </c>
      <c r="CD64" s="720">
        <v>0</v>
      </c>
      <c r="CE64" s="720">
        <v>0</v>
      </c>
      <c r="CF64" s="720">
        <v>0</v>
      </c>
      <c r="CG64" s="720">
        <v>0</v>
      </c>
      <c r="CH64" s="720">
        <v>0</v>
      </c>
      <c r="CI64" s="720">
        <v>0</v>
      </c>
      <c r="CJ64" s="720">
        <v>0</v>
      </c>
      <c r="CK64" s="720">
        <v>0</v>
      </c>
      <c r="CL64" s="720">
        <v>0</v>
      </c>
      <c r="CM64" s="720">
        <f>VLOOKUP($D64,'[8]IS ACCTS'!$G:$ZZ,CM$52,FALSE)*1000</f>
        <v>0</v>
      </c>
      <c r="CN64" s="720">
        <f>VLOOKUP($D64,'[8]IS ACCTS'!$G:$ZZ,CN$52,FALSE)*1000</f>
        <v>0</v>
      </c>
      <c r="CO64" s="720">
        <f>VLOOKUP($D64,'[8]IS ACCTS'!$G:$ZZ,CO$52,FALSE)*1000</f>
        <v>0</v>
      </c>
      <c r="CP64" s="720">
        <f>VLOOKUP($D64,'[8]IS ACCTS'!$G:$ZZ,CP$52,FALSE)*1000</f>
        <v>0</v>
      </c>
      <c r="CQ64" s="720">
        <f>VLOOKUP($D64,'[8]IS ACCTS'!$G:$ZZ,CQ$52,FALSE)*1000</f>
        <v>0</v>
      </c>
      <c r="CR64" s="720">
        <f>VLOOKUP($D64,'[8]IS ACCTS'!$G:$ZZ,CR$52,FALSE)*1000</f>
        <v>0</v>
      </c>
      <c r="CS64" s="720">
        <f>VLOOKUP($D64,'[8]IS ACCTS'!$G:$ZZ,CS$52,FALSE)*1000</f>
        <v>0</v>
      </c>
      <c r="CT64" s="720">
        <f>VLOOKUP($D64,'[8]IS ACCTS'!$G:$ZZ,CT$52,FALSE)*1000</f>
        <v>0</v>
      </c>
      <c r="CU64" s="720">
        <f>VLOOKUP($D64,'[8]IS ACCTS'!$G:$ZZ,CU$52,FALSE)*1000</f>
        <v>0</v>
      </c>
      <c r="CV64" s="720">
        <f>VLOOKUP($D64,'[8]IS ACCTS'!$G:$ZZ,CV$52,FALSE)*1000</f>
        <v>0</v>
      </c>
      <c r="CW64" s="720">
        <f>VLOOKUP($D64,'[8]IS ACCTS'!$G:$ZZ,CW$52,FALSE)*1000</f>
        <v>0</v>
      </c>
      <c r="CX64" s="720">
        <f>VLOOKUP($D64,'[8]IS ACCTS'!$G:$ZZ,CX$52,FALSE)*1000</f>
        <v>0</v>
      </c>
      <c r="CY64" s="1051">
        <f t="shared" si="63"/>
        <v>0</v>
      </c>
      <c r="CZ64" s="375"/>
      <c r="DA64" s="33"/>
      <c r="DB64" s="33"/>
    </row>
    <row r="65" spans="1:106">
      <c r="A65" s="375" t="s">
        <v>458</v>
      </c>
      <c r="C65" s="22"/>
      <c r="D65" s="375" t="s">
        <v>459</v>
      </c>
      <c r="E65" s="22"/>
      <c r="F65" s="707">
        <f ca="1">SUM(OFFSET(BO65:BZ65,0,'Bal Sheet'!$A$1))/1000</f>
        <v>99.6</v>
      </c>
      <c r="G65" s="718"/>
      <c r="H65" s="718"/>
      <c r="I65" s="718"/>
      <c r="J65" s="718"/>
      <c r="K65" s="718"/>
      <c r="L65" s="718"/>
      <c r="M65" s="718"/>
      <c r="N65" s="718"/>
      <c r="O65" s="718"/>
      <c r="P65" s="718"/>
      <c r="Q65" s="718"/>
      <c r="R65" s="718"/>
      <c r="S65" s="718"/>
      <c r="T65" s="718"/>
      <c r="U65" s="718"/>
      <c r="V65" s="718"/>
      <c r="W65" s="718"/>
      <c r="X65" s="718"/>
      <c r="Y65" s="718"/>
      <c r="Z65" s="718"/>
      <c r="AA65" s="718"/>
      <c r="AB65" s="718"/>
      <c r="AC65" s="718"/>
      <c r="AD65" s="718"/>
      <c r="AE65" s="718"/>
      <c r="AF65" s="718"/>
      <c r="AG65" s="718"/>
      <c r="AH65" s="718"/>
      <c r="AI65" s="718"/>
      <c r="AJ65" s="718"/>
      <c r="AK65" s="955"/>
      <c r="AL65" s="955"/>
      <c r="AM65" s="955"/>
      <c r="AN65" s="955"/>
      <c r="AO65" s="955"/>
      <c r="AP65" s="955"/>
      <c r="AQ65" s="955">
        <v>0</v>
      </c>
      <c r="AR65" s="955">
        <v>0</v>
      </c>
      <c r="AS65" s="955">
        <v>0</v>
      </c>
      <c r="AT65" s="955">
        <v>0</v>
      </c>
      <c r="AU65" s="955">
        <v>1100</v>
      </c>
      <c r="AV65" s="955">
        <v>0</v>
      </c>
      <c r="AW65" s="955">
        <v>0</v>
      </c>
      <c r="AX65" s="955">
        <v>0</v>
      </c>
      <c r="AY65" s="955">
        <v>0</v>
      </c>
      <c r="AZ65" s="955">
        <v>5000</v>
      </c>
      <c r="BA65" s="955">
        <v>0</v>
      </c>
      <c r="BB65" s="725">
        <v>0</v>
      </c>
      <c r="BC65" s="725"/>
      <c r="BD65" s="725"/>
      <c r="BE65" s="725"/>
      <c r="BF65" s="725"/>
      <c r="BG65" s="725"/>
      <c r="BH65" s="725"/>
      <c r="BI65" s="721"/>
      <c r="BJ65" s="721"/>
      <c r="BK65" s="721"/>
      <c r="BL65" s="721"/>
      <c r="BM65" s="721"/>
      <c r="BN65" s="721"/>
      <c r="BO65" s="721">
        <f>+VLOOKUP("A_S6790220",'[10]IS ACCTS'!$G$5:$ZZ$999,101,FALSE)*1000</f>
        <v>0</v>
      </c>
      <c r="BP65" s="721">
        <f>+VLOOKUP("A_S6790220",'[10]IS ACCTS'!$G$5:$ZZ$999,102,FALSE)*1000</f>
        <v>0</v>
      </c>
      <c r="BQ65" s="721">
        <f>+VLOOKUP("A_S6790220",'[10]IS ACCTS'!$G$5:$ZZ$999,103,FALSE)*1000</f>
        <v>0</v>
      </c>
      <c r="BR65" s="721">
        <f>+VLOOKUP("A_S6790220",'[10]IS ACCTS'!$G$5:$ZZ$999,104,FALSE)*1000</f>
        <v>0</v>
      </c>
      <c r="BS65" s="721">
        <f>+VLOOKUP("A_S6790220",'[10]IS ACCTS'!$G$5:$ZZ$999,105,FALSE)*1000</f>
        <v>0</v>
      </c>
      <c r="BT65" s="721">
        <f>+VLOOKUP("A_S6790220",'[10]IS ACCTS'!$G$5:$ZZ$999,106,FALSE)*1000</f>
        <v>0</v>
      </c>
      <c r="BU65" s="721">
        <f>+VLOOKUP("A_S6790220",'[10]IS ACCTS'!$G$5:$ZZ$999,107,FALSE)*1000</f>
        <v>0</v>
      </c>
      <c r="BV65" s="721">
        <f>+VLOOKUP("A_S6790220",'[10]IS ACCTS'!$G$5:$ZZ$999,108,FALSE)*1000</f>
        <v>0</v>
      </c>
      <c r="BW65" s="721">
        <f>+VLOOKUP("A_S6790220",'[10]IS ACCTS'!$G$5:$ZZ$999,109,FALSE)*1000</f>
        <v>0</v>
      </c>
      <c r="BX65" s="721">
        <f>+VLOOKUP("A_S6790220",'[10]IS ACCTS'!$G$5:$ZZ$999,110,FALSE)*1000</f>
        <v>0</v>
      </c>
      <c r="BY65" s="721">
        <f>+VLOOKUP("A_S6790220",'[10]IS ACCTS'!$G$5:$ZZ$999,111,FALSE)*1000</f>
        <v>0</v>
      </c>
      <c r="BZ65" s="721">
        <f>+VLOOKUP("A_S6790220",'[10]IS ACCTS'!$G$5:$ZZ$999,112,FALSE)*1000</f>
        <v>8300</v>
      </c>
      <c r="CA65" s="720">
        <v>8300</v>
      </c>
      <c r="CB65" s="720">
        <v>8300</v>
      </c>
      <c r="CC65" s="720">
        <v>8300</v>
      </c>
      <c r="CD65" s="720">
        <v>8300</v>
      </c>
      <c r="CE65" s="720">
        <v>8300</v>
      </c>
      <c r="CF65" s="720">
        <v>8300</v>
      </c>
      <c r="CG65" s="720">
        <v>8300</v>
      </c>
      <c r="CH65" s="720">
        <v>8300</v>
      </c>
      <c r="CI65" s="720">
        <v>8300</v>
      </c>
      <c r="CJ65" s="720">
        <v>8300</v>
      </c>
      <c r="CK65" s="720">
        <v>8300</v>
      </c>
      <c r="CL65" s="720">
        <v>8300</v>
      </c>
      <c r="CM65" s="720">
        <f>VLOOKUP($D65,'[8]IS ACCTS'!$G:$ZZ,CM$52,FALSE)*1000</f>
        <v>8500</v>
      </c>
      <c r="CN65" s="720">
        <f>VLOOKUP($D65,'[8]IS ACCTS'!$G:$ZZ,CN$52,FALSE)*1000</f>
        <v>8500</v>
      </c>
      <c r="CO65" s="720">
        <f>VLOOKUP($D65,'[8]IS ACCTS'!$G:$ZZ,CO$52,FALSE)*1000</f>
        <v>8500</v>
      </c>
      <c r="CP65" s="720">
        <f>VLOOKUP($D65,'[8]IS ACCTS'!$G:$ZZ,CP$52,FALSE)*1000</f>
        <v>8500</v>
      </c>
      <c r="CQ65" s="720">
        <f>VLOOKUP($D65,'[8]IS ACCTS'!$G:$ZZ,CQ$52,FALSE)*1000</f>
        <v>8500</v>
      </c>
      <c r="CR65" s="720">
        <f>VLOOKUP($D65,'[8]IS ACCTS'!$G:$ZZ,CR$52,FALSE)*1000</f>
        <v>8500</v>
      </c>
      <c r="CS65" s="720">
        <f>VLOOKUP($D65,'[8]IS ACCTS'!$G:$ZZ,CS$52,FALSE)*1000</f>
        <v>8500</v>
      </c>
      <c r="CT65" s="720">
        <f>VLOOKUP($D65,'[8]IS ACCTS'!$G:$ZZ,CT$52,FALSE)*1000</f>
        <v>8500</v>
      </c>
      <c r="CU65" s="720">
        <f>VLOOKUP($D65,'[8]IS ACCTS'!$G:$ZZ,CU$52,FALSE)*1000</f>
        <v>8500</v>
      </c>
      <c r="CV65" s="720">
        <f>VLOOKUP($D65,'[8]IS ACCTS'!$G:$ZZ,CV$52,FALSE)*1000</f>
        <v>8500</v>
      </c>
      <c r="CW65" s="720">
        <f>VLOOKUP($D65,'[8]IS ACCTS'!$G:$ZZ,CW$52,FALSE)*1000</f>
        <v>8500</v>
      </c>
      <c r="CX65" s="720">
        <f>VLOOKUP($D65,'[8]IS ACCTS'!$G:$ZZ,CX$52,FALSE)*1000</f>
        <v>8500</v>
      </c>
      <c r="CY65" s="1051">
        <f t="shared" si="63"/>
        <v>102000</v>
      </c>
      <c r="CZ65" s="375"/>
      <c r="DA65" s="33"/>
      <c r="DB65" s="33"/>
    </row>
    <row r="66" spans="1:106">
      <c r="A66" s="455" t="s">
        <v>1241</v>
      </c>
      <c r="B66" s="442"/>
      <c r="C66" s="456"/>
      <c r="D66" s="456" t="s">
        <v>1240</v>
      </c>
      <c r="E66" s="456"/>
      <c r="F66" s="711">
        <f ca="1">SUM(OFFSET(BO66:BZ66,0,'Bal Sheet'!$A$1))/1000</f>
        <v>84.1</v>
      </c>
      <c r="G66" s="957"/>
      <c r="H66" s="957"/>
      <c r="I66" s="957"/>
      <c r="J66" s="957"/>
      <c r="K66" s="957"/>
      <c r="L66" s="957"/>
      <c r="M66" s="957"/>
      <c r="N66" s="957"/>
      <c r="O66" s="957"/>
      <c r="P66" s="957"/>
      <c r="Q66" s="957"/>
      <c r="R66" s="957"/>
      <c r="S66" s="957"/>
      <c r="T66" s="957"/>
      <c r="U66" s="957"/>
      <c r="V66" s="957"/>
      <c r="W66" s="957"/>
      <c r="X66" s="957"/>
      <c r="Y66" s="957"/>
      <c r="Z66" s="957"/>
      <c r="AA66" s="957"/>
      <c r="AB66" s="957"/>
      <c r="AC66" s="957"/>
      <c r="AD66" s="957"/>
      <c r="AE66" s="957">
        <v>0</v>
      </c>
      <c r="AF66" s="957">
        <v>4626.24</v>
      </c>
      <c r="AG66" s="957">
        <v>59783.8</v>
      </c>
      <c r="AH66" s="957">
        <v>12012.64</v>
      </c>
      <c r="AI66" s="957">
        <v>0</v>
      </c>
      <c r="AJ66" s="957">
        <v>0</v>
      </c>
      <c r="AK66" s="957">
        <v>2012.64</v>
      </c>
      <c r="AL66" s="957">
        <v>0</v>
      </c>
      <c r="AM66" s="957">
        <v>0</v>
      </c>
      <c r="AN66" s="957">
        <v>2012.64</v>
      </c>
      <c r="AO66" s="957">
        <v>0</v>
      </c>
      <c r="AP66" s="957">
        <v>0</v>
      </c>
      <c r="AQ66" s="958">
        <v>0</v>
      </c>
      <c r="AR66" s="958">
        <v>38414.83</v>
      </c>
      <c r="AS66" s="958">
        <v>1612.6</v>
      </c>
      <c r="AT66" s="958">
        <v>3631.03</v>
      </c>
      <c r="AU66" s="958">
        <v>0</v>
      </c>
      <c r="AV66" s="958">
        <v>0</v>
      </c>
      <c r="AW66" s="958">
        <v>3631.03</v>
      </c>
      <c r="AX66" s="958">
        <v>10000</v>
      </c>
      <c r="AY66" s="958">
        <v>0</v>
      </c>
      <c r="AZ66" s="958">
        <v>3631.03</v>
      </c>
      <c r="BA66" s="958">
        <v>0</v>
      </c>
      <c r="BB66" s="726">
        <v>-2754.8</v>
      </c>
      <c r="BC66" s="726"/>
      <c r="BD66" s="726"/>
      <c r="BE66" s="726"/>
      <c r="BF66" s="726"/>
      <c r="BG66" s="726"/>
      <c r="BH66" s="726"/>
      <c r="BI66" s="723"/>
      <c r="BJ66" s="723"/>
      <c r="BK66" s="723"/>
      <c r="BL66" s="723"/>
      <c r="BM66" s="723"/>
      <c r="BN66" s="723"/>
      <c r="BO66" s="723">
        <f>VLOOKUP("Other BTL",'[10]IS ACCTS'!$H$5:$ZZ$1017,99,FALSE)*1000</f>
        <v>0</v>
      </c>
      <c r="BP66" s="723">
        <f>VLOOKUP("Other BTL",'[10]IS ACCTS'!$H$5:$ZZ$1017,100,FALSE)*1000</f>
        <v>38000</v>
      </c>
      <c r="BQ66" s="723">
        <f>VLOOKUP("Other BTL",'[10]IS ACCTS'!$H$5:$ZZ$1017,101,FALSE)*1000</f>
        <v>0</v>
      </c>
      <c r="BR66" s="723">
        <f>VLOOKUP("Other BTL",'[10]IS ACCTS'!$H$5:$ZZ$1017,102,FALSE)*1000</f>
        <v>27900</v>
      </c>
      <c r="BS66" s="723">
        <f>VLOOKUP("Other BTL",'[10]IS ACCTS'!$H$5:$ZZ$1017,103,FALSE)*1000</f>
        <v>12000</v>
      </c>
      <c r="BT66" s="723">
        <f>VLOOKUP("Other BTL",'[10]IS ACCTS'!$H$5:$ZZ$1017,104,FALSE)*1000</f>
        <v>0</v>
      </c>
      <c r="BU66" s="723">
        <f>VLOOKUP("Other BTL",'[10]IS ACCTS'!$H$5:$ZZ$1017,105,FALSE)*1000</f>
        <v>2900</v>
      </c>
      <c r="BV66" s="723">
        <f>VLOOKUP("Other BTL",'[10]IS ACCTS'!$H$5:$ZZ$1017,106,FALSE)*1000</f>
        <v>0</v>
      </c>
      <c r="BW66" s="723">
        <f>VLOOKUP("Other BTL",'[10]IS ACCTS'!$H$5:$ZZ$1017,107,FALSE)*1000</f>
        <v>0</v>
      </c>
      <c r="BX66" s="723">
        <f>VLOOKUP("Other BTL",'[10]IS ACCTS'!$H$5:$ZZ$1017,108,FALSE)*1000</f>
        <v>2900</v>
      </c>
      <c r="BY66" s="723">
        <f>VLOOKUP("Other BTL",'[10]IS ACCTS'!$H$5:$ZZ$1017,109,FALSE)*1000</f>
        <v>0</v>
      </c>
      <c r="BZ66" s="723">
        <f>VLOOKUP("Other BTL",'[10]IS ACCTS'!$H$5:$ZZ$1017,110,FALSE)*1000</f>
        <v>0</v>
      </c>
      <c r="CA66" s="723">
        <v>35100</v>
      </c>
      <c r="CB66" s="723">
        <v>3000</v>
      </c>
      <c r="CC66" s="723">
        <v>0</v>
      </c>
      <c r="CD66" s="723">
        <v>28000</v>
      </c>
      <c r="CE66" s="723">
        <v>12000</v>
      </c>
      <c r="CF66" s="723">
        <v>0</v>
      </c>
      <c r="CG66" s="723">
        <v>3000</v>
      </c>
      <c r="CH66" s="723">
        <v>0</v>
      </c>
      <c r="CI66" s="723">
        <v>0</v>
      </c>
      <c r="CJ66" s="723">
        <v>3000</v>
      </c>
      <c r="CK66" s="723">
        <v>0</v>
      </c>
      <c r="CL66" s="723">
        <v>0</v>
      </c>
      <c r="CM66" s="723">
        <f>VLOOKUP("Other BTL",'[8]IS ACCTS'!$H$5:$ZZ$1018,123,FALSE)*1000</f>
        <v>35100</v>
      </c>
      <c r="CN66" s="723">
        <f>VLOOKUP("Other BTL",'[8]IS ACCTS'!$H$5:$ZZ$1018,124,FALSE)*1000</f>
        <v>3000</v>
      </c>
      <c r="CO66" s="723">
        <f>VLOOKUP("Other BTL",'[8]IS ACCTS'!$H$5:$ZZ$1018,125,FALSE)*1000</f>
        <v>0</v>
      </c>
      <c r="CP66" s="723">
        <f>VLOOKUP("Other BTL",'[8]IS ACCTS'!$H$5:$ZZ$1018,126,FALSE)*1000</f>
        <v>28000</v>
      </c>
      <c r="CQ66" s="723">
        <f>VLOOKUP("Other BTL",'[8]IS ACCTS'!$H$5:$ZZ$1018,127,FALSE)*1000</f>
        <v>12000</v>
      </c>
      <c r="CR66" s="723">
        <f>VLOOKUP("Other BTL",'[8]IS ACCTS'!$H$5:$ZZ$1018,128,FALSE)*1000</f>
        <v>0</v>
      </c>
      <c r="CS66" s="723">
        <f>VLOOKUP("Other BTL",'[8]IS ACCTS'!$H$5:$ZZ$1018,129,FALSE)*1000</f>
        <v>3000</v>
      </c>
      <c r="CT66" s="723">
        <f>VLOOKUP("Other BTL",'[8]IS ACCTS'!$H$5:$ZZ$1018,130,FALSE)*1000</f>
        <v>0</v>
      </c>
      <c r="CU66" s="723">
        <f>VLOOKUP("Other BTL",'[8]IS ACCTS'!$H$5:$ZZ$1018,131,FALSE)*1000</f>
        <v>0</v>
      </c>
      <c r="CV66" s="723">
        <f>VLOOKUP("Other BTL",'[8]IS ACCTS'!$H$5:$ZZ$1018,132,FALSE)*1000</f>
        <v>3000</v>
      </c>
      <c r="CW66" s="723">
        <f>VLOOKUP("Other BTL",'[8]IS ACCTS'!$H$5:$ZZ$1018,133,FALSE)*1000</f>
        <v>0</v>
      </c>
      <c r="CX66" s="723">
        <f>VLOOKUP("Other BTL",'[8]IS ACCTS'!$H$5:$ZZ$1018,134,FALSE)*1000</f>
        <v>0</v>
      </c>
      <c r="CY66" s="1051">
        <f>SUM(CM66:CX66)</f>
        <v>84100</v>
      </c>
      <c r="CZ66" s="375"/>
      <c r="DA66" s="33"/>
      <c r="DB66" s="33"/>
    </row>
    <row r="67" spans="1:106">
      <c r="A67" s="375" t="s">
        <v>460</v>
      </c>
      <c r="C67" s="22"/>
      <c r="E67" s="22"/>
      <c r="F67" s="707">
        <f ca="1">SUM(OFFSET(AE67:AP67,0,'Bal Sheet'!$A$1))/1000</f>
        <v>523.46572000000003</v>
      </c>
      <c r="G67" s="955"/>
      <c r="H67" s="955"/>
      <c r="I67" s="955"/>
      <c r="J67" s="955"/>
      <c r="K67" s="955"/>
      <c r="L67" s="955"/>
      <c r="M67" s="955"/>
      <c r="N67" s="955"/>
      <c r="O67" s="955"/>
      <c r="P67" s="955"/>
      <c r="Q67" s="955"/>
      <c r="R67" s="955"/>
      <c r="S67" s="955"/>
      <c r="T67" s="955"/>
      <c r="U67" s="955"/>
      <c r="V67" s="955"/>
      <c r="W67" s="955"/>
      <c r="X67" s="955"/>
      <c r="Y67" s="955"/>
      <c r="Z67" s="955"/>
      <c r="AA67" s="955"/>
      <c r="AB67" s="955"/>
      <c r="AC67" s="955"/>
      <c r="AD67" s="955"/>
      <c r="AE67" s="955"/>
      <c r="AF67" s="955"/>
      <c r="AG67" s="955"/>
      <c r="AH67" s="955"/>
      <c r="AI67" s="955"/>
      <c r="AJ67" s="955"/>
      <c r="AK67" s="959">
        <f t="shared" ref="AK67:CV67" si="64">SUM(AK54:AK66)</f>
        <v>2012.64</v>
      </c>
      <c r="AL67" s="959">
        <f t="shared" si="64"/>
        <v>0</v>
      </c>
      <c r="AM67" s="959">
        <f t="shared" si="64"/>
        <v>0</v>
      </c>
      <c r="AN67" s="959">
        <f t="shared" si="64"/>
        <v>2012.64</v>
      </c>
      <c r="AO67" s="959">
        <f t="shared" si="64"/>
        <v>0</v>
      </c>
      <c r="AP67" s="959">
        <f t="shared" si="64"/>
        <v>0</v>
      </c>
      <c r="AQ67" s="959">
        <f t="shared" si="64"/>
        <v>9400</v>
      </c>
      <c r="AR67" s="959">
        <f t="shared" si="64"/>
        <v>113214.83</v>
      </c>
      <c r="AS67" s="959">
        <f t="shared" si="64"/>
        <v>42612.6</v>
      </c>
      <c r="AT67" s="959">
        <f t="shared" si="64"/>
        <v>110031.03</v>
      </c>
      <c r="AU67" s="959">
        <f t="shared" si="64"/>
        <v>33200</v>
      </c>
      <c r="AV67" s="959">
        <f t="shared" si="64"/>
        <v>56700</v>
      </c>
      <c r="AW67" s="959">
        <f t="shared" si="64"/>
        <v>6031.0300000000007</v>
      </c>
      <c r="AX67" s="959">
        <f t="shared" si="64"/>
        <v>19300</v>
      </c>
      <c r="AY67" s="959">
        <f t="shared" si="64"/>
        <v>4100</v>
      </c>
      <c r="AZ67" s="959">
        <f t="shared" si="64"/>
        <v>43931.03</v>
      </c>
      <c r="BA67" s="959">
        <f t="shared" si="64"/>
        <v>17100</v>
      </c>
      <c r="BB67" s="718">
        <f t="shared" si="64"/>
        <v>67845.2</v>
      </c>
      <c r="BC67" s="718">
        <f t="shared" si="64"/>
        <v>0</v>
      </c>
      <c r="BD67" s="718">
        <f t="shared" si="64"/>
        <v>0</v>
      </c>
      <c r="BE67" s="718">
        <f t="shared" si="64"/>
        <v>0</v>
      </c>
      <c r="BF67" s="718">
        <f t="shared" si="64"/>
        <v>0</v>
      </c>
      <c r="BG67" s="718">
        <f t="shared" si="64"/>
        <v>0</v>
      </c>
      <c r="BH67" s="718">
        <f t="shared" si="64"/>
        <v>0</v>
      </c>
      <c r="BI67" s="718">
        <f t="shared" si="64"/>
        <v>0</v>
      </c>
      <c r="BJ67" s="718">
        <f t="shared" si="64"/>
        <v>0</v>
      </c>
      <c r="BK67" s="718">
        <f t="shared" si="64"/>
        <v>0</v>
      </c>
      <c r="BL67" s="718">
        <f t="shared" si="64"/>
        <v>0</v>
      </c>
      <c r="BM67" s="718">
        <f t="shared" si="64"/>
        <v>0</v>
      </c>
      <c r="BN67" s="718">
        <f t="shared" si="64"/>
        <v>0</v>
      </c>
      <c r="BO67" s="718">
        <f t="shared" si="64"/>
        <v>53700</v>
      </c>
      <c r="BP67" s="718">
        <f t="shared" si="64"/>
        <v>46800</v>
      </c>
      <c r="BQ67" s="718">
        <f t="shared" si="64"/>
        <v>46900</v>
      </c>
      <c r="BR67" s="718">
        <f t="shared" si="64"/>
        <v>116700</v>
      </c>
      <c r="BS67" s="718">
        <f t="shared" si="64"/>
        <v>50200</v>
      </c>
      <c r="BT67" s="718">
        <f t="shared" si="64"/>
        <v>24800</v>
      </c>
      <c r="BU67" s="718">
        <f t="shared" si="64"/>
        <v>25500</v>
      </c>
      <c r="BV67" s="718">
        <f t="shared" si="64"/>
        <v>21800</v>
      </c>
      <c r="BW67" s="718">
        <f t="shared" si="64"/>
        <v>27100</v>
      </c>
      <c r="BX67" s="718">
        <f t="shared" si="64"/>
        <v>68700</v>
      </c>
      <c r="BY67" s="718">
        <f t="shared" si="64"/>
        <v>58000</v>
      </c>
      <c r="BZ67" s="718">
        <f t="shared" si="64"/>
        <v>54600</v>
      </c>
      <c r="CA67" s="718">
        <f t="shared" si="64"/>
        <v>82200</v>
      </c>
      <c r="CB67" s="718">
        <f t="shared" si="64"/>
        <v>50100</v>
      </c>
      <c r="CC67" s="718">
        <f t="shared" si="64"/>
        <v>52100</v>
      </c>
      <c r="CD67" s="718">
        <f t="shared" si="64"/>
        <v>97100</v>
      </c>
      <c r="CE67" s="718">
        <f t="shared" si="64"/>
        <v>59100</v>
      </c>
      <c r="CF67" s="718">
        <f t="shared" si="64"/>
        <v>52100</v>
      </c>
      <c r="CG67" s="718">
        <f t="shared" si="64"/>
        <v>50100</v>
      </c>
      <c r="CH67" s="718">
        <f t="shared" si="64"/>
        <v>47100</v>
      </c>
      <c r="CI67" s="718">
        <f t="shared" si="64"/>
        <v>52100</v>
      </c>
      <c r="CJ67" s="718">
        <f t="shared" si="64"/>
        <v>50100</v>
      </c>
      <c r="CK67" s="718">
        <f t="shared" si="64"/>
        <v>47100</v>
      </c>
      <c r="CL67" s="718">
        <f t="shared" si="64"/>
        <v>102100</v>
      </c>
      <c r="CM67" s="718">
        <f t="shared" si="64"/>
        <v>83300</v>
      </c>
      <c r="CN67" s="718">
        <f t="shared" si="64"/>
        <v>51200</v>
      </c>
      <c r="CO67" s="718">
        <f t="shared" si="64"/>
        <v>53300</v>
      </c>
      <c r="CP67" s="718">
        <f t="shared" si="64"/>
        <v>98700</v>
      </c>
      <c r="CQ67" s="718">
        <f t="shared" si="64"/>
        <v>60200</v>
      </c>
      <c r="CR67" s="718">
        <f t="shared" si="64"/>
        <v>53300</v>
      </c>
      <c r="CS67" s="718">
        <f t="shared" si="64"/>
        <v>51200</v>
      </c>
      <c r="CT67" s="718">
        <f t="shared" si="64"/>
        <v>48200</v>
      </c>
      <c r="CU67" s="718">
        <f t="shared" si="64"/>
        <v>53300</v>
      </c>
      <c r="CV67" s="718">
        <f t="shared" si="64"/>
        <v>51200</v>
      </c>
      <c r="CW67" s="718">
        <f t="shared" ref="CW67:CY67" si="65">SUM(CW54:CW66)</f>
        <v>48200</v>
      </c>
      <c r="CX67" s="718">
        <f t="shared" si="65"/>
        <v>104300</v>
      </c>
      <c r="CY67" s="1051">
        <f t="shared" si="65"/>
        <v>756400</v>
      </c>
      <c r="CZ67" s="375"/>
      <c r="DA67" s="33"/>
      <c r="DB67" s="33"/>
    </row>
    <row r="68" spans="1:106">
      <c r="C68" s="22"/>
      <c r="E68" s="22"/>
      <c r="F68" s="33"/>
      <c r="G68" s="955"/>
      <c r="H68" s="955"/>
      <c r="I68" s="955"/>
      <c r="J68" s="955"/>
      <c r="K68" s="955"/>
      <c r="L68" s="955"/>
      <c r="M68" s="955"/>
      <c r="N68" s="955"/>
      <c r="O68" s="955"/>
      <c r="P68" s="955"/>
      <c r="Q68" s="955"/>
      <c r="R68" s="955"/>
      <c r="S68" s="955"/>
      <c r="T68" s="955"/>
      <c r="U68" s="955"/>
      <c r="V68" s="955"/>
      <c r="W68" s="955"/>
      <c r="X68" s="955"/>
      <c r="Y68" s="955"/>
      <c r="Z68" s="955"/>
      <c r="AA68" s="955"/>
      <c r="AB68" s="955"/>
      <c r="AC68" s="955"/>
      <c r="AD68" s="955"/>
      <c r="AE68" s="955"/>
      <c r="AF68" s="955"/>
      <c r="AG68" s="955"/>
      <c r="AH68" s="955"/>
      <c r="AI68" s="955"/>
      <c r="AJ68" s="955"/>
      <c r="AK68" s="955"/>
      <c r="AL68" s="955"/>
      <c r="AM68" s="955"/>
      <c r="AN68" s="955"/>
      <c r="AO68" s="955"/>
      <c r="AP68" s="955"/>
      <c r="AQ68" s="955"/>
      <c r="AR68" s="955"/>
      <c r="AS68" s="955"/>
      <c r="AT68" s="955"/>
      <c r="AU68" s="955"/>
      <c r="AV68" s="955"/>
      <c r="AW68" s="955"/>
      <c r="AX68" s="955"/>
      <c r="AY68" s="955"/>
      <c r="AZ68" s="955"/>
      <c r="BA68" s="955"/>
      <c r="BB68" s="718"/>
      <c r="BC68" s="718"/>
      <c r="BD68" s="718"/>
      <c r="BE68" s="718"/>
      <c r="BF68" s="718"/>
      <c r="BG68" s="718"/>
      <c r="BH68" s="718"/>
      <c r="BI68" s="718"/>
      <c r="BJ68" s="718"/>
      <c r="BK68" s="718"/>
      <c r="BL68" s="718"/>
      <c r="BM68" s="718"/>
      <c r="BN68" s="718"/>
      <c r="BO68" s="718"/>
      <c r="BP68" s="718"/>
      <c r="BQ68" s="718"/>
      <c r="BR68" s="718"/>
      <c r="BS68" s="718"/>
      <c r="BT68" s="718"/>
      <c r="BU68" s="718"/>
      <c r="BV68" s="718"/>
      <c r="BW68" s="718"/>
      <c r="BX68" s="718"/>
      <c r="BY68" s="718"/>
      <c r="BZ68" s="718"/>
      <c r="CA68" s="718"/>
      <c r="CB68" s="718"/>
      <c r="CC68" s="718"/>
      <c r="CD68" s="718"/>
      <c r="CE68" s="718"/>
      <c r="CF68" s="718"/>
      <c r="CG68" s="718"/>
      <c r="CH68" s="718"/>
      <c r="CI68" s="718"/>
      <c r="CJ68" s="718"/>
      <c r="CK68" s="718"/>
      <c r="CL68" s="718"/>
      <c r="CM68" s="718"/>
      <c r="CN68" s="718"/>
      <c r="CO68" s="718"/>
      <c r="CP68" s="718"/>
      <c r="CQ68" s="718"/>
      <c r="CR68" s="718"/>
      <c r="CS68" s="718"/>
      <c r="CT68" s="718"/>
      <c r="CU68" s="718"/>
      <c r="CV68" s="718"/>
      <c r="CW68" s="718"/>
      <c r="CX68" s="718"/>
      <c r="CY68" s="1051"/>
      <c r="CZ68" s="375"/>
      <c r="DA68" s="33"/>
      <c r="DB68" s="33"/>
    </row>
    <row r="69" spans="1:106">
      <c r="C69" s="22"/>
      <c r="E69" s="22"/>
      <c r="G69" s="955"/>
      <c r="H69" s="955"/>
      <c r="I69" s="955"/>
      <c r="J69" s="955"/>
      <c r="K69" s="955"/>
      <c r="L69" s="955"/>
      <c r="M69" s="955"/>
      <c r="N69" s="955"/>
      <c r="O69" s="955"/>
      <c r="P69" s="955"/>
      <c r="Q69" s="955"/>
      <c r="R69" s="955"/>
      <c r="S69" s="955"/>
      <c r="T69" s="955"/>
      <c r="U69" s="955"/>
      <c r="V69" s="955"/>
      <c r="W69" s="955"/>
      <c r="X69" s="955"/>
      <c r="Y69" s="955"/>
      <c r="Z69" s="955"/>
      <c r="AA69" s="955"/>
      <c r="AB69" s="955"/>
      <c r="AC69" s="955"/>
      <c r="AD69" s="955"/>
      <c r="AE69" s="955"/>
      <c r="AF69" s="955"/>
      <c r="AG69" s="955"/>
      <c r="AH69" s="955"/>
      <c r="AI69" s="955"/>
      <c r="AJ69" s="955"/>
      <c r="AK69" s="955"/>
      <c r="AL69" s="955"/>
      <c r="AM69" s="955"/>
      <c r="AN69" s="955"/>
      <c r="AO69" s="955"/>
      <c r="AP69" s="955"/>
      <c r="AQ69" s="955"/>
      <c r="AR69" s="955"/>
      <c r="AS69" s="955"/>
      <c r="AT69" s="955"/>
      <c r="AU69" s="955"/>
      <c r="AV69" s="955"/>
      <c r="AW69" s="955"/>
      <c r="AX69" s="955"/>
      <c r="AY69" s="955"/>
      <c r="AZ69" s="955"/>
      <c r="BA69" s="955"/>
      <c r="BB69" s="718"/>
      <c r="BC69" s="718"/>
      <c r="BD69" s="718"/>
      <c r="BE69" s="718"/>
      <c r="BF69" s="718"/>
      <c r="BG69" s="718"/>
      <c r="BH69" s="718"/>
      <c r="BI69" s="718"/>
      <c r="BJ69" s="718"/>
      <c r="BK69" s="718"/>
      <c r="BL69" s="718"/>
      <c r="BM69" s="718"/>
      <c r="BN69" s="718"/>
      <c r="BO69" s="718"/>
      <c r="BP69" s="718"/>
      <c r="BQ69" s="718"/>
      <c r="BR69" s="718"/>
      <c r="BS69" s="718"/>
      <c r="BT69" s="718"/>
      <c r="BU69" s="718"/>
      <c r="BV69" s="718"/>
      <c r="BW69" s="718"/>
      <c r="BX69" s="718"/>
      <c r="BY69" s="718"/>
      <c r="BZ69" s="718"/>
      <c r="CA69" s="718"/>
      <c r="CB69" s="718"/>
      <c r="CC69" s="718"/>
      <c r="CD69" s="718"/>
      <c r="CE69" s="718"/>
      <c r="CF69" s="718"/>
      <c r="CG69" s="718"/>
      <c r="CH69" s="718"/>
      <c r="CI69" s="718"/>
      <c r="CJ69" s="718"/>
      <c r="CK69" s="718"/>
      <c r="CL69" s="718"/>
      <c r="CM69" s="718"/>
      <c r="CN69" s="718"/>
      <c r="CO69" s="718"/>
      <c r="CP69" s="718"/>
      <c r="CQ69" s="718"/>
      <c r="CR69" s="718"/>
      <c r="CS69" s="718"/>
      <c r="CT69" s="718"/>
      <c r="CU69" s="718"/>
      <c r="CV69" s="718"/>
      <c r="CW69" s="718"/>
      <c r="CX69" s="718"/>
      <c r="CY69" s="1053"/>
      <c r="CZ69" s="375"/>
      <c r="DA69" s="33"/>
      <c r="DB69" s="33"/>
    </row>
    <row r="70" spans="1:106">
      <c r="C70" s="22"/>
      <c r="D70" s="22"/>
      <c r="E70" s="22"/>
      <c r="G70" s="955"/>
      <c r="H70" s="955"/>
      <c r="I70" s="955"/>
      <c r="J70" s="955"/>
      <c r="K70" s="955"/>
      <c r="L70" s="955"/>
      <c r="M70" s="955"/>
      <c r="N70" s="955"/>
      <c r="O70" s="955"/>
      <c r="P70" s="955"/>
      <c r="Q70" s="955"/>
      <c r="R70" s="955"/>
      <c r="S70" s="955"/>
      <c r="T70" s="955"/>
      <c r="U70" s="955"/>
      <c r="V70" s="955"/>
      <c r="W70" s="955"/>
      <c r="X70" s="955"/>
      <c r="Y70" s="955"/>
      <c r="Z70" s="955"/>
      <c r="AA70" s="955"/>
      <c r="AB70" s="955"/>
      <c r="AC70" s="955"/>
      <c r="AD70" s="955"/>
      <c r="AE70" s="955"/>
      <c r="AF70" s="955"/>
      <c r="AG70" s="955"/>
      <c r="AH70" s="955"/>
      <c r="AI70" s="955"/>
      <c r="AJ70" s="955"/>
      <c r="AK70" s="955"/>
      <c r="AL70" s="955"/>
      <c r="AM70" s="955"/>
      <c r="AN70" s="955"/>
      <c r="AO70" s="955"/>
      <c r="AP70" s="955"/>
      <c r="AQ70" s="955"/>
      <c r="AR70" s="955"/>
      <c r="AS70" s="955"/>
      <c r="AT70" s="955"/>
      <c r="AU70" s="955"/>
      <c r="AV70" s="955"/>
      <c r="AW70" s="955"/>
      <c r="AX70" s="955"/>
      <c r="AY70" s="955"/>
      <c r="AZ70" s="955"/>
      <c r="BA70" s="955"/>
      <c r="BB70" s="718"/>
      <c r="BC70" s="718"/>
      <c r="BD70" s="718"/>
      <c r="BE70" s="718"/>
      <c r="BF70" s="718"/>
      <c r="BG70" s="718"/>
      <c r="BH70" s="718"/>
      <c r="BI70" s="718"/>
      <c r="BJ70" s="718"/>
      <c r="BK70" s="718"/>
      <c r="BL70" s="718"/>
      <c r="BM70" s="718"/>
      <c r="BN70" s="718"/>
      <c r="BO70" s="718"/>
      <c r="BP70" s="718"/>
      <c r="BQ70" s="718"/>
      <c r="BR70" s="718"/>
      <c r="BS70" s="718"/>
      <c r="BT70" s="718"/>
      <c r="BU70" s="718"/>
      <c r="BV70" s="718"/>
      <c r="BW70" s="718"/>
      <c r="BX70" s="718"/>
      <c r="BY70" s="718"/>
      <c r="BZ70" s="718"/>
      <c r="CA70" s="718"/>
      <c r="CB70" s="718"/>
      <c r="CC70" s="718"/>
      <c r="CD70" s="718"/>
      <c r="CE70" s="718"/>
      <c r="CF70" s="718"/>
      <c r="CG70" s="718"/>
      <c r="CH70" s="718"/>
      <c r="CI70" s="718"/>
      <c r="CJ70" s="718"/>
      <c r="CK70" s="718"/>
      <c r="CL70" s="718"/>
      <c r="CM70" s="718"/>
      <c r="CN70" s="718"/>
      <c r="CO70" s="718"/>
      <c r="CP70" s="718"/>
      <c r="CQ70" s="718"/>
      <c r="CR70" s="718"/>
      <c r="CS70" s="718"/>
      <c r="CT70" s="718"/>
      <c r="CU70" s="718"/>
      <c r="CV70" s="718"/>
      <c r="CW70" s="718"/>
      <c r="CX70" s="718"/>
      <c r="CY70" s="1053"/>
      <c r="CZ70" s="375"/>
      <c r="DA70" s="33"/>
      <c r="DB70" s="33"/>
    </row>
    <row r="71" spans="1:106">
      <c r="C71" s="22"/>
      <c r="D71" s="22"/>
      <c r="E71" s="22"/>
      <c r="G71" s="955"/>
      <c r="H71" s="955"/>
      <c r="I71" s="955"/>
      <c r="J71" s="955"/>
      <c r="K71" s="955"/>
      <c r="L71" s="955"/>
      <c r="M71" s="955"/>
      <c r="N71" s="955"/>
      <c r="O71" s="955"/>
      <c r="P71" s="955"/>
      <c r="Q71" s="955"/>
      <c r="R71" s="955"/>
      <c r="S71" s="955"/>
      <c r="T71" s="955"/>
      <c r="U71" s="955"/>
      <c r="V71" s="955"/>
      <c r="W71" s="955"/>
      <c r="X71" s="955"/>
      <c r="Y71" s="955"/>
      <c r="Z71" s="955"/>
      <c r="AA71" s="955"/>
      <c r="AB71" s="955"/>
      <c r="AC71" s="955"/>
      <c r="AD71" s="955"/>
      <c r="AE71" s="955"/>
      <c r="AF71" s="955"/>
      <c r="AG71" s="955"/>
      <c r="AH71" s="955"/>
      <c r="AI71" s="955"/>
      <c r="AJ71" s="955"/>
      <c r="AK71" s="955"/>
      <c r="AL71" s="955"/>
      <c r="AM71" s="955"/>
      <c r="AN71" s="955"/>
      <c r="AO71" s="955"/>
      <c r="AP71" s="955"/>
      <c r="AQ71" s="955"/>
      <c r="AR71" s="955"/>
      <c r="AS71" s="955"/>
      <c r="AT71" s="955"/>
      <c r="AU71" s="955"/>
      <c r="AV71" s="955"/>
      <c r="AW71" s="955"/>
      <c r="AX71" s="955"/>
      <c r="AY71" s="955"/>
      <c r="AZ71" s="955"/>
      <c r="BA71" s="955"/>
      <c r="BB71" s="955"/>
      <c r="BC71" s="955"/>
      <c r="BD71" s="955"/>
      <c r="BE71" s="955"/>
      <c r="BF71" s="955"/>
      <c r="BG71" s="955"/>
      <c r="BH71" s="955"/>
      <c r="BI71" s="955"/>
      <c r="BJ71" s="955"/>
      <c r="BK71" s="955"/>
      <c r="BL71" s="955"/>
      <c r="BM71" s="955"/>
      <c r="BN71" s="955"/>
      <c r="BO71" s="955"/>
      <c r="BP71" s="955"/>
      <c r="BQ71" s="955"/>
      <c r="BR71" s="955"/>
      <c r="BS71" s="955"/>
      <c r="BT71" s="955"/>
      <c r="BU71" s="955"/>
      <c r="BV71" s="955"/>
      <c r="BW71" s="955"/>
      <c r="BX71" s="955"/>
      <c r="BY71" s="955"/>
      <c r="BZ71" s="955"/>
      <c r="CA71" s="955"/>
      <c r="CB71" s="955"/>
      <c r="CC71" s="955"/>
      <c r="CD71" s="955"/>
      <c r="CE71" s="955"/>
      <c r="CF71" s="955"/>
      <c r="CG71" s="955"/>
      <c r="CH71" s="955"/>
      <c r="CI71" s="955"/>
      <c r="CJ71" s="955"/>
      <c r="CK71" s="955"/>
      <c r="CL71" s="955"/>
      <c r="CM71" s="955"/>
      <c r="CN71" s="955"/>
      <c r="CO71" s="955"/>
      <c r="CP71" s="955"/>
      <c r="CQ71" s="955"/>
      <c r="CR71" s="955"/>
      <c r="CS71" s="955"/>
      <c r="CT71" s="955"/>
      <c r="CU71" s="955"/>
      <c r="CV71" s="955"/>
      <c r="CW71" s="955"/>
      <c r="CX71" s="955"/>
      <c r="CY71" s="1053"/>
      <c r="CZ71" s="375"/>
      <c r="DA71" s="33"/>
      <c r="DB71" s="33"/>
    </row>
    <row r="72" spans="1:106">
      <c r="C72" s="22"/>
      <c r="D72" s="22"/>
      <c r="E72" s="22"/>
      <c r="G72" s="955"/>
      <c r="H72" s="955"/>
      <c r="I72" s="955"/>
      <c r="J72" s="955"/>
      <c r="K72" s="955"/>
      <c r="L72" s="955"/>
      <c r="M72" s="955"/>
      <c r="N72" s="955"/>
      <c r="O72" s="955"/>
      <c r="P72" s="955"/>
      <c r="Q72" s="955"/>
      <c r="R72" s="955"/>
      <c r="S72" s="955"/>
      <c r="T72" s="955"/>
      <c r="U72" s="955"/>
      <c r="V72" s="955"/>
      <c r="W72" s="955"/>
      <c r="X72" s="955"/>
      <c r="Y72" s="955"/>
      <c r="Z72" s="955"/>
      <c r="AA72" s="955"/>
      <c r="AB72" s="955"/>
      <c r="AC72" s="955"/>
      <c r="AD72" s="955"/>
      <c r="AE72" s="955"/>
      <c r="AF72" s="955"/>
      <c r="AG72" s="955"/>
      <c r="AH72" s="955"/>
      <c r="AI72" s="955"/>
      <c r="AJ72" s="955"/>
      <c r="AK72" s="955"/>
      <c r="AL72" s="955"/>
      <c r="AM72" s="955"/>
      <c r="AN72" s="955"/>
      <c r="AO72" s="955"/>
      <c r="AP72" s="955"/>
      <c r="AQ72" s="955"/>
      <c r="AR72" s="955"/>
      <c r="AS72" s="955"/>
      <c r="AT72" s="955"/>
      <c r="AU72" s="955"/>
      <c r="AV72" s="955"/>
      <c r="AW72" s="955"/>
      <c r="AX72" s="955"/>
      <c r="AY72" s="955"/>
      <c r="AZ72" s="955"/>
      <c r="BA72" s="955"/>
      <c r="BB72" s="955"/>
      <c r="BC72" s="955"/>
      <c r="BD72" s="955"/>
      <c r="BE72" s="955"/>
      <c r="BF72" s="955"/>
      <c r="BG72" s="955"/>
      <c r="BH72" s="955"/>
      <c r="BI72" s="955"/>
      <c r="BJ72" s="955"/>
      <c r="BK72" s="955"/>
      <c r="BL72" s="955"/>
      <c r="BM72" s="955"/>
      <c r="BN72" s="955"/>
      <c r="BO72" s="955"/>
      <c r="BP72" s="955"/>
      <c r="BQ72" s="955"/>
      <c r="BR72" s="955"/>
      <c r="BS72" s="955"/>
      <c r="BT72" s="955"/>
      <c r="BU72" s="955"/>
      <c r="BV72" s="955"/>
      <c r="BW72" s="955"/>
      <c r="BX72" s="955"/>
      <c r="BY72" s="955"/>
      <c r="BZ72" s="955"/>
      <c r="CA72" s="955"/>
      <c r="CB72" s="955"/>
      <c r="CC72" s="955"/>
      <c r="CD72" s="955"/>
      <c r="CE72" s="955"/>
      <c r="CF72" s="955"/>
      <c r="CG72" s="955"/>
      <c r="CH72" s="955"/>
      <c r="CI72" s="955"/>
      <c r="CJ72" s="955"/>
      <c r="CK72" s="955"/>
      <c r="CL72" s="955"/>
      <c r="CM72" s="955"/>
      <c r="CN72" s="955"/>
      <c r="CO72" s="955"/>
      <c r="CP72" s="955"/>
      <c r="CQ72" s="955"/>
      <c r="CR72" s="955"/>
      <c r="CS72" s="955"/>
      <c r="CT72" s="955"/>
      <c r="CU72" s="955"/>
      <c r="CV72" s="955"/>
      <c r="CW72" s="955"/>
      <c r="CX72" s="955"/>
      <c r="CY72" s="1053"/>
      <c r="CZ72" s="375"/>
      <c r="DA72" s="33"/>
      <c r="DB72" s="33"/>
    </row>
    <row r="73" spans="1:106">
      <c r="C73" s="22"/>
      <c r="D73" s="22"/>
      <c r="E73" s="22"/>
      <c r="G73" s="955"/>
      <c r="H73" s="955"/>
      <c r="I73" s="955"/>
      <c r="J73" s="955"/>
      <c r="K73" s="955"/>
      <c r="L73" s="955"/>
      <c r="M73" s="955"/>
      <c r="N73" s="955"/>
      <c r="O73" s="955"/>
      <c r="P73" s="955"/>
      <c r="Q73" s="955"/>
      <c r="R73" s="955"/>
      <c r="S73" s="955"/>
      <c r="T73" s="955"/>
      <c r="U73" s="955"/>
      <c r="V73" s="955"/>
      <c r="W73" s="955"/>
      <c r="X73" s="955"/>
      <c r="Y73" s="955"/>
      <c r="Z73" s="955"/>
      <c r="AA73" s="955"/>
      <c r="AB73" s="955"/>
      <c r="AC73" s="955"/>
      <c r="AD73" s="955"/>
      <c r="AE73" s="955"/>
      <c r="AF73" s="955"/>
      <c r="AG73" s="955"/>
      <c r="AH73" s="955"/>
      <c r="AI73" s="955"/>
      <c r="AJ73" s="955"/>
      <c r="AK73" s="955"/>
      <c r="AL73" s="955"/>
      <c r="AM73" s="955"/>
      <c r="AN73" s="955"/>
      <c r="AO73" s="955"/>
      <c r="AP73" s="955"/>
      <c r="AQ73" s="955"/>
      <c r="AR73" s="955"/>
      <c r="AS73" s="955"/>
      <c r="AT73" s="955"/>
      <c r="AU73" s="955"/>
      <c r="AV73" s="955"/>
      <c r="AW73" s="955"/>
      <c r="AX73" s="955"/>
      <c r="AY73" s="955"/>
      <c r="AZ73" s="955"/>
      <c r="BA73" s="955"/>
      <c r="BB73" s="955"/>
      <c r="BC73" s="955"/>
      <c r="BD73" s="955"/>
      <c r="BE73" s="955"/>
      <c r="BF73" s="955"/>
      <c r="BG73" s="955"/>
      <c r="BH73" s="955"/>
      <c r="BI73" s="955"/>
      <c r="BJ73" s="955"/>
      <c r="BK73" s="955"/>
      <c r="BL73" s="955"/>
      <c r="BM73" s="955"/>
      <c r="BN73" s="955"/>
      <c r="BO73" s="955"/>
      <c r="BP73" s="955"/>
      <c r="BQ73" s="955"/>
      <c r="BR73" s="955"/>
      <c r="BS73" s="955"/>
      <c r="BT73" s="955"/>
      <c r="BU73" s="955"/>
      <c r="BV73" s="955"/>
      <c r="BW73" s="955"/>
      <c r="BX73" s="955"/>
      <c r="BY73" s="955"/>
      <c r="BZ73" s="955"/>
      <c r="CA73" s="955"/>
      <c r="CB73" s="955"/>
      <c r="CC73" s="955"/>
      <c r="CD73" s="955"/>
      <c r="CE73" s="955"/>
      <c r="CF73" s="955"/>
      <c r="CG73" s="955"/>
      <c r="CH73" s="955"/>
      <c r="CI73" s="955"/>
      <c r="CJ73" s="955"/>
      <c r="CK73" s="955"/>
      <c r="CL73" s="955"/>
      <c r="CM73" s="955"/>
      <c r="CN73" s="955"/>
      <c r="CO73" s="955"/>
      <c r="CP73" s="955"/>
      <c r="CQ73" s="955"/>
      <c r="CR73" s="955"/>
      <c r="CS73" s="955"/>
      <c r="CT73" s="955"/>
      <c r="CU73" s="955"/>
      <c r="CV73" s="955"/>
      <c r="CW73" s="955"/>
      <c r="CX73" s="955"/>
      <c r="CY73" s="1053"/>
      <c r="CZ73" s="375"/>
      <c r="DA73" s="33"/>
      <c r="DB73" s="33"/>
    </row>
    <row r="74" spans="1:106">
      <c r="C74" s="22"/>
      <c r="D74" s="22"/>
      <c r="E74" s="22"/>
      <c r="G74" s="955"/>
      <c r="H74" s="955"/>
      <c r="I74" s="955"/>
      <c r="J74" s="955"/>
      <c r="K74" s="955"/>
      <c r="L74" s="955"/>
      <c r="M74" s="955"/>
      <c r="N74" s="955"/>
      <c r="O74" s="955"/>
      <c r="P74" s="955"/>
      <c r="Q74" s="955"/>
      <c r="R74" s="955"/>
      <c r="S74" s="955"/>
      <c r="T74" s="955"/>
      <c r="U74" s="955"/>
      <c r="V74" s="955"/>
      <c r="W74" s="955"/>
      <c r="X74" s="955"/>
      <c r="Y74" s="955"/>
      <c r="Z74" s="955"/>
      <c r="AA74" s="955"/>
      <c r="AB74" s="955"/>
      <c r="AC74" s="955"/>
      <c r="AD74" s="955"/>
      <c r="AE74" s="955"/>
      <c r="AF74" s="955"/>
      <c r="AG74" s="955"/>
      <c r="AH74" s="955"/>
      <c r="AI74" s="955"/>
      <c r="AJ74" s="955"/>
      <c r="AK74" s="955"/>
      <c r="AL74" s="955"/>
      <c r="AM74" s="955"/>
      <c r="AN74" s="955"/>
      <c r="AO74" s="955"/>
      <c r="AP74" s="955"/>
      <c r="AQ74" s="955"/>
      <c r="AR74" s="955"/>
      <c r="AS74" s="955"/>
      <c r="AT74" s="955"/>
      <c r="AU74" s="955"/>
      <c r="AV74" s="955"/>
      <c r="AW74" s="955"/>
      <c r="AX74" s="955"/>
      <c r="AY74" s="955"/>
      <c r="AZ74" s="955"/>
      <c r="BA74" s="955"/>
      <c r="BB74" s="955"/>
      <c r="BC74" s="955"/>
      <c r="BD74" s="955"/>
      <c r="BE74" s="955"/>
      <c r="BF74" s="955"/>
      <c r="BG74" s="955"/>
      <c r="BH74" s="955"/>
      <c r="BI74" s="955"/>
      <c r="BJ74" s="955"/>
      <c r="BK74" s="955"/>
      <c r="BL74" s="955"/>
      <c r="BM74" s="955"/>
      <c r="BN74" s="955"/>
      <c r="BO74" s="955"/>
      <c r="BP74" s="955"/>
      <c r="BQ74" s="955"/>
      <c r="BR74" s="955"/>
      <c r="BS74" s="955"/>
      <c r="BT74" s="955"/>
      <c r="BU74" s="955"/>
      <c r="BV74" s="955"/>
      <c r="BW74" s="955"/>
      <c r="BX74" s="955"/>
      <c r="BY74" s="955"/>
      <c r="BZ74" s="955"/>
      <c r="CA74" s="955"/>
      <c r="CB74" s="955"/>
      <c r="CC74" s="955"/>
      <c r="CD74" s="955"/>
      <c r="CE74" s="955"/>
      <c r="CF74" s="955"/>
      <c r="CG74" s="955"/>
      <c r="CH74" s="955"/>
      <c r="CI74" s="955"/>
      <c r="CJ74" s="955"/>
      <c r="CK74" s="955"/>
      <c r="CL74" s="955"/>
      <c r="CM74" s="955"/>
      <c r="CN74" s="955"/>
      <c r="CO74" s="955"/>
      <c r="CP74" s="955"/>
      <c r="CQ74" s="955"/>
      <c r="CR74" s="955"/>
      <c r="CS74" s="955"/>
      <c r="CT74" s="955"/>
      <c r="CU74" s="955"/>
      <c r="CV74" s="955"/>
      <c r="CW74" s="955"/>
      <c r="CX74" s="955"/>
      <c r="CY74" s="1053"/>
      <c r="CZ74" s="375"/>
      <c r="DA74" s="33"/>
      <c r="DB74" s="33"/>
    </row>
    <row r="75" spans="1:106">
      <c r="C75" s="22"/>
      <c r="D75" s="22"/>
      <c r="E75" s="22"/>
      <c r="G75" s="955"/>
      <c r="H75" s="955"/>
      <c r="I75" s="955"/>
      <c r="J75" s="955"/>
      <c r="K75" s="955"/>
      <c r="L75" s="955"/>
      <c r="M75" s="955"/>
      <c r="N75" s="955"/>
      <c r="O75" s="955"/>
      <c r="P75" s="955"/>
      <c r="Q75" s="955"/>
      <c r="R75" s="955"/>
      <c r="S75" s="955"/>
      <c r="T75" s="955"/>
      <c r="U75" s="955"/>
      <c r="V75" s="955"/>
      <c r="W75" s="955"/>
      <c r="X75" s="955"/>
      <c r="Y75" s="955"/>
      <c r="Z75" s="955"/>
      <c r="AA75" s="955"/>
      <c r="AB75" s="955"/>
      <c r="AC75" s="955"/>
      <c r="AD75" s="955"/>
      <c r="AE75" s="955"/>
      <c r="AF75" s="955"/>
      <c r="AG75" s="955"/>
      <c r="AH75" s="955"/>
      <c r="AI75" s="955"/>
      <c r="AJ75" s="955"/>
      <c r="AK75" s="955"/>
      <c r="AL75" s="955"/>
      <c r="AM75" s="955"/>
      <c r="AN75" s="955"/>
      <c r="AO75" s="955"/>
      <c r="AP75" s="955"/>
      <c r="AQ75" s="955"/>
      <c r="AR75" s="955"/>
      <c r="AS75" s="955"/>
      <c r="AT75" s="955"/>
      <c r="AU75" s="955"/>
      <c r="AV75" s="955"/>
      <c r="AW75" s="955"/>
      <c r="AX75" s="955"/>
      <c r="AY75" s="955"/>
      <c r="AZ75" s="955"/>
      <c r="BA75" s="955"/>
      <c r="BB75" s="955"/>
      <c r="BC75" s="955"/>
      <c r="BD75" s="955"/>
      <c r="BE75" s="955"/>
      <c r="BF75" s="955"/>
      <c r="BG75" s="955"/>
      <c r="BH75" s="955"/>
      <c r="BI75" s="955"/>
      <c r="BJ75" s="955"/>
      <c r="BK75" s="955"/>
      <c r="BL75" s="955"/>
      <c r="BM75" s="955"/>
      <c r="BN75" s="955"/>
      <c r="BO75" s="955"/>
      <c r="BP75" s="955"/>
      <c r="BQ75" s="955"/>
      <c r="BR75" s="955"/>
      <c r="BS75" s="955"/>
      <c r="BT75" s="955"/>
      <c r="BU75" s="955"/>
      <c r="BV75" s="955"/>
      <c r="BW75" s="955"/>
      <c r="BX75" s="955"/>
      <c r="BY75" s="955"/>
      <c r="BZ75" s="955"/>
      <c r="CA75" s="955"/>
      <c r="CB75" s="955"/>
      <c r="CC75" s="955"/>
      <c r="CD75" s="955"/>
      <c r="CE75" s="955"/>
      <c r="CF75" s="955"/>
      <c r="CG75" s="955"/>
      <c r="CH75" s="955"/>
      <c r="CI75" s="955"/>
      <c r="CJ75" s="955"/>
      <c r="CK75" s="955"/>
      <c r="CL75" s="955"/>
      <c r="CM75" s="955"/>
      <c r="CN75" s="955"/>
      <c r="CO75" s="955"/>
      <c r="CP75" s="955"/>
      <c r="CQ75" s="955"/>
      <c r="CR75" s="955"/>
      <c r="CS75" s="955"/>
      <c r="CT75" s="955"/>
      <c r="CU75" s="955"/>
      <c r="CV75" s="955"/>
      <c r="CW75" s="955"/>
      <c r="CX75" s="955"/>
      <c r="CY75" s="1053"/>
      <c r="CZ75" s="375"/>
      <c r="DA75" s="33"/>
      <c r="DB75" s="33"/>
    </row>
    <row r="76" spans="1:106">
      <c r="C76" s="22"/>
      <c r="D76" s="22"/>
      <c r="E76" s="22"/>
      <c r="G76" s="955"/>
      <c r="H76" s="955"/>
      <c r="I76" s="955"/>
      <c r="J76" s="955"/>
      <c r="K76" s="955"/>
      <c r="L76" s="955"/>
      <c r="M76" s="955"/>
      <c r="N76" s="955"/>
      <c r="O76" s="955"/>
      <c r="P76" s="955"/>
      <c r="Q76" s="955"/>
      <c r="R76" s="955"/>
      <c r="S76" s="955"/>
      <c r="T76" s="955"/>
      <c r="U76" s="955"/>
      <c r="V76" s="955"/>
      <c r="W76" s="955"/>
      <c r="X76" s="955"/>
      <c r="Y76" s="955"/>
      <c r="Z76" s="955"/>
      <c r="AA76" s="955"/>
      <c r="AB76" s="955"/>
      <c r="AC76" s="955"/>
      <c r="AD76" s="955"/>
      <c r="AE76" s="955"/>
      <c r="AF76" s="955"/>
      <c r="AG76" s="955"/>
      <c r="AH76" s="955"/>
      <c r="AI76" s="955"/>
      <c r="AJ76" s="955"/>
      <c r="AK76" s="955"/>
      <c r="AL76" s="955"/>
      <c r="AM76" s="955"/>
      <c r="AN76" s="955"/>
      <c r="AO76" s="955"/>
      <c r="AP76" s="955"/>
      <c r="AQ76" s="955"/>
      <c r="AR76" s="955"/>
      <c r="AS76" s="955"/>
      <c r="AT76" s="955"/>
      <c r="AU76" s="955"/>
      <c r="AV76" s="955"/>
      <c r="AW76" s="955"/>
      <c r="AX76" s="955"/>
      <c r="AY76" s="955"/>
      <c r="AZ76" s="955"/>
      <c r="BA76" s="955"/>
      <c r="BB76" s="955"/>
      <c r="BC76" s="955"/>
      <c r="BD76" s="955"/>
      <c r="BE76" s="955"/>
      <c r="BF76" s="955"/>
      <c r="BG76" s="955"/>
      <c r="BH76" s="955"/>
      <c r="BI76" s="955"/>
      <c r="BJ76" s="955"/>
      <c r="BK76" s="955"/>
      <c r="BL76" s="955"/>
      <c r="BM76" s="955"/>
      <c r="BN76" s="955"/>
      <c r="BO76" s="955"/>
      <c r="BP76" s="955"/>
      <c r="BQ76" s="955"/>
      <c r="BR76" s="955"/>
      <c r="BS76" s="955"/>
      <c r="BT76" s="955"/>
      <c r="BU76" s="955"/>
      <c r="BV76" s="955"/>
      <c r="BW76" s="955"/>
      <c r="BX76" s="955"/>
      <c r="BY76" s="955"/>
      <c r="BZ76" s="955"/>
      <c r="CA76" s="955"/>
      <c r="CB76" s="955"/>
      <c r="CC76" s="955"/>
      <c r="CD76" s="955"/>
      <c r="CE76" s="955"/>
      <c r="CF76" s="955"/>
      <c r="CG76" s="955"/>
      <c r="CH76" s="955"/>
      <c r="CI76" s="955"/>
      <c r="CJ76" s="955"/>
      <c r="CK76" s="955"/>
      <c r="CL76" s="955"/>
      <c r="CM76" s="955"/>
      <c r="CN76" s="955"/>
      <c r="CO76" s="955"/>
      <c r="CP76" s="955"/>
      <c r="CQ76" s="955"/>
      <c r="CR76" s="955"/>
      <c r="CS76" s="955"/>
      <c r="CT76" s="955"/>
      <c r="CU76" s="955"/>
      <c r="CV76" s="955"/>
      <c r="CW76" s="955"/>
      <c r="CX76" s="955"/>
      <c r="CY76" s="1053"/>
      <c r="CZ76" s="375"/>
      <c r="DA76" s="33"/>
      <c r="DB76" s="33"/>
    </row>
    <row r="77" spans="1:106">
      <c r="C77" s="22"/>
      <c r="D77" s="22"/>
      <c r="E77" s="22"/>
      <c r="G77" s="955"/>
      <c r="H77" s="955"/>
      <c r="I77" s="955"/>
      <c r="J77" s="955"/>
      <c r="K77" s="955"/>
      <c r="L77" s="955"/>
      <c r="M77" s="955"/>
      <c r="N77" s="955"/>
      <c r="O77" s="955"/>
      <c r="P77" s="955"/>
      <c r="Q77" s="955"/>
      <c r="R77" s="955"/>
      <c r="S77" s="955"/>
      <c r="T77" s="955"/>
      <c r="U77" s="955"/>
      <c r="V77" s="955"/>
      <c r="W77" s="955"/>
      <c r="X77" s="955"/>
      <c r="Y77" s="955"/>
      <c r="Z77" s="955"/>
      <c r="AA77" s="955"/>
      <c r="AB77" s="955"/>
      <c r="AC77" s="955"/>
      <c r="AD77" s="955"/>
      <c r="AE77" s="955"/>
      <c r="AF77" s="955"/>
      <c r="AG77" s="955"/>
      <c r="AH77" s="955"/>
      <c r="AI77" s="955"/>
      <c r="AJ77" s="955"/>
      <c r="AK77" s="955"/>
      <c r="AL77" s="955"/>
      <c r="AM77" s="955"/>
      <c r="AN77" s="955"/>
      <c r="AO77" s="955"/>
      <c r="AP77" s="955"/>
      <c r="AQ77" s="955"/>
      <c r="AR77" s="955"/>
      <c r="AS77" s="955"/>
      <c r="AT77" s="955"/>
      <c r="AU77" s="955"/>
      <c r="AV77" s="955"/>
      <c r="AW77" s="955"/>
      <c r="AX77" s="955"/>
      <c r="AY77" s="955"/>
      <c r="AZ77" s="955"/>
      <c r="BA77" s="955"/>
      <c r="BB77" s="955"/>
      <c r="BC77" s="955"/>
      <c r="BD77" s="955"/>
      <c r="BE77" s="955"/>
      <c r="BF77" s="955"/>
      <c r="BG77" s="955"/>
      <c r="BH77" s="955"/>
      <c r="BI77" s="955"/>
      <c r="BJ77" s="955"/>
      <c r="BK77" s="955"/>
      <c r="BL77" s="955"/>
      <c r="BM77" s="955"/>
      <c r="BN77" s="955"/>
      <c r="BO77" s="955"/>
      <c r="BP77" s="955"/>
      <c r="BQ77" s="955"/>
      <c r="BR77" s="955"/>
      <c r="BS77" s="955"/>
      <c r="BT77" s="955"/>
      <c r="BU77" s="955"/>
      <c r="BV77" s="955"/>
      <c r="BW77" s="955"/>
      <c r="BX77" s="955"/>
      <c r="BY77" s="955"/>
      <c r="BZ77" s="955"/>
      <c r="CA77" s="955"/>
      <c r="CB77" s="955"/>
      <c r="CC77" s="955"/>
      <c r="CD77" s="955"/>
      <c r="CE77" s="955"/>
      <c r="CF77" s="955"/>
      <c r="CG77" s="955"/>
      <c r="CH77" s="955"/>
      <c r="CI77" s="955"/>
      <c r="CJ77" s="955"/>
      <c r="CK77" s="955"/>
      <c r="CL77" s="955"/>
      <c r="CM77" s="955"/>
      <c r="CN77" s="955"/>
      <c r="CO77" s="955"/>
      <c r="CP77" s="955"/>
      <c r="CQ77" s="955"/>
      <c r="CR77" s="955"/>
      <c r="CS77" s="955"/>
      <c r="CT77" s="955"/>
      <c r="CU77" s="955"/>
      <c r="CV77" s="955"/>
      <c r="CW77" s="955"/>
      <c r="CX77" s="955"/>
      <c r="CY77" s="1053"/>
      <c r="CZ77" s="375"/>
      <c r="DA77" s="33"/>
      <c r="DB77" s="33"/>
    </row>
    <row r="78" spans="1:106">
      <c r="C78" s="22"/>
      <c r="D78" s="22"/>
      <c r="E78" s="22"/>
      <c r="G78" s="955"/>
      <c r="H78" s="955"/>
      <c r="I78" s="955"/>
      <c r="J78" s="955"/>
      <c r="K78" s="955"/>
      <c r="L78" s="955"/>
      <c r="M78" s="955"/>
      <c r="N78" s="955"/>
      <c r="O78" s="955"/>
      <c r="P78" s="955"/>
      <c r="Q78" s="955"/>
      <c r="R78" s="955"/>
      <c r="S78" s="955"/>
      <c r="T78" s="955"/>
      <c r="U78" s="955"/>
      <c r="V78" s="955"/>
      <c r="W78" s="955"/>
      <c r="X78" s="955"/>
      <c r="Y78" s="955"/>
      <c r="Z78" s="955"/>
      <c r="AA78" s="955"/>
      <c r="AB78" s="955"/>
      <c r="AC78" s="955"/>
      <c r="AD78" s="955"/>
      <c r="AE78" s="955"/>
      <c r="AF78" s="955"/>
      <c r="AG78" s="955"/>
      <c r="AH78" s="955"/>
      <c r="AI78" s="955"/>
      <c r="AJ78" s="955"/>
      <c r="AK78" s="955"/>
      <c r="AL78" s="955"/>
      <c r="AM78" s="955"/>
      <c r="AN78" s="955"/>
      <c r="AO78" s="955"/>
      <c r="AP78" s="955"/>
      <c r="AQ78" s="955"/>
      <c r="AR78" s="955"/>
      <c r="AS78" s="955"/>
      <c r="AT78" s="955"/>
      <c r="AU78" s="955"/>
      <c r="AV78" s="955"/>
      <c r="AW78" s="955"/>
      <c r="AX78" s="955"/>
      <c r="AY78" s="955"/>
      <c r="AZ78" s="955"/>
      <c r="BA78" s="955"/>
      <c r="BB78" s="955"/>
      <c r="BC78" s="955"/>
      <c r="BD78" s="955"/>
      <c r="BE78" s="955"/>
      <c r="BF78" s="955"/>
      <c r="BG78" s="955"/>
      <c r="BH78" s="955"/>
      <c r="BI78" s="955"/>
      <c r="BJ78" s="955"/>
      <c r="BK78" s="955"/>
      <c r="BL78" s="955"/>
      <c r="BM78" s="955"/>
      <c r="BN78" s="955"/>
      <c r="BO78" s="955"/>
      <c r="BP78" s="955"/>
      <c r="BQ78" s="955"/>
      <c r="BR78" s="955"/>
      <c r="BS78" s="955"/>
      <c r="BT78" s="955"/>
      <c r="BU78" s="955"/>
      <c r="BV78" s="955"/>
      <c r="BW78" s="955"/>
      <c r="BX78" s="955"/>
      <c r="BY78" s="955"/>
      <c r="BZ78" s="955"/>
      <c r="CA78" s="955"/>
      <c r="CB78" s="955"/>
      <c r="CC78" s="955"/>
      <c r="CD78" s="955"/>
      <c r="CE78" s="955"/>
      <c r="CF78" s="955"/>
      <c r="CG78" s="955"/>
      <c r="CH78" s="955"/>
      <c r="CI78" s="955"/>
      <c r="CJ78" s="955"/>
      <c r="CK78" s="955"/>
      <c r="CL78" s="955"/>
      <c r="CM78" s="955"/>
      <c r="CN78" s="955"/>
      <c r="CO78" s="955"/>
      <c r="CP78" s="955"/>
      <c r="CQ78" s="955"/>
      <c r="CR78" s="955"/>
      <c r="CS78" s="955"/>
      <c r="CT78" s="955"/>
      <c r="CU78" s="955"/>
      <c r="CV78" s="955"/>
      <c r="CW78" s="955"/>
      <c r="CX78" s="955"/>
      <c r="CY78" s="1053"/>
      <c r="CZ78" s="375"/>
      <c r="DA78" s="33"/>
      <c r="DB78" s="33"/>
    </row>
    <row r="79" spans="1:106">
      <c r="C79" s="22"/>
      <c r="D79" s="22"/>
      <c r="E79" s="22"/>
      <c r="G79" s="955"/>
      <c r="H79" s="955"/>
      <c r="I79" s="955"/>
      <c r="J79" s="955"/>
      <c r="K79" s="955"/>
      <c r="L79" s="955"/>
      <c r="M79" s="955"/>
      <c r="N79" s="955"/>
      <c r="O79" s="955"/>
      <c r="P79" s="955"/>
      <c r="Q79" s="955"/>
      <c r="R79" s="955"/>
      <c r="S79" s="955"/>
      <c r="T79" s="955"/>
      <c r="U79" s="955"/>
      <c r="V79" s="955"/>
      <c r="W79" s="955"/>
      <c r="X79" s="955"/>
      <c r="Y79" s="955"/>
      <c r="Z79" s="955"/>
      <c r="AA79" s="955"/>
      <c r="AB79" s="955"/>
      <c r="AC79" s="955"/>
      <c r="AD79" s="955"/>
      <c r="AE79" s="955"/>
      <c r="AF79" s="955"/>
      <c r="AG79" s="955"/>
      <c r="AH79" s="955"/>
      <c r="AI79" s="955"/>
      <c r="AJ79" s="955"/>
      <c r="AK79" s="955"/>
      <c r="AL79" s="955"/>
      <c r="AM79" s="955"/>
      <c r="AN79" s="955"/>
      <c r="AO79" s="955"/>
      <c r="AP79" s="955"/>
      <c r="AQ79" s="955"/>
      <c r="AR79" s="955"/>
      <c r="AS79" s="955"/>
      <c r="AT79" s="955"/>
      <c r="AU79" s="955"/>
      <c r="AV79" s="955"/>
      <c r="AW79" s="955"/>
      <c r="AX79" s="955"/>
      <c r="AY79" s="955"/>
      <c r="AZ79" s="955"/>
      <c r="BA79" s="955"/>
      <c r="BB79" s="955"/>
      <c r="BC79" s="955"/>
      <c r="BD79" s="955"/>
      <c r="BE79" s="955"/>
      <c r="BF79" s="955"/>
      <c r="BG79" s="955"/>
      <c r="BH79" s="955"/>
      <c r="BI79" s="955"/>
      <c r="BJ79" s="955"/>
      <c r="BK79" s="955"/>
      <c r="BL79" s="955"/>
      <c r="BM79" s="955"/>
      <c r="BN79" s="955"/>
      <c r="BO79" s="955"/>
      <c r="BP79" s="955"/>
      <c r="BQ79" s="955"/>
      <c r="BR79" s="955"/>
      <c r="BS79" s="955"/>
      <c r="BT79" s="955"/>
      <c r="BU79" s="955"/>
      <c r="BV79" s="955"/>
      <c r="BW79" s="955"/>
      <c r="BX79" s="955"/>
      <c r="BY79" s="955"/>
      <c r="BZ79" s="955"/>
      <c r="CA79" s="955"/>
      <c r="CB79" s="955"/>
      <c r="CC79" s="955"/>
      <c r="CD79" s="955"/>
      <c r="CE79" s="955"/>
      <c r="CF79" s="955"/>
      <c r="CG79" s="955"/>
      <c r="CH79" s="955"/>
      <c r="CI79" s="955"/>
      <c r="CJ79" s="955"/>
      <c r="CK79" s="955"/>
      <c r="CL79" s="955"/>
      <c r="CM79" s="955"/>
      <c r="CN79" s="955"/>
      <c r="CO79" s="955"/>
      <c r="CP79" s="955"/>
      <c r="CQ79" s="955"/>
      <c r="CR79" s="955"/>
      <c r="CS79" s="955"/>
      <c r="CT79" s="955"/>
      <c r="CU79" s="955"/>
      <c r="CV79" s="955"/>
      <c r="CW79" s="955"/>
      <c r="CX79" s="955"/>
      <c r="CY79" s="1053"/>
      <c r="CZ79" s="375"/>
      <c r="DA79" s="33"/>
      <c r="DB79" s="33"/>
    </row>
    <row r="80" spans="1:106">
      <c r="C80" s="22"/>
      <c r="D80" s="22"/>
      <c r="E80" s="22"/>
      <c r="G80" s="955"/>
      <c r="H80" s="955"/>
      <c r="I80" s="955"/>
      <c r="J80" s="955"/>
      <c r="K80" s="955"/>
      <c r="L80" s="955"/>
      <c r="M80" s="955"/>
      <c r="N80" s="955"/>
      <c r="O80" s="955"/>
      <c r="P80" s="955"/>
      <c r="Q80" s="955"/>
      <c r="R80" s="955"/>
      <c r="S80" s="955"/>
      <c r="T80" s="955"/>
      <c r="U80" s="955"/>
      <c r="V80" s="955"/>
      <c r="W80" s="955"/>
      <c r="X80" s="955"/>
      <c r="Y80" s="955"/>
      <c r="Z80" s="955"/>
      <c r="AA80" s="955"/>
      <c r="AB80" s="955"/>
      <c r="AC80" s="955"/>
      <c r="AD80" s="955"/>
      <c r="AE80" s="955"/>
      <c r="AF80" s="955"/>
      <c r="AG80" s="955"/>
      <c r="AH80" s="955"/>
      <c r="AI80" s="955"/>
      <c r="AJ80" s="955"/>
      <c r="AK80" s="955"/>
      <c r="AL80" s="955"/>
      <c r="AM80" s="955"/>
      <c r="AN80" s="955"/>
      <c r="AO80" s="955"/>
      <c r="AP80" s="955"/>
      <c r="AQ80" s="955"/>
      <c r="AR80" s="955"/>
      <c r="AS80" s="955"/>
      <c r="AT80" s="955"/>
      <c r="AU80" s="955"/>
      <c r="AV80" s="955"/>
      <c r="AW80" s="955"/>
      <c r="AX80" s="955"/>
      <c r="AY80" s="955"/>
      <c r="AZ80" s="955"/>
      <c r="BA80" s="955"/>
      <c r="BB80" s="955"/>
      <c r="BC80" s="955"/>
      <c r="BD80" s="955"/>
      <c r="BE80" s="955"/>
      <c r="BF80" s="955"/>
      <c r="BG80" s="955"/>
      <c r="BH80" s="955"/>
      <c r="BI80" s="955"/>
      <c r="BJ80" s="955"/>
      <c r="BK80" s="955"/>
      <c r="BL80" s="955"/>
      <c r="BM80" s="955"/>
      <c r="BN80" s="955"/>
      <c r="BO80" s="955"/>
      <c r="BP80" s="955"/>
      <c r="BQ80" s="955"/>
      <c r="BR80" s="955"/>
      <c r="BS80" s="955"/>
      <c r="BT80" s="955"/>
      <c r="BU80" s="955"/>
      <c r="BV80" s="955"/>
      <c r="BW80" s="955"/>
      <c r="BX80" s="955"/>
      <c r="BY80" s="955"/>
      <c r="BZ80" s="955"/>
      <c r="CA80" s="955"/>
      <c r="CB80" s="955"/>
      <c r="CC80" s="955"/>
      <c r="CD80" s="955"/>
      <c r="CE80" s="955"/>
      <c r="CF80" s="955"/>
      <c r="CG80" s="955"/>
      <c r="CH80" s="955"/>
      <c r="CI80" s="955"/>
      <c r="CJ80" s="955"/>
      <c r="CK80" s="955"/>
      <c r="CL80" s="955"/>
      <c r="CM80" s="955"/>
      <c r="CN80" s="955"/>
      <c r="CO80" s="955"/>
      <c r="CP80" s="955"/>
      <c r="CQ80" s="955"/>
      <c r="CR80" s="955"/>
      <c r="CS80" s="955"/>
      <c r="CT80" s="955"/>
      <c r="CU80" s="955"/>
      <c r="CV80" s="955"/>
      <c r="CW80" s="955"/>
      <c r="CX80" s="955"/>
      <c r="CY80" s="1053"/>
      <c r="CZ80" s="375"/>
      <c r="DA80" s="33"/>
      <c r="DB80" s="33"/>
    </row>
    <row r="81" spans="3:106">
      <c r="C81" s="22"/>
      <c r="D81" s="22"/>
      <c r="E81" s="22"/>
      <c r="G81" s="955"/>
      <c r="H81" s="955"/>
      <c r="I81" s="955"/>
      <c r="J81" s="955"/>
      <c r="K81" s="955"/>
      <c r="L81" s="955"/>
      <c r="M81" s="955"/>
      <c r="N81" s="955"/>
      <c r="O81" s="955"/>
      <c r="P81" s="955"/>
      <c r="Q81" s="955"/>
      <c r="R81" s="955"/>
      <c r="S81" s="955"/>
      <c r="T81" s="955"/>
      <c r="U81" s="955"/>
      <c r="V81" s="955"/>
      <c r="W81" s="955"/>
      <c r="X81" s="955"/>
      <c r="Y81" s="955"/>
      <c r="Z81" s="955"/>
      <c r="AA81" s="955"/>
      <c r="AB81" s="955"/>
      <c r="AC81" s="955"/>
      <c r="AD81" s="955"/>
      <c r="AE81" s="955"/>
      <c r="AF81" s="955"/>
      <c r="AG81" s="955"/>
      <c r="AH81" s="955"/>
      <c r="AI81" s="955"/>
      <c r="AJ81" s="955"/>
      <c r="AK81" s="955"/>
      <c r="AL81" s="955"/>
      <c r="AM81" s="955"/>
      <c r="AN81" s="955"/>
      <c r="AO81" s="955"/>
      <c r="AP81" s="955"/>
      <c r="AQ81" s="955"/>
      <c r="AR81" s="955"/>
      <c r="AS81" s="955"/>
      <c r="AT81" s="955"/>
      <c r="AU81" s="955"/>
      <c r="AV81" s="955"/>
      <c r="AW81" s="955"/>
      <c r="AX81" s="955"/>
      <c r="AY81" s="955"/>
      <c r="AZ81" s="955"/>
      <c r="BA81" s="955"/>
      <c r="BB81" s="955"/>
      <c r="BC81" s="955"/>
      <c r="BD81" s="955"/>
      <c r="BE81" s="955"/>
      <c r="BF81" s="955"/>
      <c r="BG81" s="955"/>
      <c r="BH81" s="955"/>
      <c r="BI81" s="955"/>
      <c r="BJ81" s="955"/>
      <c r="BK81" s="955"/>
      <c r="BL81" s="955"/>
      <c r="BM81" s="955"/>
      <c r="BN81" s="955"/>
      <c r="BO81" s="955"/>
      <c r="BP81" s="955"/>
      <c r="BQ81" s="955"/>
      <c r="BR81" s="955"/>
      <c r="BS81" s="955"/>
      <c r="BT81" s="955"/>
      <c r="BU81" s="955"/>
      <c r="BV81" s="955"/>
      <c r="BW81" s="955"/>
      <c r="BX81" s="955"/>
      <c r="BY81" s="955"/>
      <c r="BZ81" s="955"/>
      <c r="CA81" s="955"/>
      <c r="CB81" s="955"/>
      <c r="CC81" s="955"/>
      <c r="CD81" s="955"/>
      <c r="CE81" s="955"/>
      <c r="CF81" s="955"/>
      <c r="CG81" s="955"/>
      <c r="CH81" s="955"/>
      <c r="CI81" s="955"/>
      <c r="CJ81" s="955"/>
      <c r="CK81" s="955"/>
      <c r="CL81" s="955"/>
      <c r="CM81" s="955"/>
      <c r="CN81" s="955"/>
      <c r="CO81" s="955"/>
      <c r="CP81" s="955"/>
      <c r="CQ81" s="955"/>
      <c r="CR81" s="955"/>
      <c r="CS81" s="955"/>
      <c r="CT81" s="955"/>
      <c r="CU81" s="955"/>
      <c r="CV81" s="955"/>
      <c r="CW81" s="955"/>
      <c r="CX81" s="955"/>
      <c r="CY81" s="1053"/>
      <c r="CZ81" s="375"/>
      <c r="DA81" s="33"/>
      <c r="DB81" s="33"/>
    </row>
    <row r="82" spans="3:106">
      <c r="C82" s="22"/>
      <c r="D82" s="22"/>
      <c r="E82" s="22"/>
      <c r="G82" s="955"/>
      <c r="H82" s="955"/>
      <c r="I82" s="955"/>
      <c r="J82" s="955"/>
      <c r="K82" s="955"/>
      <c r="L82" s="955"/>
      <c r="M82" s="955"/>
      <c r="N82" s="955"/>
      <c r="O82" s="955"/>
      <c r="P82" s="955"/>
      <c r="Q82" s="955"/>
      <c r="R82" s="955"/>
      <c r="S82" s="955"/>
      <c r="T82" s="955"/>
      <c r="U82" s="955"/>
      <c r="V82" s="955"/>
      <c r="W82" s="955"/>
      <c r="X82" s="955"/>
      <c r="Y82" s="955"/>
      <c r="Z82" s="955"/>
      <c r="AA82" s="955"/>
      <c r="AB82" s="955"/>
      <c r="AC82" s="955"/>
      <c r="AD82" s="955"/>
      <c r="AE82" s="955"/>
      <c r="AF82" s="955"/>
      <c r="AG82" s="955"/>
      <c r="AH82" s="955"/>
      <c r="AI82" s="955"/>
      <c r="AJ82" s="955"/>
      <c r="AK82" s="955"/>
      <c r="AL82" s="955"/>
      <c r="AM82" s="955"/>
      <c r="AN82" s="955"/>
      <c r="AO82" s="955"/>
      <c r="AP82" s="955"/>
      <c r="AQ82" s="955"/>
      <c r="AR82" s="955"/>
      <c r="AS82" s="955"/>
      <c r="AT82" s="955"/>
      <c r="AU82" s="955"/>
      <c r="AV82" s="955"/>
      <c r="AW82" s="955"/>
      <c r="AX82" s="955"/>
      <c r="AY82" s="955"/>
      <c r="AZ82" s="955"/>
      <c r="BA82" s="955"/>
      <c r="BB82" s="955"/>
      <c r="BC82" s="955"/>
      <c r="BD82" s="955"/>
      <c r="BE82" s="955"/>
      <c r="BF82" s="955"/>
      <c r="BG82" s="955"/>
      <c r="BH82" s="955"/>
      <c r="BI82" s="955"/>
      <c r="BJ82" s="955"/>
      <c r="BK82" s="955"/>
      <c r="BL82" s="955"/>
      <c r="BM82" s="955"/>
      <c r="BN82" s="955"/>
      <c r="BO82" s="955"/>
      <c r="BP82" s="955"/>
      <c r="BQ82" s="955"/>
      <c r="BR82" s="955"/>
      <c r="BS82" s="955"/>
      <c r="BT82" s="955"/>
      <c r="BU82" s="955"/>
      <c r="BV82" s="955"/>
      <c r="BW82" s="955"/>
      <c r="BX82" s="955"/>
      <c r="BY82" s="955"/>
      <c r="BZ82" s="955"/>
      <c r="CA82" s="955"/>
      <c r="CB82" s="955"/>
      <c r="CC82" s="955"/>
      <c r="CD82" s="955"/>
      <c r="CE82" s="955"/>
      <c r="CF82" s="955"/>
      <c r="CG82" s="955"/>
      <c r="CH82" s="955"/>
      <c r="CI82" s="955"/>
      <c r="CJ82" s="955"/>
      <c r="CK82" s="955"/>
      <c r="CL82" s="955"/>
      <c r="CM82" s="955"/>
      <c r="CN82" s="955"/>
      <c r="CO82" s="955"/>
      <c r="CP82" s="955"/>
      <c r="CQ82" s="955"/>
      <c r="CR82" s="955"/>
      <c r="CS82" s="955"/>
      <c r="CT82" s="955"/>
      <c r="CU82" s="955"/>
      <c r="CV82" s="955"/>
      <c r="CW82" s="955"/>
      <c r="CX82" s="955"/>
      <c r="CY82" s="1053"/>
      <c r="CZ82" s="375"/>
      <c r="DA82" s="33"/>
      <c r="DB82" s="33"/>
    </row>
    <row r="83" spans="3:106">
      <c r="C83" s="22"/>
      <c r="D83" s="22"/>
      <c r="E83" s="22"/>
      <c r="G83" s="955"/>
      <c r="H83" s="955"/>
      <c r="I83" s="955"/>
      <c r="J83" s="955"/>
      <c r="K83" s="955"/>
      <c r="L83" s="955"/>
      <c r="M83" s="955"/>
      <c r="N83" s="955"/>
      <c r="O83" s="955"/>
      <c r="P83" s="955"/>
      <c r="Q83" s="955"/>
      <c r="R83" s="955"/>
      <c r="S83" s="955"/>
      <c r="T83" s="955"/>
      <c r="U83" s="955"/>
      <c r="V83" s="955"/>
      <c r="W83" s="955"/>
      <c r="X83" s="955"/>
      <c r="Y83" s="955"/>
      <c r="Z83" s="955"/>
      <c r="AA83" s="955"/>
      <c r="AB83" s="955"/>
      <c r="AC83" s="955"/>
      <c r="AD83" s="955"/>
      <c r="AE83" s="955"/>
      <c r="AF83" s="955"/>
      <c r="AG83" s="955"/>
      <c r="AH83" s="955"/>
      <c r="AI83" s="955"/>
      <c r="AJ83" s="955"/>
      <c r="AK83" s="955"/>
      <c r="AL83" s="955"/>
      <c r="AM83" s="955"/>
      <c r="AN83" s="955"/>
      <c r="AO83" s="955"/>
      <c r="AP83" s="955"/>
      <c r="AQ83" s="955"/>
      <c r="AR83" s="955"/>
      <c r="AS83" s="955"/>
      <c r="AT83" s="955"/>
      <c r="AU83" s="955"/>
      <c r="AV83" s="955"/>
      <c r="AW83" s="955"/>
      <c r="AX83" s="955"/>
      <c r="AY83" s="955"/>
      <c r="AZ83" s="955"/>
      <c r="BA83" s="955"/>
      <c r="BB83" s="955"/>
      <c r="BC83" s="955"/>
      <c r="BD83" s="955"/>
      <c r="BE83" s="955"/>
      <c r="BF83" s="955"/>
      <c r="BG83" s="955"/>
      <c r="BH83" s="955"/>
      <c r="BI83" s="955"/>
      <c r="BJ83" s="955"/>
      <c r="BK83" s="955"/>
      <c r="BL83" s="955"/>
      <c r="BM83" s="955"/>
      <c r="BN83" s="955"/>
      <c r="BO83" s="955"/>
      <c r="BP83" s="955"/>
      <c r="BQ83" s="955"/>
      <c r="BR83" s="955"/>
      <c r="BS83" s="955"/>
      <c r="BT83" s="955"/>
      <c r="BU83" s="955"/>
      <c r="BV83" s="955"/>
      <c r="BW83" s="955"/>
      <c r="BX83" s="955"/>
      <c r="BY83" s="955"/>
      <c r="BZ83" s="955"/>
      <c r="CA83" s="955"/>
      <c r="CB83" s="955"/>
      <c r="CC83" s="955"/>
      <c r="CD83" s="955"/>
      <c r="CE83" s="955"/>
      <c r="CF83" s="955"/>
      <c r="CG83" s="955"/>
      <c r="CH83" s="955"/>
      <c r="CI83" s="955"/>
      <c r="CJ83" s="955"/>
      <c r="CK83" s="955"/>
      <c r="CL83" s="955"/>
      <c r="CM83" s="955"/>
      <c r="CN83" s="955"/>
      <c r="CO83" s="955"/>
      <c r="CP83" s="955"/>
      <c r="CQ83" s="955"/>
      <c r="CR83" s="955"/>
      <c r="CS83" s="955"/>
      <c r="CT83" s="955"/>
      <c r="CU83" s="955"/>
      <c r="CV83" s="955"/>
      <c r="CW83" s="955"/>
      <c r="CX83" s="955"/>
      <c r="CY83" s="1053"/>
      <c r="CZ83" s="375"/>
      <c r="DA83" s="33"/>
      <c r="DB83" s="33"/>
    </row>
    <row r="84" spans="3:106">
      <c r="C84" s="22"/>
      <c r="D84" s="22"/>
      <c r="E84" s="22"/>
      <c r="G84" s="955"/>
      <c r="H84" s="955"/>
      <c r="I84" s="955"/>
      <c r="J84" s="955"/>
      <c r="K84" s="955"/>
      <c r="L84" s="955"/>
      <c r="M84" s="955"/>
      <c r="N84" s="955"/>
      <c r="O84" s="955"/>
      <c r="P84" s="955"/>
      <c r="Q84" s="955"/>
      <c r="R84" s="955"/>
      <c r="S84" s="955"/>
      <c r="T84" s="955"/>
      <c r="U84" s="955"/>
      <c r="V84" s="955"/>
      <c r="W84" s="955"/>
      <c r="X84" s="955"/>
      <c r="Y84" s="955"/>
      <c r="Z84" s="955"/>
      <c r="AA84" s="955"/>
      <c r="AB84" s="955"/>
      <c r="AC84" s="955"/>
      <c r="AD84" s="955"/>
      <c r="AE84" s="955"/>
      <c r="AF84" s="955"/>
      <c r="AG84" s="955"/>
      <c r="AH84" s="955"/>
      <c r="AI84" s="955"/>
      <c r="AJ84" s="955"/>
      <c r="AK84" s="955"/>
      <c r="AL84" s="955"/>
      <c r="AM84" s="955"/>
      <c r="AN84" s="955"/>
      <c r="AO84" s="955"/>
      <c r="AP84" s="955"/>
      <c r="AQ84" s="955"/>
      <c r="AR84" s="955"/>
      <c r="AS84" s="955"/>
      <c r="AT84" s="955"/>
      <c r="AU84" s="955"/>
      <c r="AV84" s="955"/>
      <c r="AW84" s="955"/>
      <c r="AX84" s="955"/>
      <c r="AY84" s="955"/>
      <c r="AZ84" s="955"/>
      <c r="BA84" s="955"/>
      <c r="BB84" s="955"/>
      <c r="BC84" s="955"/>
      <c r="BD84" s="955"/>
      <c r="BE84" s="955"/>
      <c r="BF84" s="955"/>
      <c r="BG84" s="955"/>
      <c r="BH84" s="955"/>
      <c r="BI84" s="955"/>
      <c r="BJ84" s="955"/>
      <c r="BK84" s="955"/>
      <c r="BL84" s="955"/>
      <c r="BM84" s="955"/>
      <c r="BN84" s="955"/>
      <c r="BO84" s="955"/>
      <c r="BP84" s="955"/>
      <c r="BQ84" s="955"/>
      <c r="BR84" s="955"/>
      <c r="BS84" s="955"/>
      <c r="BT84" s="955"/>
      <c r="BU84" s="955"/>
      <c r="BV84" s="955"/>
      <c r="BW84" s="955"/>
      <c r="BX84" s="955"/>
      <c r="BY84" s="955"/>
      <c r="BZ84" s="955"/>
      <c r="CA84" s="955"/>
      <c r="CB84" s="955"/>
      <c r="CC84" s="955"/>
      <c r="CD84" s="955"/>
      <c r="CE84" s="955"/>
      <c r="CF84" s="955"/>
      <c r="CG84" s="955"/>
      <c r="CH84" s="955"/>
      <c r="CI84" s="955"/>
      <c r="CJ84" s="955"/>
      <c r="CK84" s="955"/>
      <c r="CL84" s="955"/>
      <c r="CM84" s="955"/>
      <c r="CN84" s="955"/>
      <c r="CO84" s="955"/>
      <c r="CP84" s="955"/>
      <c r="CQ84" s="955"/>
      <c r="CR84" s="955"/>
      <c r="CS84" s="955"/>
      <c r="CT84" s="955"/>
      <c r="CU84" s="955"/>
      <c r="CV84" s="955"/>
      <c r="CW84" s="955"/>
      <c r="CX84" s="955"/>
      <c r="CY84" s="1053"/>
      <c r="CZ84" s="375"/>
      <c r="DA84" s="33"/>
      <c r="DB84" s="33"/>
    </row>
    <row r="85" spans="3:106">
      <c r="C85" s="22"/>
      <c r="D85" s="22"/>
      <c r="E85" s="22"/>
      <c r="G85" s="955"/>
      <c r="H85" s="955"/>
      <c r="I85" s="955"/>
      <c r="J85" s="955"/>
      <c r="K85" s="955"/>
      <c r="L85" s="955"/>
      <c r="M85" s="955"/>
      <c r="N85" s="955"/>
      <c r="O85" s="955"/>
      <c r="P85" s="955"/>
      <c r="Q85" s="955"/>
      <c r="R85" s="955"/>
      <c r="S85" s="955"/>
      <c r="T85" s="955"/>
      <c r="U85" s="955"/>
      <c r="V85" s="955"/>
      <c r="W85" s="955"/>
      <c r="X85" s="955"/>
      <c r="Y85" s="955"/>
      <c r="Z85" s="955"/>
      <c r="AA85" s="955"/>
      <c r="AB85" s="955"/>
      <c r="AC85" s="955"/>
      <c r="AD85" s="955"/>
      <c r="AE85" s="955"/>
      <c r="AF85" s="955"/>
      <c r="AG85" s="955"/>
      <c r="AH85" s="955"/>
      <c r="AI85" s="955"/>
      <c r="AJ85" s="955"/>
      <c r="AK85" s="955"/>
      <c r="AL85" s="955"/>
      <c r="AM85" s="955"/>
      <c r="AN85" s="955"/>
      <c r="AO85" s="955"/>
      <c r="AP85" s="955"/>
      <c r="AQ85" s="955"/>
      <c r="AR85" s="955"/>
      <c r="AS85" s="955"/>
      <c r="AT85" s="955"/>
      <c r="AU85" s="955"/>
      <c r="AV85" s="955"/>
      <c r="AW85" s="955"/>
      <c r="AX85" s="955"/>
      <c r="AY85" s="955"/>
      <c r="AZ85" s="955"/>
      <c r="BA85" s="955"/>
      <c r="BB85" s="955"/>
      <c r="BC85" s="955"/>
      <c r="BD85" s="955"/>
      <c r="BE85" s="955"/>
      <c r="BF85" s="955"/>
      <c r="BG85" s="955"/>
      <c r="BH85" s="955"/>
      <c r="BI85" s="955"/>
      <c r="BJ85" s="955"/>
      <c r="BK85" s="955"/>
      <c r="BL85" s="955"/>
      <c r="BM85" s="955"/>
      <c r="BN85" s="955"/>
      <c r="BO85" s="955"/>
      <c r="BP85" s="955"/>
      <c r="BQ85" s="955"/>
      <c r="BR85" s="955"/>
      <c r="BS85" s="955"/>
      <c r="BT85" s="955"/>
      <c r="BU85" s="955"/>
      <c r="BV85" s="955"/>
      <c r="BW85" s="955"/>
      <c r="BX85" s="955"/>
      <c r="BY85" s="955"/>
      <c r="BZ85" s="955"/>
      <c r="CA85" s="955"/>
      <c r="CB85" s="955"/>
      <c r="CC85" s="955"/>
      <c r="CD85" s="955"/>
      <c r="CE85" s="955"/>
      <c r="CF85" s="955"/>
      <c r="CG85" s="955"/>
      <c r="CH85" s="955"/>
      <c r="CI85" s="955"/>
      <c r="CJ85" s="955"/>
      <c r="CK85" s="955"/>
      <c r="CL85" s="955"/>
      <c r="CM85" s="955"/>
      <c r="CN85" s="955"/>
      <c r="CO85" s="955"/>
      <c r="CP85" s="955"/>
      <c r="CQ85" s="955"/>
      <c r="CR85" s="955"/>
      <c r="CS85" s="955"/>
      <c r="CT85" s="955"/>
      <c r="CU85" s="955"/>
      <c r="CV85" s="955"/>
      <c r="CW85" s="955"/>
      <c r="CX85" s="955"/>
      <c r="CY85" s="1053"/>
      <c r="CZ85" s="375"/>
      <c r="DA85" s="33"/>
      <c r="DB85" s="33"/>
    </row>
    <row r="86" spans="3:106">
      <c r="C86" s="22"/>
      <c r="D86" s="22"/>
      <c r="E86" s="22"/>
      <c r="G86" s="955"/>
      <c r="H86" s="955"/>
      <c r="I86" s="955"/>
      <c r="J86" s="955"/>
      <c r="K86" s="955"/>
      <c r="L86" s="955"/>
      <c r="M86" s="955"/>
      <c r="N86" s="955"/>
      <c r="O86" s="955"/>
      <c r="P86" s="955"/>
      <c r="Q86" s="955"/>
      <c r="R86" s="955"/>
      <c r="S86" s="955"/>
      <c r="T86" s="955"/>
      <c r="U86" s="955"/>
      <c r="V86" s="955"/>
      <c r="W86" s="955"/>
      <c r="X86" s="955"/>
      <c r="Y86" s="955"/>
      <c r="Z86" s="955"/>
      <c r="AA86" s="955"/>
      <c r="AB86" s="955"/>
      <c r="AC86" s="955"/>
      <c r="AD86" s="955"/>
      <c r="AE86" s="955"/>
      <c r="AF86" s="955"/>
      <c r="AG86" s="955"/>
      <c r="AH86" s="955"/>
      <c r="AI86" s="955"/>
      <c r="AJ86" s="955"/>
      <c r="AK86" s="955"/>
      <c r="AL86" s="955"/>
      <c r="AM86" s="955"/>
      <c r="AN86" s="955"/>
      <c r="AO86" s="955"/>
      <c r="AP86" s="955"/>
      <c r="AQ86" s="955"/>
      <c r="AR86" s="955"/>
      <c r="AS86" s="955"/>
      <c r="AT86" s="955"/>
      <c r="AU86" s="955"/>
      <c r="AV86" s="955"/>
      <c r="AW86" s="955"/>
      <c r="AX86" s="955"/>
      <c r="AY86" s="955"/>
      <c r="AZ86" s="955"/>
      <c r="BA86" s="955"/>
      <c r="BB86" s="955"/>
      <c r="BC86" s="955"/>
      <c r="BD86" s="955"/>
      <c r="BE86" s="955"/>
      <c r="BF86" s="955"/>
      <c r="BG86" s="955"/>
      <c r="BH86" s="955"/>
      <c r="BI86" s="955"/>
      <c r="BJ86" s="955"/>
      <c r="BK86" s="955"/>
      <c r="BL86" s="955"/>
      <c r="BM86" s="955"/>
      <c r="BN86" s="955"/>
      <c r="BO86" s="955"/>
      <c r="BP86" s="955"/>
      <c r="BQ86" s="955"/>
      <c r="BR86" s="955"/>
      <c r="BS86" s="955"/>
      <c r="BT86" s="955"/>
      <c r="BU86" s="955"/>
      <c r="BV86" s="955"/>
      <c r="BW86" s="955"/>
      <c r="BX86" s="955"/>
      <c r="BY86" s="955"/>
      <c r="BZ86" s="955"/>
      <c r="CA86" s="955"/>
      <c r="CB86" s="955"/>
      <c r="CC86" s="955"/>
      <c r="CD86" s="955"/>
      <c r="CE86" s="955"/>
      <c r="CF86" s="955"/>
      <c r="CG86" s="955"/>
      <c r="CH86" s="955"/>
      <c r="CI86" s="955"/>
      <c r="CJ86" s="955"/>
      <c r="CK86" s="955"/>
      <c r="CL86" s="955"/>
      <c r="CM86" s="955"/>
      <c r="CN86" s="955"/>
      <c r="CO86" s="955"/>
      <c r="CP86" s="955"/>
      <c r="CQ86" s="955"/>
      <c r="CR86" s="955"/>
      <c r="CS86" s="955"/>
      <c r="CT86" s="955"/>
      <c r="CU86" s="955"/>
      <c r="CV86" s="955"/>
      <c r="CW86" s="955"/>
      <c r="CX86" s="955"/>
      <c r="CY86" s="1053"/>
      <c r="CZ86" s="375"/>
      <c r="DA86" s="33"/>
      <c r="DB86" s="33"/>
    </row>
    <row r="87" spans="3:106">
      <c r="C87" s="22"/>
      <c r="D87" s="22"/>
      <c r="E87" s="22"/>
      <c r="G87" s="955"/>
      <c r="H87" s="955"/>
      <c r="I87" s="955"/>
      <c r="J87" s="955"/>
      <c r="K87" s="955"/>
      <c r="L87" s="955"/>
      <c r="M87" s="955"/>
      <c r="N87" s="955"/>
      <c r="O87" s="955"/>
      <c r="P87" s="955"/>
      <c r="Q87" s="955"/>
      <c r="R87" s="955"/>
      <c r="S87" s="955"/>
      <c r="T87" s="955"/>
      <c r="U87" s="955"/>
      <c r="V87" s="955"/>
      <c r="W87" s="955"/>
      <c r="X87" s="955"/>
      <c r="Y87" s="955"/>
      <c r="Z87" s="955"/>
      <c r="AA87" s="955"/>
      <c r="AB87" s="955"/>
      <c r="AC87" s="955"/>
      <c r="AD87" s="955"/>
      <c r="AE87" s="955"/>
      <c r="AF87" s="955"/>
      <c r="AG87" s="955"/>
      <c r="AH87" s="955"/>
      <c r="AI87" s="955"/>
      <c r="AJ87" s="955"/>
      <c r="AK87" s="955"/>
      <c r="AL87" s="955"/>
      <c r="AM87" s="955"/>
      <c r="AN87" s="955"/>
      <c r="AO87" s="955"/>
      <c r="AP87" s="955"/>
      <c r="AQ87" s="955"/>
      <c r="AR87" s="955"/>
      <c r="AS87" s="955"/>
      <c r="AT87" s="955"/>
      <c r="AU87" s="955"/>
      <c r="AV87" s="955"/>
      <c r="AW87" s="955"/>
      <c r="AX87" s="955"/>
      <c r="AY87" s="955"/>
      <c r="AZ87" s="955"/>
      <c r="BA87" s="955"/>
      <c r="BB87" s="955"/>
      <c r="BC87" s="955"/>
      <c r="BD87" s="955"/>
      <c r="BE87" s="955"/>
      <c r="BF87" s="955"/>
      <c r="BG87" s="955"/>
      <c r="BH87" s="955"/>
      <c r="BI87" s="955"/>
      <c r="BJ87" s="955"/>
      <c r="BK87" s="955"/>
      <c r="BL87" s="955"/>
      <c r="BM87" s="955"/>
      <c r="BN87" s="955"/>
      <c r="BO87" s="955"/>
      <c r="BP87" s="955"/>
      <c r="BQ87" s="955"/>
      <c r="BR87" s="955"/>
      <c r="BS87" s="955"/>
      <c r="BT87" s="955"/>
      <c r="BU87" s="955"/>
      <c r="BV87" s="955"/>
      <c r="BW87" s="955"/>
      <c r="BX87" s="955"/>
      <c r="BY87" s="955"/>
      <c r="BZ87" s="955"/>
      <c r="CA87" s="955"/>
      <c r="CB87" s="955"/>
      <c r="CC87" s="955"/>
      <c r="CD87" s="955"/>
      <c r="CE87" s="955"/>
      <c r="CF87" s="955"/>
      <c r="CG87" s="955"/>
      <c r="CH87" s="955"/>
      <c r="CI87" s="955"/>
      <c r="CJ87" s="955"/>
      <c r="CK87" s="955"/>
      <c r="CL87" s="955"/>
      <c r="CM87" s="955"/>
      <c r="CN87" s="955"/>
      <c r="CO87" s="955"/>
      <c r="CP87" s="955"/>
      <c r="CQ87" s="955"/>
      <c r="CR87" s="955"/>
      <c r="CS87" s="955"/>
      <c r="CT87" s="955"/>
      <c r="CU87" s="955"/>
      <c r="CV87" s="955"/>
      <c r="CW87" s="955"/>
      <c r="CX87" s="955"/>
      <c r="CY87" s="1053"/>
      <c r="CZ87" s="375"/>
      <c r="DA87" s="33"/>
      <c r="DB87" s="33"/>
    </row>
    <row r="88" spans="3:106">
      <c r="C88" s="22"/>
      <c r="D88" s="22"/>
      <c r="E88" s="22"/>
      <c r="G88" s="955"/>
      <c r="H88" s="955"/>
      <c r="I88" s="955"/>
      <c r="J88" s="955"/>
      <c r="K88" s="955"/>
      <c r="L88" s="955"/>
      <c r="M88" s="955"/>
      <c r="N88" s="955"/>
      <c r="O88" s="955"/>
      <c r="P88" s="955"/>
      <c r="Q88" s="955"/>
      <c r="R88" s="955"/>
      <c r="S88" s="955"/>
      <c r="T88" s="955"/>
      <c r="U88" s="955"/>
      <c r="V88" s="955"/>
      <c r="W88" s="955"/>
      <c r="X88" s="955"/>
      <c r="Y88" s="955"/>
      <c r="Z88" s="955"/>
      <c r="AA88" s="955"/>
      <c r="AB88" s="955"/>
      <c r="AC88" s="955"/>
      <c r="AD88" s="955"/>
      <c r="AE88" s="955"/>
      <c r="AF88" s="955"/>
      <c r="AG88" s="955"/>
      <c r="AH88" s="955"/>
      <c r="AI88" s="955"/>
      <c r="AJ88" s="955"/>
      <c r="AK88" s="955"/>
      <c r="AL88" s="955"/>
      <c r="AM88" s="955"/>
      <c r="AN88" s="955"/>
      <c r="AO88" s="955"/>
      <c r="AP88" s="955"/>
      <c r="AQ88" s="955"/>
      <c r="AR88" s="955"/>
      <c r="AS88" s="955"/>
      <c r="AT88" s="955"/>
      <c r="AU88" s="955"/>
      <c r="AV88" s="955"/>
      <c r="AW88" s="955"/>
      <c r="AX88" s="955"/>
      <c r="AY88" s="955"/>
      <c r="AZ88" s="955"/>
      <c r="BA88" s="955"/>
      <c r="BB88" s="955"/>
      <c r="BC88" s="955"/>
      <c r="BD88" s="955"/>
      <c r="BE88" s="955"/>
      <c r="BF88" s="955"/>
      <c r="BG88" s="955"/>
      <c r="BH88" s="955"/>
      <c r="BI88" s="955"/>
      <c r="BJ88" s="955"/>
      <c r="BK88" s="955"/>
      <c r="BL88" s="955"/>
      <c r="BM88" s="955"/>
      <c r="BN88" s="955"/>
      <c r="BO88" s="955"/>
      <c r="BP88" s="955"/>
      <c r="BQ88" s="955"/>
      <c r="BR88" s="955"/>
      <c r="BS88" s="955"/>
      <c r="BT88" s="955"/>
      <c r="BU88" s="955"/>
      <c r="BV88" s="955"/>
      <c r="BW88" s="955"/>
      <c r="BX88" s="955"/>
      <c r="BY88" s="955"/>
      <c r="BZ88" s="955"/>
      <c r="CA88" s="955"/>
      <c r="CB88" s="955"/>
      <c r="CC88" s="955"/>
      <c r="CD88" s="955"/>
      <c r="CE88" s="955"/>
      <c r="CF88" s="955"/>
      <c r="CG88" s="955"/>
      <c r="CH88" s="955"/>
      <c r="CI88" s="955"/>
      <c r="CJ88" s="955"/>
      <c r="CK88" s="955"/>
      <c r="CL88" s="955"/>
      <c r="CM88" s="955"/>
      <c r="CN88" s="955"/>
      <c r="CO88" s="955"/>
      <c r="CP88" s="955"/>
      <c r="CQ88" s="955"/>
      <c r="CR88" s="955"/>
      <c r="CS88" s="955"/>
      <c r="CT88" s="955"/>
      <c r="CU88" s="955"/>
      <c r="CV88" s="955"/>
      <c r="CW88" s="955"/>
      <c r="CX88" s="955"/>
      <c r="CY88" s="1053"/>
      <c r="CZ88" s="375"/>
      <c r="DA88" s="33"/>
      <c r="DB88" s="33"/>
    </row>
    <row r="89" spans="3:106">
      <c r="C89" s="22"/>
      <c r="D89" s="22"/>
      <c r="E89" s="22"/>
      <c r="G89" s="955"/>
      <c r="H89" s="955"/>
      <c r="I89" s="955"/>
      <c r="J89" s="955"/>
      <c r="K89" s="955"/>
      <c r="L89" s="955"/>
      <c r="M89" s="955"/>
      <c r="N89" s="955"/>
      <c r="O89" s="955"/>
      <c r="P89" s="955"/>
      <c r="Q89" s="955"/>
      <c r="R89" s="955"/>
      <c r="S89" s="955"/>
      <c r="T89" s="955"/>
      <c r="U89" s="955"/>
      <c r="V89" s="955"/>
      <c r="W89" s="955"/>
      <c r="X89" s="955"/>
      <c r="Y89" s="955"/>
      <c r="Z89" s="955"/>
      <c r="AA89" s="955"/>
      <c r="AB89" s="955"/>
      <c r="AC89" s="955"/>
      <c r="AD89" s="955"/>
      <c r="AE89" s="955"/>
      <c r="AF89" s="955"/>
      <c r="AG89" s="955"/>
      <c r="AH89" s="955"/>
      <c r="AI89" s="955"/>
      <c r="AJ89" s="955"/>
      <c r="AK89" s="955"/>
      <c r="AL89" s="955"/>
      <c r="AM89" s="955"/>
      <c r="AN89" s="955"/>
      <c r="AO89" s="955"/>
      <c r="AP89" s="955"/>
      <c r="AQ89" s="955"/>
      <c r="AR89" s="955"/>
      <c r="AS89" s="955"/>
      <c r="AT89" s="955"/>
      <c r="AU89" s="955"/>
      <c r="AV89" s="955"/>
      <c r="AW89" s="955"/>
      <c r="AX89" s="955"/>
      <c r="AY89" s="955"/>
      <c r="AZ89" s="955"/>
      <c r="BA89" s="955"/>
      <c r="BB89" s="955"/>
      <c r="BC89" s="955"/>
      <c r="BD89" s="955"/>
      <c r="BE89" s="955"/>
      <c r="BF89" s="955"/>
      <c r="BG89" s="955"/>
      <c r="BH89" s="955"/>
      <c r="BI89" s="955"/>
      <c r="BJ89" s="955"/>
      <c r="BK89" s="955"/>
      <c r="BL89" s="955"/>
      <c r="BM89" s="955"/>
      <c r="BN89" s="955"/>
      <c r="BO89" s="955"/>
      <c r="BP89" s="955"/>
      <c r="BQ89" s="955"/>
      <c r="BR89" s="955"/>
      <c r="BS89" s="955"/>
      <c r="BT89" s="955"/>
      <c r="BU89" s="955"/>
      <c r="BV89" s="955"/>
      <c r="BW89" s="955"/>
      <c r="BX89" s="955"/>
      <c r="BY89" s="955"/>
      <c r="BZ89" s="955"/>
      <c r="CA89" s="955"/>
      <c r="CB89" s="955"/>
      <c r="CC89" s="955"/>
      <c r="CD89" s="955"/>
      <c r="CE89" s="955"/>
      <c r="CF89" s="955"/>
      <c r="CG89" s="955"/>
      <c r="CH89" s="955"/>
      <c r="CI89" s="955"/>
      <c r="CJ89" s="955"/>
      <c r="CK89" s="955"/>
      <c r="CL89" s="955"/>
      <c r="CM89" s="955"/>
      <c r="CN89" s="955"/>
      <c r="CO89" s="955"/>
      <c r="CP89" s="955"/>
      <c r="CQ89" s="955"/>
      <c r="CR89" s="955"/>
      <c r="CS89" s="955"/>
      <c r="CT89" s="955"/>
      <c r="CU89" s="955"/>
      <c r="CV89" s="955"/>
      <c r="CW89" s="955"/>
      <c r="CX89" s="955"/>
      <c r="CY89" s="382"/>
      <c r="CZ89" s="375"/>
      <c r="DA89" s="33"/>
      <c r="DB89" s="33"/>
    </row>
    <row r="90" spans="3:106">
      <c r="C90" s="22"/>
      <c r="D90" s="22"/>
      <c r="E90" s="22"/>
      <c r="G90" s="955"/>
      <c r="H90" s="955"/>
      <c r="I90" s="955"/>
      <c r="J90" s="955"/>
      <c r="K90" s="955"/>
      <c r="L90" s="955"/>
      <c r="M90" s="955"/>
      <c r="N90" s="955"/>
      <c r="O90" s="955"/>
      <c r="P90" s="955"/>
      <c r="Q90" s="955"/>
      <c r="R90" s="955"/>
      <c r="S90" s="955"/>
      <c r="T90" s="955"/>
      <c r="U90" s="955"/>
      <c r="V90" s="955"/>
      <c r="W90" s="955"/>
      <c r="X90" s="955"/>
      <c r="Y90" s="955"/>
      <c r="Z90" s="955"/>
      <c r="AA90" s="955"/>
      <c r="AB90" s="955"/>
      <c r="AC90" s="955"/>
      <c r="AD90" s="955"/>
      <c r="AE90" s="955"/>
      <c r="AF90" s="955"/>
      <c r="AG90" s="955"/>
      <c r="AH90" s="955"/>
      <c r="AI90" s="955"/>
      <c r="AJ90" s="955"/>
      <c r="AK90" s="955"/>
      <c r="AL90" s="955"/>
      <c r="AM90" s="955"/>
      <c r="AN90" s="955"/>
      <c r="AO90" s="955"/>
      <c r="AP90" s="955"/>
      <c r="AQ90" s="955"/>
      <c r="AR90" s="955"/>
      <c r="AS90" s="955"/>
      <c r="AT90" s="955"/>
      <c r="AU90" s="955"/>
      <c r="AV90" s="955"/>
      <c r="AW90" s="955"/>
      <c r="AX90" s="955"/>
      <c r="AY90" s="955"/>
      <c r="AZ90" s="955"/>
      <c r="BA90" s="955"/>
      <c r="BB90" s="955"/>
      <c r="BC90" s="955"/>
      <c r="BD90" s="955"/>
      <c r="BE90" s="955"/>
      <c r="BF90" s="955"/>
      <c r="BG90" s="955"/>
      <c r="BH90" s="955"/>
      <c r="BI90" s="955"/>
      <c r="BJ90" s="955"/>
      <c r="BK90" s="955"/>
      <c r="BL90" s="955"/>
      <c r="BM90" s="955"/>
      <c r="BN90" s="955"/>
      <c r="BO90" s="955"/>
      <c r="BP90" s="955"/>
      <c r="BQ90" s="955"/>
      <c r="BR90" s="955"/>
      <c r="BS90" s="955"/>
      <c r="BT90" s="955"/>
      <c r="BU90" s="955"/>
      <c r="BV90" s="955"/>
      <c r="BW90" s="955"/>
      <c r="BX90" s="955"/>
      <c r="BY90" s="955"/>
      <c r="BZ90" s="955"/>
      <c r="CA90" s="955"/>
      <c r="CB90" s="955"/>
      <c r="CC90" s="955"/>
      <c r="CD90" s="955"/>
      <c r="CE90" s="955"/>
      <c r="CF90" s="955"/>
      <c r="CG90" s="955"/>
      <c r="CH90" s="955"/>
      <c r="CI90" s="955"/>
      <c r="CJ90" s="955"/>
      <c r="CK90" s="955"/>
      <c r="CL90" s="955"/>
      <c r="CM90" s="955"/>
      <c r="CN90" s="955"/>
      <c r="CO90" s="955"/>
      <c r="CP90" s="955"/>
      <c r="CQ90" s="955"/>
      <c r="CR90" s="955"/>
      <c r="CS90" s="955"/>
      <c r="CT90" s="955"/>
      <c r="CU90" s="955"/>
      <c r="CV90" s="955"/>
      <c r="CW90" s="955"/>
      <c r="CX90" s="955"/>
      <c r="CY90" s="382"/>
      <c r="CZ90" s="375"/>
      <c r="DA90" s="375"/>
      <c r="DB90" s="375"/>
    </row>
    <row r="91" spans="3:106">
      <c r="C91" s="22"/>
      <c r="D91" s="22"/>
      <c r="E91" s="22"/>
      <c r="G91" s="955"/>
      <c r="H91" s="955"/>
      <c r="I91" s="955"/>
      <c r="J91" s="955"/>
      <c r="K91" s="955"/>
      <c r="L91" s="955"/>
      <c r="M91" s="955"/>
      <c r="N91" s="955"/>
      <c r="O91" s="955"/>
      <c r="P91" s="955"/>
      <c r="Q91" s="955"/>
      <c r="R91" s="955"/>
      <c r="S91" s="955"/>
      <c r="T91" s="955"/>
      <c r="U91" s="955"/>
      <c r="V91" s="955"/>
      <c r="W91" s="955"/>
      <c r="X91" s="955"/>
      <c r="Y91" s="955"/>
      <c r="Z91" s="955"/>
      <c r="AA91" s="955"/>
      <c r="AB91" s="955"/>
      <c r="AC91" s="955"/>
      <c r="AD91" s="955"/>
      <c r="AE91" s="955"/>
      <c r="AF91" s="955"/>
      <c r="AG91" s="955"/>
      <c r="AH91" s="955"/>
      <c r="AI91" s="955"/>
      <c r="AJ91" s="955"/>
      <c r="AK91" s="955"/>
      <c r="AL91" s="955"/>
      <c r="AM91" s="955"/>
      <c r="AN91" s="955"/>
      <c r="AO91" s="955"/>
      <c r="AP91" s="955"/>
      <c r="AQ91" s="955"/>
      <c r="AR91" s="955"/>
      <c r="AS91" s="955"/>
      <c r="AT91" s="955"/>
      <c r="AU91" s="955"/>
      <c r="AV91" s="955"/>
      <c r="AW91" s="955"/>
      <c r="AX91" s="955"/>
      <c r="AY91" s="955"/>
      <c r="AZ91" s="955"/>
      <c r="BA91" s="955"/>
      <c r="BB91" s="955"/>
      <c r="BC91" s="955"/>
      <c r="BD91" s="955"/>
      <c r="BE91" s="955"/>
      <c r="BF91" s="955"/>
      <c r="BG91" s="955"/>
      <c r="BH91" s="955"/>
      <c r="BI91" s="955"/>
      <c r="BJ91" s="955"/>
      <c r="BK91" s="955"/>
      <c r="BL91" s="955"/>
      <c r="BM91" s="955"/>
      <c r="BN91" s="955"/>
      <c r="BO91" s="955"/>
      <c r="BP91" s="955"/>
      <c r="BQ91" s="955"/>
      <c r="BR91" s="955"/>
      <c r="BS91" s="955"/>
      <c r="BT91" s="955"/>
      <c r="BU91" s="955"/>
      <c r="BV91" s="955"/>
      <c r="BW91" s="955"/>
      <c r="BX91" s="955"/>
      <c r="BY91" s="955"/>
      <c r="BZ91" s="955"/>
      <c r="CA91" s="955"/>
      <c r="CB91" s="955"/>
      <c r="CC91" s="955"/>
      <c r="CD91" s="955"/>
      <c r="CE91" s="955"/>
      <c r="CF91" s="955"/>
      <c r="CG91" s="955"/>
      <c r="CH91" s="955"/>
      <c r="CI91" s="955"/>
      <c r="CJ91" s="955"/>
      <c r="CK91" s="955"/>
      <c r="CL91" s="955"/>
      <c r="CM91" s="955"/>
      <c r="CN91" s="955"/>
      <c r="CO91" s="955"/>
      <c r="CP91" s="955"/>
      <c r="CQ91" s="955"/>
      <c r="CR91" s="955"/>
      <c r="CS91" s="955"/>
      <c r="CT91" s="955"/>
      <c r="CU91" s="955"/>
      <c r="CV91" s="955"/>
      <c r="CW91" s="955"/>
      <c r="CX91" s="955"/>
      <c r="CY91" s="382"/>
      <c r="CZ91" s="375"/>
      <c r="DA91" s="375"/>
      <c r="DB91" s="375"/>
    </row>
    <row r="92" spans="3:106">
      <c r="C92" s="22"/>
      <c r="D92" s="22"/>
      <c r="E92" s="22"/>
      <c r="G92" s="955"/>
      <c r="H92" s="955"/>
      <c r="I92" s="955"/>
      <c r="J92" s="955"/>
      <c r="K92" s="955"/>
      <c r="L92" s="955"/>
      <c r="M92" s="955"/>
      <c r="N92" s="955"/>
      <c r="O92" s="955"/>
      <c r="P92" s="955"/>
      <c r="Q92" s="955"/>
      <c r="R92" s="955"/>
      <c r="S92" s="955"/>
      <c r="T92" s="955"/>
      <c r="U92" s="955"/>
      <c r="V92" s="955"/>
      <c r="W92" s="955"/>
      <c r="X92" s="955"/>
      <c r="Y92" s="955"/>
      <c r="Z92" s="955"/>
      <c r="AA92" s="955"/>
      <c r="AB92" s="955"/>
      <c r="AC92" s="955"/>
      <c r="AD92" s="955"/>
      <c r="AE92" s="955"/>
      <c r="AF92" s="955"/>
      <c r="AG92" s="955"/>
      <c r="AH92" s="955"/>
      <c r="AI92" s="955"/>
      <c r="AJ92" s="955"/>
      <c r="AK92" s="955"/>
      <c r="AL92" s="955"/>
      <c r="AM92" s="955"/>
      <c r="AN92" s="955"/>
      <c r="AO92" s="955"/>
      <c r="AP92" s="955"/>
      <c r="AQ92" s="955"/>
      <c r="AR92" s="955"/>
      <c r="AS92" s="955"/>
      <c r="AT92" s="955"/>
      <c r="AU92" s="955"/>
      <c r="AV92" s="955"/>
      <c r="AW92" s="955"/>
      <c r="AX92" s="955"/>
      <c r="AY92" s="955"/>
      <c r="AZ92" s="955"/>
      <c r="BA92" s="955"/>
      <c r="BB92" s="955"/>
      <c r="BC92" s="955"/>
      <c r="BD92" s="955"/>
      <c r="BE92" s="955"/>
      <c r="BF92" s="955"/>
      <c r="BG92" s="955"/>
      <c r="BH92" s="955"/>
      <c r="BI92" s="955"/>
      <c r="BJ92" s="955"/>
      <c r="BK92" s="955"/>
      <c r="BL92" s="955"/>
      <c r="BM92" s="955"/>
      <c r="BN92" s="955"/>
      <c r="BO92" s="955"/>
      <c r="BP92" s="955"/>
      <c r="BQ92" s="955"/>
      <c r="BR92" s="955"/>
      <c r="BS92" s="955"/>
      <c r="BT92" s="955"/>
      <c r="BU92" s="955"/>
      <c r="BV92" s="955"/>
      <c r="BW92" s="955"/>
      <c r="BX92" s="955"/>
      <c r="BY92" s="955"/>
      <c r="BZ92" s="955"/>
      <c r="CA92" s="955"/>
      <c r="CB92" s="955"/>
      <c r="CC92" s="955"/>
      <c r="CD92" s="955"/>
      <c r="CE92" s="955"/>
      <c r="CF92" s="955"/>
      <c r="CG92" s="955"/>
      <c r="CH92" s="955"/>
      <c r="CI92" s="955"/>
      <c r="CJ92" s="955"/>
      <c r="CK92" s="955"/>
      <c r="CL92" s="955"/>
      <c r="CM92" s="955"/>
      <c r="CN92" s="955"/>
      <c r="CO92" s="955"/>
      <c r="CP92" s="955"/>
      <c r="CQ92" s="955"/>
      <c r="CR92" s="955"/>
      <c r="CS92" s="955"/>
      <c r="CT92" s="955"/>
      <c r="CU92" s="955"/>
      <c r="CV92" s="955"/>
      <c r="CW92" s="955"/>
      <c r="CX92" s="955"/>
      <c r="CY92" s="382"/>
      <c r="CZ92" s="375"/>
      <c r="DA92" s="375"/>
      <c r="DB92" s="375"/>
    </row>
    <row r="93" spans="3:106">
      <c r="C93" s="22"/>
      <c r="D93" s="22"/>
      <c r="E93" s="22"/>
      <c r="G93" s="955"/>
      <c r="H93" s="955"/>
      <c r="I93" s="955"/>
      <c r="J93" s="955"/>
      <c r="K93" s="955"/>
      <c r="L93" s="955"/>
      <c r="M93" s="955"/>
      <c r="N93" s="955"/>
      <c r="O93" s="955"/>
      <c r="P93" s="955"/>
      <c r="Q93" s="955"/>
      <c r="R93" s="955"/>
      <c r="S93" s="955"/>
      <c r="T93" s="955"/>
      <c r="U93" s="955"/>
      <c r="V93" s="955"/>
      <c r="W93" s="955"/>
      <c r="X93" s="955"/>
      <c r="Y93" s="955"/>
      <c r="Z93" s="955"/>
      <c r="AA93" s="955"/>
      <c r="AB93" s="955"/>
      <c r="AC93" s="955"/>
      <c r="AD93" s="955"/>
      <c r="AE93" s="955"/>
      <c r="AF93" s="955"/>
      <c r="AG93" s="955"/>
      <c r="AH93" s="955"/>
      <c r="AI93" s="955"/>
      <c r="AJ93" s="955"/>
      <c r="AK93" s="955"/>
      <c r="AL93" s="955"/>
      <c r="AM93" s="955"/>
      <c r="AN93" s="955"/>
      <c r="AO93" s="955"/>
      <c r="AP93" s="955"/>
      <c r="AQ93" s="955"/>
      <c r="AR93" s="955"/>
      <c r="AS93" s="955"/>
      <c r="AT93" s="955"/>
      <c r="AU93" s="955"/>
      <c r="AV93" s="955"/>
      <c r="AW93" s="955"/>
      <c r="AX93" s="955"/>
      <c r="AY93" s="955"/>
      <c r="AZ93" s="955"/>
      <c r="BA93" s="955"/>
      <c r="BB93" s="955"/>
      <c r="BC93" s="955"/>
      <c r="BD93" s="955"/>
      <c r="BE93" s="955"/>
      <c r="BF93" s="955"/>
      <c r="BG93" s="955"/>
      <c r="BH93" s="955"/>
      <c r="BI93" s="955"/>
      <c r="BJ93" s="955"/>
      <c r="BK93" s="955"/>
      <c r="BL93" s="955"/>
      <c r="BM93" s="955"/>
      <c r="BN93" s="955"/>
      <c r="BO93" s="955"/>
      <c r="BP93" s="955"/>
      <c r="BQ93" s="955"/>
      <c r="BR93" s="955"/>
      <c r="BS93" s="955"/>
      <c r="BT93" s="955"/>
      <c r="BU93" s="955"/>
      <c r="BV93" s="955"/>
      <c r="BW93" s="955"/>
      <c r="BX93" s="955"/>
      <c r="BY93" s="955"/>
      <c r="BZ93" s="955"/>
      <c r="CA93" s="955"/>
      <c r="CB93" s="955"/>
      <c r="CC93" s="955"/>
      <c r="CD93" s="955"/>
      <c r="CE93" s="955"/>
      <c r="CF93" s="955"/>
      <c r="CG93" s="955"/>
      <c r="CH93" s="955"/>
      <c r="CI93" s="955"/>
      <c r="CJ93" s="955"/>
      <c r="CK93" s="955"/>
      <c r="CL93" s="955"/>
      <c r="CM93" s="955"/>
      <c r="CN93" s="955"/>
      <c r="CO93" s="955"/>
      <c r="CP93" s="955"/>
      <c r="CQ93" s="955"/>
      <c r="CR93" s="955"/>
      <c r="CS93" s="955"/>
      <c r="CT93" s="955"/>
      <c r="CU93" s="955"/>
      <c r="CV93" s="955"/>
      <c r="CW93" s="955"/>
      <c r="CX93" s="955"/>
      <c r="CY93" s="382"/>
      <c r="CZ93" s="375"/>
      <c r="DA93" s="375"/>
      <c r="DB93" s="375"/>
    </row>
    <row r="94" spans="3:106">
      <c r="C94" s="22"/>
      <c r="D94" s="22"/>
      <c r="E94" s="22"/>
      <c r="G94" s="955"/>
      <c r="H94" s="955"/>
      <c r="I94" s="955"/>
      <c r="J94" s="955"/>
      <c r="K94" s="955"/>
      <c r="L94" s="955"/>
      <c r="M94" s="955"/>
      <c r="N94" s="955"/>
      <c r="O94" s="955"/>
      <c r="P94" s="955"/>
      <c r="Q94" s="955"/>
      <c r="R94" s="955"/>
      <c r="S94" s="955"/>
      <c r="T94" s="955"/>
      <c r="U94" s="955"/>
      <c r="V94" s="955"/>
      <c r="W94" s="955"/>
      <c r="X94" s="955"/>
      <c r="Y94" s="955"/>
      <c r="Z94" s="955"/>
      <c r="AA94" s="955"/>
      <c r="AB94" s="955"/>
      <c r="AC94" s="955"/>
      <c r="AD94" s="955"/>
      <c r="AE94" s="955"/>
      <c r="AF94" s="955"/>
      <c r="AG94" s="955"/>
      <c r="AH94" s="955"/>
      <c r="AI94" s="955"/>
      <c r="AJ94" s="955"/>
      <c r="AK94" s="955"/>
      <c r="AL94" s="955"/>
      <c r="AM94" s="955"/>
      <c r="AN94" s="955"/>
      <c r="AO94" s="955"/>
      <c r="AP94" s="955"/>
      <c r="AQ94" s="955"/>
      <c r="AR94" s="955"/>
      <c r="AS94" s="955"/>
      <c r="AT94" s="955"/>
      <c r="AU94" s="955"/>
      <c r="AV94" s="955"/>
      <c r="AW94" s="955"/>
      <c r="AX94" s="955"/>
      <c r="AY94" s="955"/>
      <c r="AZ94" s="955"/>
      <c r="BA94" s="955"/>
      <c r="BB94" s="955"/>
      <c r="BC94" s="955"/>
      <c r="BD94" s="955"/>
      <c r="BE94" s="955"/>
      <c r="BF94" s="955"/>
      <c r="BG94" s="955"/>
      <c r="BH94" s="955"/>
      <c r="BI94" s="955"/>
      <c r="BJ94" s="955"/>
      <c r="BK94" s="955"/>
      <c r="BL94" s="955"/>
      <c r="BM94" s="955"/>
      <c r="BN94" s="955"/>
      <c r="BO94" s="955"/>
      <c r="BP94" s="955"/>
      <c r="BQ94" s="955"/>
      <c r="BR94" s="955"/>
      <c r="BS94" s="955"/>
      <c r="BT94" s="955"/>
      <c r="BU94" s="955"/>
      <c r="BV94" s="955"/>
      <c r="BW94" s="955"/>
      <c r="BX94" s="955"/>
      <c r="BY94" s="955"/>
      <c r="BZ94" s="955"/>
      <c r="CA94" s="955"/>
      <c r="CB94" s="955"/>
      <c r="CC94" s="955"/>
      <c r="CD94" s="955"/>
      <c r="CE94" s="955"/>
      <c r="CF94" s="955"/>
      <c r="CG94" s="955"/>
      <c r="CH94" s="955"/>
      <c r="CI94" s="955"/>
      <c r="CJ94" s="955"/>
      <c r="CK94" s="955"/>
      <c r="CL94" s="955"/>
      <c r="CM94" s="955"/>
      <c r="CN94" s="955"/>
      <c r="CO94" s="955"/>
      <c r="CP94" s="955"/>
      <c r="CQ94" s="955"/>
      <c r="CR94" s="955"/>
      <c r="CS94" s="955"/>
      <c r="CT94" s="955"/>
      <c r="CU94" s="955"/>
      <c r="CV94" s="955"/>
      <c r="CW94" s="955"/>
      <c r="CX94" s="955"/>
      <c r="CY94" s="382"/>
      <c r="CZ94" s="375"/>
      <c r="DA94" s="375"/>
      <c r="DB94" s="375"/>
    </row>
    <row r="95" spans="3:106">
      <c r="C95" s="22"/>
      <c r="D95" s="22"/>
      <c r="E95" s="22"/>
      <c r="G95" s="955"/>
      <c r="H95" s="955"/>
      <c r="I95" s="955"/>
      <c r="J95" s="955"/>
      <c r="K95" s="955"/>
      <c r="L95" s="955"/>
      <c r="M95" s="955"/>
      <c r="N95" s="955"/>
      <c r="O95" s="955"/>
      <c r="P95" s="955"/>
      <c r="Q95" s="955"/>
      <c r="R95" s="955"/>
      <c r="S95" s="955"/>
      <c r="T95" s="955"/>
      <c r="U95" s="955"/>
      <c r="V95" s="955"/>
      <c r="W95" s="955"/>
      <c r="X95" s="955"/>
      <c r="Y95" s="955"/>
      <c r="Z95" s="955"/>
      <c r="AA95" s="955"/>
      <c r="AB95" s="955"/>
      <c r="AC95" s="955"/>
      <c r="AD95" s="955"/>
      <c r="AE95" s="955"/>
      <c r="AF95" s="955"/>
      <c r="AG95" s="955"/>
      <c r="AH95" s="955"/>
      <c r="AI95" s="955"/>
      <c r="AJ95" s="955"/>
      <c r="AK95" s="955"/>
      <c r="AL95" s="955"/>
      <c r="AM95" s="955"/>
      <c r="AN95" s="955"/>
      <c r="AO95" s="955"/>
      <c r="AP95" s="955"/>
      <c r="AQ95" s="955"/>
      <c r="AR95" s="955"/>
      <c r="AS95" s="955"/>
      <c r="AT95" s="955"/>
      <c r="AU95" s="955"/>
      <c r="AV95" s="955"/>
      <c r="AW95" s="955"/>
      <c r="AX95" s="955"/>
      <c r="AY95" s="955"/>
      <c r="AZ95" s="955"/>
      <c r="BA95" s="955"/>
      <c r="BB95" s="955"/>
      <c r="BC95" s="955"/>
      <c r="BD95" s="955"/>
      <c r="BE95" s="955"/>
      <c r="BF95" s="955"/>
      <c r="BG95" s="955"/>
      <c r="BH95" s="955"/>
      <c r="BI95" s="955"/>
      <c r="BJ95" s="955"/>
      <c r="BK95" s="955"/>
      <c r="BL95" s="955"/>
      <c r="BM95" s="955"/>
      <c r="BN95" s="955"/>
      <c r="BO95" s="955"/>
      <c r="BP95" s="955"/>
      <c r="BQ95" s="955"/>
      <c r="BR95" s="955"/>
      <c r="BS95" s="955"/>
      <c r="BT95" s="955"/>
      <c r="BU95" s="955"/>
      <c r="BV95" s="955"/>
      <c r="BW95" s="955"/>
      <c r="BX95" s="955"/>
      <c r="BY95" s="955"/>
      <c r="BZ95" s="955"/>
      <c r="CA95" s="955"/>
      <c r="CB95" s="955"/>
      <c r="CC95" s="955"/>
      <c r="CD95" s="955"/>
      <c r="CE95" s="955"/>
      <c r="CF95" s="955"/>
      <c r="CG95" s="955"/>
      <c r="CH95" s="955"/>
      <c r="CI95" s="955"/>
      <c r="CJ95" s="955"/>
      <c r="CK95" s="955"/>
      <c r="CL95" s="955"/>
      <c r="CM95" s="955"/>
      <c r="CN95" s="955"/>
      <c r="CO95" s="955"/>
      <c r="CP95" s="955"/>
      <c r="CQ95" s="955"/>
      <c r="CR95" s="955"/>
      <c r="CS95" s="955"/>
      <c r="CT95" s="955"/>
      <c r="CU95" s="955"/>
      <c r="CV95" s="955"/>
      <c r="CW95" s="955"/>
      <c r="CX95" s="955"/>
      <c r="CY95" s="382"/>
      <c r="CZ95" s="375"/>
      <c r="DA95" s="375"/>
      <c r="DB95" s="375"/>
    </row>
    <row r="96" spans="3:106">
      <c r="C96" s="22"/>
      <c r="D96" s="22"/>
      <c r="E96" s="22"/>
      <c r="G96" s="175"/>
      <c r="H96" s="175"/>
      <c r="I96" s="175"/>
      <c r="J96" s="175"/>
      <c r="K96" s="175"/>
      <c r="L96" s="175"/>
      <c r="M96" s="175"/>
      <c r="N96" s="175"/>
      <c r="O96" s="175"/>
      <c r="P96" s="175"/>
      <c r="Q96" s="175"/>
      <c r="R96" s="175"/>
      <c r="S96" s="175"/>
      <c r="T96" s="175"/>
      <c r="U96" s="175"/>
      <c r="V96" s="175"/>
      <c r="W96" s="175"/>
      <c r="X96" s="175"/>
      <c r="Y96" s="175"/>
      <c r="Z96" s="175"/>
      <c r="AA96" s="175"/>
      <c r="AB96" s="175"/>
      <c r="AC96" s="175"/>
      <c r="AD96" s="175"/>
      <c r="AE96" s="175"/>
      <c r="AF96" s="175"/>
      <c r="AG96" s="175"/>
      <c r="AH96" s="175"/>
      <c r="AI96" s="175"/>
      <c r="AJ96" s="175"/>
      <c r="AK96" s="175"/>
      <c r="AL96" s="175"/>
      <c r="AM96" s="175"/>
      <c r="AN96" s="175"/>
      <c r="AO96" s="175"/>
      <c r="AP96" s="175"/>
      <c r="AQ96" s="175"/>
      <c r="AR96" s="175"/>
      <c r="AS96" s="175"/>
      <c r="AT96" s="175"/>
      <c r="AU96" s="175"/>
      <c r="AV96" s="175"/>
      <c r="AW96" s="175"/>
      <c r="AX96" s="175"/>
      <c r="AY96" s="175"/>
      <c r="AZ96" s="175"/>
      <c r="BA96" s="175"/>
      <c r="BB96" s="175"/>
      <c r="BC96" s="175"/>
      <c r="BD96" s="175"/>
      <c r="BE96" s="175"/>
      <c r="BF96" s="175"/>
      <c r="BG96" s="175"/>
      <c r="BH96" s="175"/>
      <c r="BI96" s="175"/>
      <c r="BJ96" s="175"/>
      <c r="BK96" s="175"/>
      <c r="BL96" s="175"/>
      <c r="BM96" s="175"/>
      <c r="BN96" s="175"/>
      <c r="BO96" s="175"/>
      <c r="BP96" s="175"/>
      <c r="BQ96" s="175"/>
      <c r="BR96" s="175"/>
      <c r="BS96" s="175"/>
      <c r="BT96" s="175"/>
      <c r="BU96" s="175"/>
      <c r="BV96" s="175"/>
      <c r="BW96" s="175"/>
      <c r="BX96" s="175"/>
      <c r="BY96" s="175"/>
      <c r="BZ96" s="175"/>
      <c r="CA96" s="175"/>
      <c r="CB96" s="175"/>
      <c r="CC96" s="175"/>
      <c r="CD96" s="175"/>
      <c r="CE96" s="175"/>
      <c r="CF96" s="175"/>
      <c r="CG96" s="175"/>
      <c r="CH96" s="175"/>
      <c r="CI96" s="175"/>
      <c r="CJ96" s="175"/>
      <c r="CK96" s="175"/>
      <c r="CL96" s="175"/>
      <c r="CM96" s="175"/>
      <c r="CN96" s="175"/>
      <c r="CO96" s="175"/>
      <c r="CP96" s="175"/>
      <c r="CQ96" s="175"/>
      <c r="CR96" s="175"/>
      <c r="CS96" s="175"/>
      <c r="CT96" s="175"/>
      <c r="CU96" s="175"/>
      <c r="CV96" s="175"/>
      <c r="CW96" s="175"/>
      <c r="CX96" s="175"/>
    </row>
    <row r="97" spans="3:102">
      <c r="C97" s="22"/>
      <c r="D97" s="22"/>
      <c r="E97" s="22"/>
      <c r="G97" s="175"/>
      <c r="H97" s="175"/>
      <c r="I97" s="175"/>
      <c r="J97" s="175"/>
      <c r="K97" s="175"/>
      <c r="L97" s="175"/>
      <c r="M97" s="175"/>
      <c r="N97" s="175"/>
      <c r="O97" s="175"/>
      <c r="P97" s="175"/>
      <c r="Q97" s="175"/>
      <c r="R97" s="175"/>
      <c r="S97" s="175"/>
      <c r="T97" s="175"/>
      <c r="U97" s="175"/>
      <c r="V97" s="175"/>
      <c r="W97" s="175"/>
      <c r="X97" s="175"/>
      <c r="Y97" s="175"/>
      <c r="Z97" s="175"/>
      <c r="AA97" s="175"/>
      <c r="AB97" s="175"/>
      <c r="AC97" s="175"/>
      <c r="AD97" s="175"/>
      <c r="AE97" s="175"/>
      <c r="AF97" s="175"/>
      <c r="AG97" s="175"/>
      <c r="AH97" s="175"/>
      <c r="AI97" s="175"/>
      <c r="AJ97" s="175"/>
      <c r="AK97" s="175"/>
      <c r="AL97" s="175"/>
      <c r="AM97" s="175"/>
      <c r="AN97" s="175"/>
      <c r="AO97" s="175"/>
      <c r="AP97" s="175"/>
      <c r="AQ97" s="175"/>
      <c r="AR97" s="175"/>
      <c r="AS97" s="175"/>
      <c r="AT97" s="175"/>
      <c r="AU97" s="175"/>
      <c r="AV97" s="175"/>
      <c r="AW97" s="175"/>
      <c r="AX97" s="175"/>
      <c r="AY97" s="175"/>
      <c r="AZ97" s="175"/>
      <c r="BA97" s="175"/>
      <c r="BB97" s="175"/>
      <c r="BC97" s="175"/>
      <c r="BD97" s="175"/>
      <c r="BE97" s="175"/>
      <c r="BF97" s="175"/>
      <c r="BG97" s="175"/>
      <c r="BH97" s="175"/>
      <c r="BI97" s="175"/>
      <c r="BJ97" s="175"/>
      <c r="BK97" s="175"/>
      <c r="BL97" s="175"/>
      <c r="BM97" s="175"/>
      <c r="BN97" s="175"/>
      <c r="BO97" s="175"/>
      <c r="BP97" s="175"/>
      <c r="BQ97" s="175"/>
      <c r="BR97" s="175"/>
      <c r="BS97" s="175"/>
      <c r="BT97" s="175"/>
      <c r="BU97" s="175"/>
      <c r="BV97" s="175"/>
      <c r="BW97" s="175"/>
      <c r="BX97" s="175"/>
      <c r="BY97" s="175"/>
      <c r="BZ97" s="175"/>
      <c r="CA97" s="175"/>
      <c r="CB97" s="175"/>
      <c r="CC97" s="175"/>
      <c r="CD97" s="175"/>
      <c r="CE97" s="175"/>
      <c r="CF97" s="175"/>
      <c r="CG97" s="175"/>
      <c r="CH97" s="175"/>
      <c r="CI97" s="175"/>
      <c r="CJ97" s="175"/>
      <c r="CK97" s="175"/>
      <c r="CL97" s="175"/>
      <c r="CM97" s="175"/>
      <c r="CN97" s="175"/>
      <c r="CO97" s="175"/>
      <c r="CP97" s="175"/>
      <c r="CQ97" s="175"/>
      <c r="CR97" s="175"/>
      <c r="CS97" s="175"/>
      <c r="CT97" s="175"/>
      <c r="CU97" s="175"/>
      <c r="CV97" s="175"/>
      <c r="CW97" s="175"/>
      <c r="CX97" s="175"/>
    </row>
  </sheetData>
  <phoneticPr fontId="0" type="noConversion"/>
  <conditionalFormatting sqref="A48 D48">
    <cfRule type="expression" dxfId="26" priority="3">
      <formula>$CY48="N"</formula>
    </cfRule>
  </conditionalFormatting>
  <pageMargins left="0.1" right="0.1" top="0.5" bottom="0.5" header="0.5" footer="0.5"/>
  <pageSetup paperSize="5" scale="67" orientation="landscape" blackAndWhite="1" r:id="rId1"/>
  <headerFooter alignWithMargins="0">
    <oddFooter>&amp;L&amp;Z&amp;F
&amp;D</oddFooter>
  </headerFooter>
  <customProperties>
    <customPr name="EpmWorksheetKeyString_GUID" r:id="rId2"/>
    <customPr name="FPMExcelClientCellBasedFunctionStatus" r:id="rId3"/>
  </customProperties>
  <ignoredErrors>
    <ignoredError sqref="C9:C10 C7 C8 C20:C24 C11 C12 C13 C14 C15 C16 C17 C18 C19 C32:C34 C25 C26 C27 C28 C29 C31 C42:C43 C35 C36 C37 C38 C40 D33 D10 D34 D23:D24 F10 C41" unlocked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">
    <tabColor rgb="FFFFC000"/>
    <pageSetUpPr fitToPage="1"/>
  </sheetPr>
  <dimension ref="A1:DM155"/>
  <sheetViews>
    <sheetView zoomScale="90" zoomScaleNormal="90" workbookViewId="0">
      <pane xSplit="85" ySplit="6" topLeftCell="CK81" activePane="bottomRight" state="frozen"/>
      <selection pane="topRight" activeCell="CH1" sqref="CH1"/>
      <selection pane="bottomLeft" activeCell="A7" sqref="A7"/>
      <selection pane="bottomRight" activeCell="CT105" sqref="CT105"/>
    </sheetView>
  </sheetViews>
  <sheetFormatPr defaultRowHeight="12.75" outlineLevelCol="1"/>
  <cols>
    <col min="1" max="1" width="35.140625" customWidth="1"/>
    <col min="2" max="2" width="15.5703125" bestFit="1" customWidth="1"/>
    <col min="3" max="37" width="15.42578125" style="33" hidden="1" customWidth="1"/>
    <col min="38" max="49" width="12.140625" style="33" hidden="1" customWidth="1"/>
    <col min="50" max="52" width="15.42578125" style="33" hidden="1" customWidth="1"/>
    <col min="53" max="56" width="11.42578125" style="33" hidden="1" customWidth="1"/>
    <col min="57" max="61" width="11.42578125" style="449" hidden="1" customWidth="1"/>
    <col min="62" max="62" width="11.140625" style="449" hidden="1" customWidth="1"/>
    <col min="63" max="73" width="12.140625" style="449" hidden="1" customWidth="1"/>
    <col min="74" max="74" width="22.7109375" style="449" bestFit="1" customWidth="1"/>
    <col min="75" max="79" width="12.140625" style="449" hidden="1" customWidth="1" outlineLevel="1"/>
    <col min="80" max="80" width="17.140625" style="449" hidden="1" customWidth="1" outlineLevel="1"/>
    <col min="81" max="85" width="12.140625" style="449" hidden="1" customWidth="1" outlineLevel="1"/>
    <col min="86" max="86" width="15.42578125" style="449" customWidth="1" collapsed="1"/>
    <col min="87" max="98" width="15.42578125" style="449" customWidth="1"/>
    <col min="99" max="99" width="14.7109375" bestFit="1" customWidth="1"/>
    <col min="100" max="100" width="16.5703125" style="33" bestFit="1" customWidth="1"/>
    <col min="101" max="101" width="16.5703125" bestFit="1" customWidth="1"/>
    <col min="102" max="102" width="11.28515625" bestFit="1" customWidth="1"/>
    <col min="103" max="111" width="10.28515625" bestFit="1" customWidth="1"/>
    <col min="112" max="114" width="18.28515625" customWidth="1"/>
  </cols>
  <sheetData>
    <row r="1" spans="1:116" ht="15.75">
      <c r="A1" s="261">
        <v>12</v>
      </c>
      <c r="B1" s="29" t="s">
        <v>400</v>
      </c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  <c r="AW1" s="83"/>
      <c r="AX1" s="83"/>
      <c r="AY1" s="83"/>
      <c r="AZ1" s="83"/>
      <c r="BA1" s="83"/>
      <c r="BB1" s="83"/>
      <c r="BC1" s="83"/>
      <c r="BD1" s="83"/>
      <c r="BE1" s="772"/>
      <c r="BF1" s="772"/>
      <c r="BG1" s="772"/>
      <c r="BH1" s="772"/>
      <c r="BI1" s="772"/>
      <c r="BJ1" s="772"/>
      <c r="BK1" s="772"/>
      <c r="BL1" s="772"/>
      <c r="BM1" s="772"/>
      <c r="BN1" s="772"/>
      <c r="BO1" s="772"/>
      <c r="BP1" s="772"/>
      <c r="BQ1" s="772"/>
      <c r="BR1" s="772"/>
      <c r="BS1" s="772"/>
      <c r="BT1" s="772"/>
      <c r="BU1" s="772"/>
      <c r="BV1" s="772"/>
      <c r="BW1" s="772"/>
      <c r="BX1" s="772"/>
      <c r="BY1" s="772"/>
      <c r="BZ1" s="772"/>
      <c r="CA1" s="772"/>
      <c r="CB1" s="772"/>
      <c r="CC1" s="772"/>
      <c r="CD1" s="772"/>
      <c r="CE1" s="772"/>
      <c r="CF1" s="772"/>
      <c r="CG1" s="772"/>
      <c r="CH1" s="772"/>
      <c r="CI1" s="772"/>
      <c r="CJ1" s="772"/>
      <c r="CK1" s="772"/>
      <c r="CL1" s="772"/>
      <c r="CM1" s="772"/>
      <c r="CN1" s="772"/>
      <c r="CO1" s="772"/>
      <c r="CP1" s="772"/>
      <c r="CQ1" s="772"/>
      <c r="CR1" s="772"/>
      <c r="CS1" s="772"/>
      <c r="CT1" s="772"/>
      <c r="CU1" s="14"/>
    </row>
    <row r="2" spans="1:116" ht="15.75">
      <c r="A2" s="30"/>
      <c r="B2" s="30" t="s">
        <v>461</v>
      </c>
      <c r="C2" s="83"/>
      <c r="D2" s="83"/>
      <c r="E2" s="83"/>
      <c r="F2" s="83"/>
      <c r="G2" s="83"/>
      <c r="H2" s="83"/>
      <c r="I2" s="83"/>
      <c r="J2" s="83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  <c r="AW2" s="83"/>
      <c r="AX2" s="83"/>
      <c r="AY2" s="83"/>
      <c r="AZ2" s="83"/>
      <c r="BA2" s="83"/>
      <c r="BB2" s="83"/>
      <c r="BC2" s="83"/>
      <c r="BD2" s="83"/>
      <c r="BE2" s="772"/>
      <c r="BF2" s="772"/>
      <c r="BG2" s="772"/>
      <c r="BH2" s="772"/>
      <c r="BI2" s="772"/>
      <c r="BJ2" s="772"/>
      <c r="BK2" s="772"/>
      <c r="BL2" s="772"/>
      <c r="BM2" s="772"/>
      <c r="BN2" s="772"/>
      <c r="BO2" s="772"/>
      <c r="BP2" s="772"/>
      <c r="BQ2" s="772"/>
      <c r="BR2" s="772"/>
      <c r="BS2" s="772"/>
      <c r="BT2" s="772"/>
      <c r="BU2" s="772"/>
      <c r="BV2" s="772"/>
      <c r="BW2" s="772"/>
      <c r="BX2" s="772"/>
      <c r="BY2" s="772"/>
      <c r="BZ2" s="772"/>
      <c r="CA2" s="772"/>
      <c r="CB2" s="772"/>
      <c r="CC2" s="772"/>
      <c r="CD2" s="772"/>
      <c r="CE2" s="772"/>
      <c r="CF2" s="772"/>
      <c r="CG2" s="772"/>
      <c r="CH2" s="772"/>
      <c r="CI2" s="772"/>
      <c r="CJ2" s="772"/>
      <c r="CK2" s="772"/>
      <c r="CL2" s="772"/>
      <c r="CM2" s="772"/>
      <c r="CN2" s="772"/>
      <c r="CO2" s="772"/>
      <c r="CP2" s="772"/>
      <c r="CQ2" s="772"/>
      <c r="CR2" s="772"/>
      <c r="CS2" s="772"/>
      <c r="CT2" s="772"/>
      <c r="CU2" s="14"/>
    </row>
    <row r="3" spans="1:116" ht="15.75">
      <c r="A3" s="296">
        <f ca="1">+Report!N26</f>
        <v>2.5297999999999998</v>
      </c>
      <c r="B3" s="29" t="s">
        <v>402</v>
      </c>
      <c r="C3" s="83"/>
      <c r="D3" s="83"/>
      <c r="E3" s="83"/>
      <c r="F3" s="83"/>
      <c r="G3" s="83"/>
      <c r="H3" s="83"/>
      <c r="I3" s="83"/>
      <c r="J3" s="83"/>
      <c r="K3" s="83"/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  <c r="AW3" s="83"/>
      <c r="AX3" s="83"/>
      <c r="AY3" s="83"/>
      <c r="AZ3" s="83"/>
      <c r="BA3" s="83"/>
      <c r="BB3" s="83"/>
      <c r="BC3" s="83"/>
      <c r="BD3" s="83"/>
      <c r="BE3" s="772"/>
      <c r="BF3" s="772"/>
      <c r="BG3" s="772"/>
      <c r="BH3" s="772"/>
      <c r="BI3" s="772"/>
      <c r="BJ3" s="772"/>
      <c r="BK3" s="772"/>
      <c r="BL3" s="772"/>
      <c r="BM3" s="772"/>
      <c r="BN3" s="772"/>
      <c r="BO3" s="772"/>
      <c r="BP3" s="772"/>
      <c r="BQ3" s="772"/>
      <c r="BR3" s="772"/>
      <c r="BS3" s="772"/>
      <c r="BT3" s="772"/>
      <c r="BU3" s="772"/>
      <c r="BV3" s="772"/>
      <c r="BW3" s="772"/>
      <c r="BX3" s="772"/>
      <c r="BY3" s="772"/>
      <c r="BZ3" s="772"/>
      <c r="CA3" s="772"/>
      <c r="CB3" s="772"/>
      <c r="CC3" s="772"/>
      <c r="CD3" s="772"/>
      <c r="CE3" s="772"/>
      <c r="CF3" s="772"/>
      <c r="CG3" s="772"/>
      <c r="CH3" s="772"/>
      <c r="CI3" s="772"/>
      <c r="CJ3" s="772"/>
      <c r="CK3" s="772"/>
      <c r="CL3" s="772"/>
      <c r="CM3" s="772"/>
      <c r="CN3" s="772"/>
      <c r="CO3" s="772"/>
      <c r="CP3" s="772"/>
      <c r="CQ3" s="772"/>
      <c r="CR3" s="772"/>
      <c r="CS3" s="772"/>
      <c r="CT3" s="772"/>
      <c r="CU3" s="14"/>
    </row>
    <row r="4" spans="1:116" ht="15.75">
      <c r="A4" s="23" t="s">
        <v>462</v>
      </c>
      <c r="B4" s="29"/>
      <c r="C4" s="83"/>
      <c r="D4" s="83"/>
      <c r="E4" s="83"/>
      <c r="F4" s="83"/>
      <c r="G4" s="83"/>
      <c r="H4" s="83"/>
      <c r="I4" s="83"/>
      <c r="J4" s="83"/>
      <c r="K4" s="83"/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  <c r="AW4" s="83"/>
      <c r="AX4" s="83"/>
      <c r="AY4" s="83"/>
      <c r="AZ4" s="83"/>
      <c r="BA4" s="83"/>
      <c r="BB4" s="83"/>
      <c r="BC4" s="83"/>
      <c r="BD4" s="83"/>
      <c r="BE4" s="772"/>
      <c r="BF4" s="772"/>
      <c r="BG4" s="772"/>
      <c r="BH4" s="772"/>
      <c r="BI4" s="772"/>
      <c r="BJ4" s="772"/>
      <c r="BK4" s="772"/>
      <c r="BL4" s="772"/>
      <c r="BM4" s="772"/>
      <c r="BN4" s="772"/>
      <c r="BO4" s="772"/>
      <c r="BP4" s="772"/>
      <c r="BQ4" s="772"/>
      <c r="BR4" s="772"/>
      <c r="BS4" s="772"/>
      <c r="BT4" s="772"/>
      <c r="BU4" s="772"/>
      <c r="BV4" s="772"/>
      <c r="BW4" s="772"/>
      <c r="BX4" s="772"/>
      <c r="BY4" s="772"/>
      <c r="BZ4" s="772"/>
      <c r="CA4" s="772"/>
      <c r="CB4" s="772"/>
      <c r="CC4" s="772"/>
      <c r="CD4" s="772"/>
      <c r="CE4" s="772"/>
      <c r="CF4" s="772"/>
      <c r="CG4" s="772"/>
      <c r="CH4" s="772"/>
      <c r="CI4" s="772"/>
      <c r="CJ4" s="772"/>
      <c r="CK4" s="772"/>
      <c r="CL4" s="772"/>
      <c r="CM4" s="772"/>
      <c r="CN4" s="772"/>
      <c r="CO4" s="772"/>
      <c r="CP4" s="772"/>
      <c r="CQ4" s="772"/>
      <c r="CR4" s="772"/>
      <c r="CS4" s="772"/>
      <c r="CT4" s="772"/>
      <c r="CU4" s="737" t="str">
        <f>+Input!A4</f>
        <v>December 2024</v>
      </c>
    </row>
    <row r="5" spans="1:116" ht="15">
      <c r="A5" s="375"/>
      <c r="B5" s="735" t="s">
        <v>204</v>
      </c>
      <c r="C5" s="314" t="s">
        <v>2</v>
      </c>
      <c r="D5" s="314" t="s">
        <v>2</v>
      </c>
      <c r="E5" s="314" t="s">
        <v>2</v>
      </c>
      <c r="F5" s="314" t="s">
        <v>2</v>
      </c>
      <c r="G5" s="314" t="s">
        <v>2</v>
      </c>
      <c r="H5" s="314" t="s">
        <v>2</v>
      </c>
      <c r="I5" s="314" t="s">
        <v>2</v>
      </c>
      <c r="J5" s="314" t="s">
        <v>2</v>
      </c>
      <c r="K5" s="314" t="s">
        <v>2</v>
      </c>
      <c r="L5" s="314" t="s">
        <v>2</v>
      </c>
      <c r="M5" s="314" t="s">
        <v>2</v>
      </c>
      <c r="N5" s="314" t="s">
        <v>2</v>
      </c>
      <c r="O5" s="314" t="s">
        <v>2</v>
      </c>
      <c r="P5" s="314" t="s">
        <v>2</v>
      </c>
      <c r="Q5" s="314" t="s">
        <v>2</v>
      </c>
      <c r="R5" s="314" t="s">
        <v>2</v>
      </c>
      <c r="S5" s="314" t="s">
        <v>2</v>
      </c>
      <c r="T5" s="314" t="s">
        <v>2</v>
      </c>
      <c r="U5" s="314" t="s">
        <v>2</v>
      </c>
      <c r="V5" s="314" t="s">
        <v>2</v>
      </c>
      <c r="W5" s="314" t="s">
        <v>2</v>
      </c>
      <c r="X5" s="314" t="s">
        <v>2</v>
      </c>
      <c r="Y5" s="314" t="s">
        <v>2</v>
      </c>
      <c r="Z5" s="314" t="s">
        <v>2</v>
      </c>
      <c r="AA5" s="314" t="s">
        <v>2</v>
      </c>
      <c r="AB5" s="314" t="s">
        <v>2</v>
      </c>
      <c r="AC5" s="314" t="s">
        <v>2</v>
      </c>
      <c r="AD5" s="314" t="s">
        <v>2</v>
      </c>
      <c r="AE5" s="314" t="s">
        <v>2</v>
      </c>
      <c r="AF5" s="314" t="s">
        <v>2</v>
      </c>
      <c r="AG5" s="314" t="s">
        <v>2</v>
      </c>
      <c r="AH5" s="314" t="s">
        <v>2</v>
      </c>
      <c r="AI5" s="314" t="s">
        <v>2</v>
      </c>
      <c r="AJ5" s="314" t="s">
        <v>2</v>
      </c>
      <c r="AK5" s="314" t="s">
        <v>2</v>
      </c>
      <c r="AL5" s="314" t="s">
        <v>2</v>
      </c>
      <c r="AM5" s="314" t="s">
        <v>2</v>
      </c>
      <c r="AN5" s="314" t="s">
        <v>2</v>
      </c>
      <c r="AO5" s="314" t="s">
        <v>2</v>
      </c>
      <c r="AP5" s="314" t="s">
        <v>2</v>
      </c>
      <c r="AQ5" s="314" t="s">
        <v>2</v>
      </c>
      <c r="AR5" s="314" t="s">
        <v>2</v>
      </c>
      <c r="AS5" s="314" t="s">
        <v>2</v>
      </c>
      <c r="AT5" s="314" t="s">
        <v>2</v>
      </c>
      <c r="AU5" s="314" t="s">
        <v>2</v>
      </c>
      <c r="AV5" s="314" t="s">
        <v>2</v>
      </c>
      <c r="AW5" s="314" t="s">
        <v>2</v>
      </c>
      <c r="AX5" s="740" t="s">
        <v>2</v>
      </c>
      <c r="AY5" s="740" t="s">
        <v>2</v>
      </c>
      <c r="AZ5" s="740" t="s">
        <v>2</v>
      </c>
      <c r="BA5" s="740" t="s">
        <v>2</v>
      </c>
      <c r="BB5" s="740" t="s">
        <v>2</v>
      </c>
      <c r="BC5" s="740" t="s">
        <v>2</v>
      </c>
      <c r="BD5" s="740" t="s">
        <v>2</v>
      </c>
      <c r="BE5" s="773" t="s">
        <v>2</v>
      </c>
      <c r="BF5" s="773" t="s">
        <v>2</v>
      </c>
      <c r="BG5" s="773" t="s">
        <v>2</v>
      </c>
      <c r="BH5" s="773" t="s">
        <v>2</v>
      </c>
      <c r="BI5" s="773" t="s">
        <v>2</v>
      </c>
      <c r="BJ5" s="773" t="s">
        <v>2</v>
      </c>
      <c r="BK5" s="773" t="s">
        <v>2</v>
      </c>
      <c r="BL5" s="773" t="s">
        <v>2</v>
      </c>
      <c r="BM5" s="773" t="s">
        <v>2</v>
      </c>
      <c r="BN5" s="773" t="str">
        <f t="shared" ref="BN5:BV5" si="0">+BM5</f>
        <v>Actual</v>
      </c>
      <c r="BO5" s="773" t="str">
        <f t="shared" si="0"/>
        <v>Actual</v>
      </c>
      <c r="BP5" s="773" t="str">
        <f t="shared" si="0"/>
        <v>Actual</v>
      </c>
      <c r="BQ5" s="773" t="str">
        <f t="shared" si="0"/>
        <v>Actual</v>
      </c>
      <c r="BR5" s="773" t="str">
        <f t="shared" si="0"/>
        <v>Actual</v>
      </c>
      <c r="BS5" s="773" t="s">
        <v>2</v>
      </c>
      <c r="BT5" s="773" t="str">
        <f t="shared" si="0"/>
        <v>Actual</v>
      </c>
      <c r="BU5" s="773" t="str">
        <f t="shared" si="0"/>
        <v>Actual</v>
      </c>
      <c r="BV5" s="773" t="str">
        <f t="shared" si="0"/>
        <v>Actual</v>
      </c>
      <c r="BW5" s="773" t="s">
        <v>3</v>
      </c>
      <c r="BX5" s="773" t="s">
        <v>3</v>
      </c>
      <c r="BY5" s="773" t="s">
        <v>3</v>
      </c>
      <c r="BZ5" s="773" t="s">
        <v>3</v>
      </c>
      <c r="CA5" s="773" t="s">
        <v>3</v>
      </c>
      <c r="CB5" s="773" t="s">
        <v>3</v>
      </c>
      <c r="CC5" s="773" t="s">
        <v>3</v>
      </c>
      <c r="CD5" s="773" t="s">
        <v>3</v>
      </c>
      <c r="CE5" s="773" t="s">
        <v>3</v>
      </c>
      <c r="CF5" s="773" t="s">
        <v>3</v>
      </c>
      <c r="CG5" s="773" t="s">
        <v>3</v>
      </c>
      <c r="CH5" s="773" t="s">
        <v>3</v>
      </c>
      <c r="CI5" s="773" t="s">
        <v>3</v>
      </c>
      <c r="CJ5" s="773" t="s">
        <v>3</v>
      </c>
      <c r="CK5" s="773" t="s">
        <v>3</v>
      </c>
      <c r="CL5" s="773" t="s">
        <v>3</v>
      </c>
      <c r="CM5" s="773" t="s">
        <v>3</v>
      </c>
      <c r="CN5" s="773" t="s">
        <v>3</v>
      </c>
      <c r="CO5" s="773" t="s">
        <v>3</v>
      </c>
      <c r="CP5" s="773" t="s">
        <v>3</v>
      </c>
      <c r="CQ5" s="773" t="s">
        <v>3</v>
      </c>
      <c r="CR5" s="773" t="s">
        <v>3</v>
      </c>
      <c r="CS5" s="773" t="s">
        <v>3</v>
      </c>
      <c r="CT5" s="773" t="s">
        <v>3</v>
      </c>
      <c r="CU5" s="738" t="s">
        <v>463</v>
      </c>
    </row>
    <row r="6" spans="1:116" ht="15.75" thickBot="1">
      <c r="A6" s="375"/>
      <c r="B6" s="736" t="s">
        <v>222</v>
      </c>
      <c r="C6" s="421">
        <v>42736</v>
      </c>
      <c r="D6" s="421">
        <f t="shared" ref="D6:Z6" si="1">+C6+31</f>
        <v>42767</v>
      </c>
      <c r="E6" s="421">
        <f t="shared" si="1"/>
        <v>42798</v>
      </c>
      <c r="F6" s="421">
        <f t="shared" si="1"/>
        <v>42829</v>
      </c>
      <c r="G6" s="421">
        <f t="shared" si="1"/>
        <v>42860</v>
      </c>
      <c r="H6" s="421">
        <f t="shared" si="1"/>
        <v>42891</v>
      </c>
      <c r="I6" s="421">
        <f t="shared" si="1"/>
        <v>42922</v>
      </c>
      <c r="J6" s="421">
        <f t="shared" si="1"/>
        <v>42953</v>
      </c>
      <c r="K6" s="421">
        <f t="shared" si="1"/>
        <v>42984</v>
      </c>
      <c r="L6" s="421">
        <f t="shared" si="1"/>
        <v>43015</v>
      </c>
      <c r="M6" s="421">
        <f t="shared" si="1"/>
        <v>43046</v>
      </c>
      <c r="N6" s="421">
        <f t="shared" si="1"/>
        <v>43077</v>
      </c>
      <c r="O6" s="421">
        <f t="shared" si="1"/>
        <v>43108</v>
      </c>
      <c r="P6" s="421">
        <f t="shared" si="1"/>
        <v>43139</v>
      </c>
      <c r="Q6" s="421">
        <f t="shared" si="1"/>
        <v>43170</v>
      </c>
      <c r="R6" s="421">
        <f t="shared" si="1"/>
        <v>43201</v>
      </c>
      <c r="S6" s="421">
        <f t="shared" si="1"/>
        <v>43232</v>
      </c>
      <c r="T6" s="421">
        <f t="shared" si="1"/>
        <v>43263</v>
      </c>
      <c r="U6" s="421">
        <f t="shared" si="1"/>
        <v>43294</v>
      </c>
      <c r="V6" s="421">
        <f t="shared" si="1"/>
        <v>43325</v>
      </c>
      <c r="W6" s="421">
        <f t="shared" si="1"/>
        <v>43356</v>
      </c>
      <c r="X6" s="421">
        <f t="shared" si="1"/>
        <v>43387</v>
      </c>
      <c r="Y6" s="421">
        <f t="shared" si="1"/>
        <v>43418</v>
      </c>
      <c r="Z6" s="421">
        <f t="shared" si="1"/>
        <v>43449</v>
      </c>
      <c r="AA6" s="421">
        <f t="shared" ref="AA6" si="2">+Z6+31</f>
        <v>43480</v>
      </c>
      <c r="AB6" s="421">
        <f t="shared" ref="AB6" si="3">+AA6+31</f>
        <v>43511</v>
      </c>
      <c r="AC6" s="421">
        <f t="shared" ref="AC6" si="4">+AB6+31</f>
        <v>43542</v>
      </c>
      <c r="AD6" s="421">
        <f t="shared" ref="AD6" si="5">+AC6+31</f>
        <v>43573</v>
      </c>
      <c r="AE6" s="421">
        <f t="shared" ref="AE6" si="6">+AD6+31</f>
        <v>43604</v>
      </c>
      <c r="AF6" s="421">
        <f t="shared" ref="AF6" si="7">+AE6+31</f>
        <v>43635</v>
      </c>
      <c r="AG6" s="421">
        <f t="shared" ref="AG6" si="8">+AF6+31</f>
        <v>43666</v>
      </c>
      <c r="AH6" s="421">
        <f t="shared" ref="AH6" si="9">+AG6+31</f>
        <v>43697</v>
      </c>
      <c r="AI6" s="421">
        <f t="shared" ref="AI6" si="10">+AH6+31</f>
        <v>43728</v>
      </c>
      <c r="AJ6" s="421">
        <f t="shared" ref="AJ6" si="11">+AI6+31</f>
        <v>43759</v>
      </c>
      <c r="AK6" s="421">
        <f t="shared" ref="AK6" si="12">+AJ6+31</f>
        <v>43790</v>
      </c>
      <c r="AL6" s="421">
        <f t="shared" ref="AL6" si="13">+AK6+31</f>
        <v>43821</v>
      </c>
      <c r="AM6" s="421">
        <f t="shared" ref="AM6" si="14">+AL6+31</f>
        <v>43852</v>
      </c>
      <c r="AN6" s="421">
        <f t="shared" ref="AN6" si="15">+AM6+31</f>
        <v>43883</v>
      </c>
      <c r="AO6" s="421">
        <f t="shared" ref="AO6" si="16">+AN6+31</f>
        <v>43914</v>
      </c>
      <c r="AP6" s="421">
        <f t="shared" ref="AP6" si="17">+AO6+31</f>
        <v>43945</v>
      </c>
      <c r="AQ6" s="421">
        <f t="shared" ref="AQ6" si="18">+AP6+31</f>
        <v>43976</v>
      </c>
      <c r="AR6" s="421">
        <f t="shared" ref="AR6" si="19">+AQ6+31</f>
        <v>44007</v>
      </c>
      <c r="AS6" s="421">
        <f t="shared" ref="AS6" si="20">+AR6+31</f>
        <v>44038</v>
      </c>
      <c r="AT6" s="421">
        <f t="shared" ref="AT6" si="21">+AS6+31</f>
        <v>44069</v>
      </c>
      <c r="AU6" s="421">
        <f t="shared" ref="AU6" si="22">+AT6+31</f>
        <v>44100</v>
      </c>
      <c r="AV6" s="421">
        <f t="shared" ref="AV6" si="23">+AU6+31</f>
        <v>44131</v>
      </c>
      <c r="AW6" s="421">
        <f t="shared" ref="AW6" si="24">+AV6+31</f>
        <v>44162</v>
      </c>
      <c r="AX6" s="728">
        <f t="shared" ref="AX6" si="25">+AW6+31</f>
        <v>44193</v>
      </c>
      <c r="AY6" s="728">
        <f t="shared" ref="AY6:AZ6" si="26">+AX6+31</f>
        <v>44224</v>
      </c>
      <c r="AZ6" s="728">
        <f t="shared" si="26"/>
        <v>44255</v>
      </c>
      <c r="BA6" s="728">
        <f>+AZ6+30</f>
        <v>44285</v>
      </c>
      <c r="BB6" s="728">
        <f t="shared" ref="BB6" si="27">+BA6+31</f>
        <v>44316</v>
      </c>
      <c r="BC6" s="728">
        <f t="shared" ref="BC6" si="28">+BB6+31</f>
        <v>44347</v>
      </c>
      <c r="BD6" s="728">
        <f>+BC6+30</f>
        <v>44377</v>
      </c>
      <c r="BE6" s="774">
        <f t="shared" ref="BE6" si="29">+BD6+31</f>
        <v>44408</v>
      </c>
      <c r="BF6" s="774">
        <f t="shared" ref="BF6" si="30">+BE6+31</f>
        <v>44439</v>
      </c>
      <c r="BG6" s="774">
        <f>+BF6+30</f>
        <v>44469</v>
      </c>
      <c r="BH6" s="774">
        <f t="shared" ref="BH6" si="31">+BG6+31</f>
        <v>44500</v>
      </c>
      <c r="BI6" s="774">
        <f>+BH6+30</f>
        <v>44530</v>
      </c>
      <c r="BJ6" s="774">
        <f t="shared" ref="BJ6" si="32">+BI6+31</f>
        <v>44561</v>
      </c>
      <c r="BK6" s="774">
        <v>44592</v>
      </c>
      <c r="BL6" s="774">
        <v>44620</v>
      </c>
      <c r="BM6" s="774">
        <v>44651</v>
      </c>
      <c r="BN6" s="774">
        <v>44681</v>
      </c>
      <c r="BO6" s="774">
        <v>44712</v>
      </c>
      <c r="BP6" s="774">
        <v>44742</v>
      </c>
      <c r="BQ6" s="774">
        <v>44773</v>
      </c>
      <c r="BR6" s="774">
        <v>44804</v>
      </c>
      <c r="BS6" s="774">
        <v>44834</v>
      </c>
      <c r="BT6" s="774">
        <v>44865</v>
      </c>
      <c r="BU6" s="774">
        <v>44895</v>
      </c>
      <c r="BV6" s="774">
        <v>44926</v>
      </c>
      <c r="BW6" s="774">
        <v>44957</v>
      </c>
      <c r="BX6" s="774">
        <v>44985</v>
      </c>
      <c r="BY6" s="774">
        <v>45016</v>
      </c>
      <c r="BZ6" s="774">
        <v>45046</v>
      </c>
      <c r="CA6" s="774">
        <v>45077</v>
      </c>
      <c r="CB6" s="774">
        <v>45107</v>
      </c>
      <c r="CC6" s="774">
        <v>45138</v>
      </c>
      <c r="CD6" s="774">
        <v>45169</v>
      </c>
      <c r="CE6" s="774">
        <v>45199</v>
      </c>
      <c r="CF6" s="774">
        <v>45230</v>
      </c>
      <c r="CG6" s="774">
        <v>45260</v>
      </c>
      <c r="CH6" s="774">
        <v>45291</v>
      </c>
      <c r="CI6" s="774">
        <v>45322</v>
      </c>
      <c r="CJ6" s="774">
        <v>45350</v>
      </c>
      <c r="CK6" s="774">
        <v>45382</v>
      </c>
      <c r="CL6" s="774">
        <v>45412</v>
      </c>
      <c r="CM6" s="774">
        <v>45443</v>
      </c>
      <c r="CN6" s="774">
        <v>45473</v>
      </c>
      <c r="CO6" s="774">
        <v>45504</v>
      </c>
      <c r="CP6" s="774">
        <v>45535</v>
      </c>
      <c r="CQ6" s="774">
        <v>45565</v>
      </c>
      <c r="CR6" s="774">
        <v>45596</v>
      </c>
      <c r="CS6" s="774">
        <v>45626</v>
      </c>
      <c r="CT6" s="774">
        <v>45657</v>
      </c>
      <c r="CU6" s="739" t="s">
        <v>464</v>
      </c>
    </row>
    <row r="7" spans="1:116">
      <c r="A7" s="28" t="s">
        <v>465</v>
      </c>
      <c r="C7" s="449"/>
      <c r="D7" s="449"/>
      <c r="E7" s="449"/>
      <c r="F7" s="449"/>
      <c r="G7" s="449"/>
      <c r="H7" s="449"/>
      <c r="I7" s="449"/>
      <c r="J7" s="449"/>
      <c r="K7" s="449"/>
      <c r="L7" s="449"/>
      <c r="M7" s="449"/>
      <c r="N7" s="449"/>
      <c r="O7" s="449"/>
      <c r="P7" s="449"/>
      <c r="Q7" s="449"/>
      <c r="R7" s="449"/>
      <c r="S7" s="449"/>
      <c r="T7" s="449"/>
      <c r="U7" s="449"/>
      <c r="V7" s="449"/>
      <c r="W7" s="449"/>
      <c r="X7" s="449"/>
      <c r="Y7" s="449"/>
      <c r="Z7" s="449"/>
      <c r="AA7" s="449"/>
      <c r="AB7" s="449"/>
      <c r="AC7" s="449"/>
      <c r="AD7" s="449"/>
      <c r="AE7" s="449"/>
      <c r="AF7" s="449"/>
      <c r="AG7" s="449"/>
      <c r="AH7" s="449"/>
      <c r="AI7" s="449"/>
      <c r="AJ7" s="449"/>
      <c r="AK7" s="449"/>
      <c r="AL7" s="449"/>
      <c r="AM7" s="449"/>
      <c r="AN7" s="449"/>
      <c r="AO7" s="449"/>
      <c r="AP7" s="449"/>
      <c r="AQ7" s="449"/>
      <c r="AR7" s="449"/>
      <c r="AS7" s="449"/>
      <c r="AT7" s="449"/>
      <c r="AU7" s="449"/>
      <c r="AV7" s="449"/>
      <c r="AW7" s="449"/>
      <c r="AX7" s="449"/>
      <c r="CV7" s="449"/>
    </row>
    <row r="8" spans="1:116" ht="15.75">
      <c r="A8" s="29"/>
      <c r="C8" s="449"/>
      <c r="D8" s="449"/>
      <c r="E8" s="449"/>
      <c r="F8" s="449"/>
      <c r="G8" s="449"/>
      <c r="H8" s="449"/>
      <c r="I8" s="449"/>
      <c r="J8" s="449"/>
      <c r="K8" s="449"/>
      <c r="L8" s="449"/>
      <c r="M8" s="449"/>
      <c r="N8" s="449"/>
      <c r="O8" s="449"/>
      <c r="P8" s="449"/>
      <c r="Q8" s="449"/>
      <c r="R8" s="449"/>
      <c r="S8" s="449"/>
      <c r="T8" s="449"/>
      <c r="U8" s="449"/>
      <c r="V8" s="449"/>
      <c r="W8" s="449"/>
      <c r="X8" s="449"/>
      <c r="Y8" s="449"/>
      <c r="Z8" s="449"/>
      <c r="AA8" s="449"/>
      <c r="AB8" s="449"/>
      <c r="AC8" s="449"/>
      <c r="AD8" s="449"/>
      <c r="AE8" s="449"/>
      <c r="AF8" s="449"/>
      <c r="AG8" s="449"/>
      <c r="AH8" s="449"/>
      <c r="AI8" s="449"/>
      <c r="AJ8" s="449"/>
      <c r="AK8" s="449"/>
      <c r="AL8" s="449"/>
      <c r="AM8" s="449"/>
      <c r="AN8" s="449"/>
      <c r="AO8" s="449"/>
      <c r="AP8" s="449"/>
      <c r="AQ8" s="449"/>
      <c r="AR8" s="449"/>
      <c r="AS8" s="449"/>
      <c r="AT8" s="449"/>
      <c r="AU8" s="449"/>
      <c r="AV8" s="449"/>
      <c r="AW8" s="449"/>
      <c r="AX8" s="449"/>
      <c r="CV8" s="449"/>
    </row>
    <row r="9" spans="1:116">
      <c r="A9" s="13" t="s">
        <v>466</v>
      </c>
      <c r="C9" s="449"/>
      <c r="D9" s="449"/>
      <c r="E9" s="449"/>
      <c r="F9" s="449"/>
      <c r="G9" s="449"/>
      <c r="H9" s="449"/>
      <c r="I9" s="449"/>
      <c r="J9" s="449"/>
      <c r="K9" s="449"/>
      <c r="L9" s="449"/>
      <c r="M9" s="449"/>
      <c r="N9" s="449"/>
      <c r="O9" s="449"/>
      <c r="P9" s="449"/>
      <c r="Q9" s="449"/>
      <c r="R9" s="449"/>
      <c r="S9" s="449"/>
      <c r="T9" s="449"/>
      <c r="U9" s="449"/>
      <c r="V9" s="449"/>
      <c r="W9" s="449"/>
      <c r="X9" s="449"/>
      <c r="Y9" s="449"/>
      <c r="Z9" s="449"/>
      <c r="AA9" s="449"/>
      <c r="AB9" s="449"/>
      <c r="AC9" s="449"/>
      <c r="AD9" s="449"/>
      <c r="AE9" s="449"/>
      <c r="AF9" s="449"/>
      <c r="AG9" s="449"/>
      <c r="AH9" s="449"/>
      <c r="AI9" s="449"/>
      <c r="AJ9" s="449"/>
      <c r="AK9" s="449"/>
      <c r="AL9" s="449"/>
      <c r="AM9" s="449"/>
      <c r="AN9" s="449"/>
      <c r="AO9" s="449"/>
      <c r="AP9" s="449"/>
      <c r="AQ9" s="449"/>
      <c r="AR9" s="449"/>
      <c r="AS9" s="449"/>
      <c r="AT9" s="449"/>
      <c r="AU9" s="449"/>
      <c r="AV9" s="449"/>
      <c r="AW9" s="449"/>
      <c r="AX9" s="449"/>
      <c r="AY9" s="449"/>
      <c r="AZ9" s="449"/>
      <c r="BA9" s="449"/>
      <c r="BB9" s="449"/>
      <c r="BC9" s="449"/>
      <c r="BD9" s="449"/>
      <c r="CU9" s="375"/>
      <c r="CV9" s="449"/>
      <c r="CW9" s="421" t="s">
        <v>1233</v>
      </c>
      <c r="CX9" s="421"/>
      <c r="CY9" s="421"/>
      <c r="CZ9" s="421"/>
      <c r="DA9" s="421"/>
      <c r="DB9" s="421"/>
      <c r="DC9" s="421"/>
      <c r="DD9" s="421"/>
      <c r="DE9" s="421"/>
      <c r="DF9" s="421"/>
      <c r="DG9" s="421"/>
      <c r="DH9" s="421"/>
      <c r="DI9" s="421"/>
      <c r="DJ9" s="421"/>
      <c r="DK9" s="421"/>
      <c r="DL9" s="421"/>
    </row>
    <row r="10" spans="1:116">
      <c r="A10" s="616" t="s">
        <v>467</v>
      </c>
      <c r="B10" s="260">
        <f ca="1">SUM(OFFSET(BW10:CI10,0,$A$1-1))/13</f>
        <v>3319121.5923076924</v>
      </c>
      <c r="C10" s="347">
        <v>1516479.3960599999</v>
      </c>
      <c r="D10" s="347">
        <v>1522482.59812</v>
      </c>
      <c r="E10" s="347">
        <v>1532923.7282799999</v>
      </c>
      <c r="F10" s="347">
        <v>1538485.7622700001</v>
      </c>
      <c r="G10" s="347">
        <v>1544475.81485</v>
      </c>
      <c r="H10" s="347">
        <v>1550986.0935799999</v>
      </c>
      <c r="I10" s="347">
        <v>1558211.3684700001</v>
      </c>
      <c r="J10" s="347">
        <v>1568715.7838200002</v>
      </c>
      <c r="K10" s="347">
        <v>1583973.7129200001</v>
      </c>
      <c r="L10" s="347">
        <v>1594889.40692</v>
      </c>
      <c r="M10" s="347">
        <v>1602746.9758200003</v>
      </c>
      <c r="N10" s="347">
        <v>1613151.6469700001</v>
      </c>
      <c r="O10" s="410">
        <v>1626036.6806799998</v>
      </c>
      <c r="P10" s="410">
        <v>1633022.50082</v>
      </c>
      <c r="Q10" s="410">
        <v>1644964.51902</v>
      </c>
      <c r="R10" s="410">
        <v>1652084.33185</v>
      </c>
      <c r="S10" s="410">
        <v>1668298.5418</v>
      </c>
      <c r="T10" s="410">
        <v>1675825.4123499999</v>
      </c>
      <c r="U10" s="410">
        <v>1684329.0998600002</v>
      </c>
      <c r="V10" s="410">
        <v>1694202.0364999999</v>
      </c>
      <c r="W10" s="410">
        <v>1701086.99468</v>
      </c>
      <c r="X10" s="410">
        <v>1712322.8655000001</v>
      </c>
      <c r="Y10" s="410">
        <v>1738754.2584599999</v>
      </c>
      <c r="Z10" s="410">
        <v>1762065.90906</v>
      </c>
      <c r="AA10" s="410">
        <v>1774055.2858499999</v>
      </c>
      <c r="AB10" s="410">
        <v>1792772.51712</v>
      </c>
      <c r="AC10" s="410">
        <v>1809184.9008500001</v>
      </c>
      <c r="AD10" s="410">
        <v>1821273.9876299999</v>
      </c>
      <c r="AE10" s="410">
        <v>1834439.00239</v>
      </c>
      <c r="AF10" s="410">
        <v>1850083.69731</v>
      </c>
      <c r="AG10" s="410">
        <v>1862268.7733399998</v>
      </c>
      <c r="AH10" s="410">
        <v>1870726.0528199999</v>
      </c>
      <c r="AI10" s="410">
        <v>1889758.3285300001</v>
      </c>
      <c r="AJ10" s="410">
        <v>1900765.04259</v>
      </c>
      <c r="AK10" s="410">
        <v>1924455.1345200001</v>
      </c>
      <c r="AL10" s="410">
        <v>1940875.5429699998</v>
      </c>
      <c r="AM10" s="410">
        <v>1950239.5700700001</v>
      </c>
      <c r="AN10" s="410">
        <v>1964551.3654700001</v>
      </c>
      <c r="AO10" s="410">
        <v>1982872.32278</v>
      </c>
      <c r="AP10" s="410">
        <v>1996012.2223</v>
      </c>
      <c r="AQ10" s="410">
        <v>2008227.86421</v>
      </c>
      <c r="AR10" s="410">
        <v>2022803.4492200001</v>
      </c>
      <c r="AS10" s="410">
        <v>2033865.6456100002</v>
      </c>
      <c r="AT10" s="410">
        <v>2053556.69197</v>
      </c>
      <c r="AU10" s="410">
        <v>2069622.9344300001</v>
      </c>
      <c r="AV10" s="410">
        <v>2147906.9921900001</v>
      </c>
      <c r="AW10" s="410">
        <v>2168569.5812599999</v>
      </c>
      <c r="AX10" s="410">
        <v>2190266.0963099999</v>
      </c>
      <c r="AY10" s="410">
        <v>2210640.8616399998</v>
      </c>
      <c r="AZ10" s="410">
        <v>2218263.1992799998</v>
      </c>
      <c r="BA10" s="410">
        <v>2237535.2581700003</v>
      </c>
      <c r="BB10" s="410">
        <v>2312458.6691000001</v>
      </c>
      <c r="BC10" s="410">
        <v>2326859.5079699997</v>
      </c>
      <c r="BD10" s="410">
        <v>2339306.6069899998</v>
      </c>
      <c r="BE10" s="685">
        <v>2349282.6089499998</v>
      </c>
      <c r="BF10" s="685">
        <v>2360423.2762099998</v>
      </c>
      <c r="BG10" s="685">
        <v>2370466.1430699998</v>
      </c>
      <c r="BH10" s="685">
        <v>2381121.9106900003</v>
      </c>
      <c r="BI10" s="685">
        <v>2455392.2096199999</v>
      </c>
      <c r="BJ10" s="801">
        <v>2478715.9542</v>
      </c>
      <c r="BK10" s="801">
        <v>2490664.2849099999</v>
      </c>
      <c r="BL10" s="801">
        <v>2510368.1822299999</v>
      </c>
      <c r="BM10" s="801">
        <v>2520195.5334899998</v>
      </c>
      <c r="BN10" s="801">
        <v>2537843.1559300004</v>
      </c>
      <c r="BO10" s="801">
        <v>2558270.6101000002</v>
      </c>
      <c r="BP10" s="801">
        <v>2573891.0751799997</v>
      </c>
      <c r="BQ10" s="801">
        <v>2577548.3685099999</v>
      </c>
      <c r="BR10" s="801">
        <v>2593174.0702</v>
      </c>
      <c r="BS10" s="801">
        <v>2604597.7720699999</v>
      </c>
      <c r="BT10" s="801">
        <v>2660648.5707199997</v>
      </c>
      <c r="BU10" s="801">
        <v>2673300.8299000002</v>
      </c>
      <c r="BV10" s="801">
        <v>2680770.2977899997</v>
      </c>
      <c r="BW10" s="685">
        <v>2812837.6</v>
      </c>
      <c r="BX10" s="685">
        <v>2895376.3000000003</v>
      </c>
      <c r="BY10" s="685">
        <v>2926735.2</v>
      </c>
      <c r="BZ10" s="685">
        <v>2951481.7</v>
      </c>
      <c r="CA10" s="685">
        <v>3004923.2</v>
      </c>
      <c r="CB10" s="685">
        <v>3027935.3</v>
      </c>
      <c r="CC10" s="685">
        <v>3045681.8000000003</v>
      </c>
      <c r="CD10" s="685">
        <v>3061855.3000000003</v>
      </c>
      <c r="CE10" s="685">
        <v>3078836.5</v>
      </c>
      <c r="CF10" s="685">
        <v>3094622.2</v>
      </c>
      <c r="CG10" s="685">
        <v>3169383.9000000004</v>
      </c>
      <c r="CH10" s="685">
        <v>3202682.9000000004</v>
      </c>
      <c r="CI10" s="345">
        <f>+'[8]Balance Sheet Detail'!DS11-(VLOOKUP("1040001",'[8]BS ACCTS'!$D$6:$ZZ$999,125,FALSE))+CI115</f>
        <v>3221648.4000000004</v>
      </c>
      <c r="CJ10" s="345">
        <f>+'[8]Balance Sheet Detail'!DT11-(VLOOKUP("1040001",'[8]BS ACCTS'!$D$6:$ZZ$999,126,FALSE))+CJ115</f>
        <v>3239062.9</v>
      </c>
      <c r="CK10" s="345">
        <f>+'[8]Balance Sheet Detail'!DU11-(VLOOKUP("1040001",'[8]BS ACCTS'!$D$6:$ZZ$999,127,FALSE))+CK115</f>
        <v>3257810.6000000006</v>
      </c>
      <c r="CL10" s="345">
        <f>+'[8]Balance Sheet Detail'!DV11-(VLOOKUP("1040001",'[8]BS ACCTS'!$D$6:$ZZ$999,128,FALSE))+CL115</f>
        <v>3275149.1</v>
      </c>
      <c r="CM10" s="345">
        <f>+'[8]Balance Sheet Detail'!DW11-(VLOOKUP("1040001",'[8]BS ACCTS'!$D$6:$ZZ$999,129,FALSE))+CM115</f>
        <v>3293539.5</v>
      </c>
      <c r="CN10" s="345">
        <f>+'[8]Balance Sheet Detail'!DX11-(VLOOKUP("1040001",'[8]BS ACCTS'!$D$6:$ZZ$999,130,FALSE))+CN115</f>
        <v>3314525.1</v>
      </c>
      <c r="CO10" s="345">
        <f>+'[8]Balance Sheet Detail'!DY11-(VLOOKUP("1040001",'[8]BS ACCTS'!$D$6:$ZZ$999,131,FALSE))+CO115</f>
        <v>3332282.3000000003</v>
      </c>
      <c r="CP10" s="345">
        <f>+'[8]Balance Sheet Detail'!DZ11-(VLOOKUP("1040001",'[8]BS ACCTS'!$D$6:$ZZ$999,132,FALSE))+CP115</f>
        <v>3354069.3000000003</v>
      </c>
      <c r="CQ10" s="345">
        <f>+'[8]Balance Sheet Detail'!EA11-(VLOOKUP("1040001",'[8]BS ACCTS'!$D$6:$ZZ$999,133,FALSE))+CQ115</f>
        <v>3381144.3000000003</v>
      </c>
      <c r="CR10" s="345">
        <f>+'[8]Balance Sheet Detail'!EB11-(VLOOKUP("1040001",'[8]BS ACCTS'!$D$6:$ZZ$999,134,FALSE))+CR115</f>
        <v>3399224.2</v>
      </c>
      <c r="CS10" s="345">
        <f>+'[8]Balance Sheet Detail'!EC11-(VLOOKUP("1040001",'[8]BS ACCTS'!$D$6:$ZZ$999,135,FALSE))+CS115</f>
        <v>3417174.5</v>
      </c>
      <c r="CT10" s="345">
        <f>+'[8]Balance Sheet Detail'!ED11-(VLOOKUP("1040001",'[8]BS ACCTS'!$D$6:$ZZ$999,136,FALSE))+CT115</f>
        <v>3460267.6</v>
      </c>
      <c r="CU10" s="697">
        <f>SUM(CH10:CT10)/13</f>
        <v>3319121.5923076924</v>
      </c>
      <c r="CW10" s="33">
        <v>1040001</v>
      </c>
      <c r="CX10" s="184"/>
      <c r="CY10" s="33"/>
      <c r="CZ10" s="33"/>
      <c r="DA10" s="33"/>
      <c r="DB10" s="33"/>
      <c r="DC10" s="33"/>
      <c r="DD10" s="33"/>
      <c r="DE10" s="33"/>
      <c r="DF10" s="33"/>
      <c r="DG10" s="33"/>
      <c r="DH10" s="33"/>
      <c r="DI10" s="33"/>
      <c r="DJ10" s="33"/>
      <c r="DK10" s="33"/>
      <c r="DL10" s="33"/>
    </row>
    <row r="11" spans="1:116">
      <c r="A11" s="616" t="s">
        <v>468</v>
      </c>
      <c r="B11" s="260">
        <f t="shared" ref="B11:B16" ca="1" si="33">SUM(OFFSET(BW11:CI11,0,$A$1-1))/13</f>
        <v>1939.5999999999997</v>
      </c>
      <c r="C11" s="348">
        <v>1939.5515500000001</v>
      </c>
      <c r="D11" s="348">
        <v>1939.5515500000001</v>
      </c>
      <c r="E11" s="348">
        <v>1939.5515500000001</v>
      </c>
      <c r="F11" s="348">
        <v>1939.5515500000001</v>
      </c>
      <c r="G11" s="348">
        <v>1939.5515500000001</v>
      </c>
      <c r="H11" s="348">
        <v>1939.5515500000001</v>
      </c>
      <c r="I11" s="348">
        <v>1939.5515500000001</v>
      </c>
      <c r="J11" s="348">
        <v>1939.5515500000001</v>
      </c>
      <c r="K11" s="348">
        <v>1939.5515500000001</v>
      </c>
      <c r="L11" s="348">
        <v>1939.5515500000001</v>
      </c>
      <c r="M11" s="348">
        <v>1939.5515500000001</v>
      </c>
      <c r="N11" s="348">
        <v>1939.5515500000001</v>
      </c>
      <c r="O11" s="411">
        <v>1939.5515500000001</v>
      </c>
      <c r="P11" s="411">
        <v>1939.5515500000001</v>
      </c>
      <c r="Q11" s="411">
        <v>1939.5515500000001</v>
      </c>
      <c r="R11" s="411">
        <v>1939.5515500000001</v>
      </c>
      <c r="S11" s="411">
        <v>1939.5515500000001</v>
      </c>
      <c r="T11" s="411">
        <v>1939.5515500000001</v>
      </c>
      <c r="U11" s="411">
        <v>1939.5515500000001</v>
      </c>
      <c r="V11" s="411">
        <v>1939.5515500000001</v>
      </c>
      <c r="W11" s="411">
        <v>1939.5515500000001</v>
      </c>
      <c r="X11" s="411">
        <v>1939.5515500000001</v>
      </c>
      <c r="Y11" s="411">
        <v>1939.5515500000001</v>
      </c>
      <c r="Z11" s="411">
        <v>1939.5515500000001</v>
      </c>
      <c r="AA11" s="411">
        <v>1939.5515500000001</v>
      </c>
      <c r="AB11" s="411">
        <v>1939.5515500000001</v>
      </c>
      <c r="AC11" s="411">
        <v>1939.5515500000001</v>
      </c>
      <c r="AD11" s="411">
        <v>1939.5515500000001</v>
      </c>
      <c r="AE11" s="411">
        <v>1939.5515500000001</v>
      </c>
      <c r="AF11" s="411">
        <v>1939.5515500000001</v>
      </c>
      <c r="AG11" s="411">
        <v>1939.5515500000001</v>
      </c>
      <c r="AH11" s="411">
        <v>1939.5515500000001</v>
      </c>
      <c r="AI11" s="411">
        <v>1939.5515500000001</v>
      </c>
      <c r="AJ11" s="411">
        <v>1939.5515500000001</v>
      </c>
      <c r="AK11" s="411">
        <v>1939.5515500000001</v>
      </c>
      <c r="AL11" s="411">
        <v>1939.5515500000001</v>
      </c>
      <c r="AM11" s="411">
        <v>1939.5515500000001</v>
      </c>
      <c r="AN11" s="411">
        <v>1939.5515500000001</v>
      </c>
      <c r="AO11" s="411">
        <v>1939.5515500000001</v>
      </c>
      <c r="AP11" s="411">
        <v>1939.5515500000001</v>
      </c>
      <c r="AQ11" s="411">
        <v>1939.5515500000001</v>
      </c>
      <c r="AR11" s="411">
        <v>1939.5515500000001</v>
      </c>
      <c r="AS11" s="411">
        <v>1939.5515500000001</v>
      </c>
      <c r="AT11" s="411">
        <v>1939.5515500000001</v>
      </c>
      <c r="AU11" s="411">
        <v>1939.5515500000001</v>
      </c>
      <c r="AV11" s="411">
        <v>1939.5515500000001</v>
      </c>
      <c r="AW11" s="411">
        <v>1939.5515500000001</v>
      </c>
      <c r="AX11" s="411">
        <v>1939.5515500000001</v>
      </c>
      <c r="AY11" s="411">
        <v>1939.5515500000001</v>
      </c>
      <c r="AZ11" s="411">
        <v>1939.5515500000001</v>
      </c>
      <c r="BA11" s="411">
        <v>1939.5515500000001</v>
      </c>
      <c r="BB11" s="411">
        <v>1939.5515500000001</v>
      </c>
      <c r="BC11" s="411">
        <v>1939.5515500000001</v>
      </c>
      <c r="BD11" s="411">
        <v>1939.5515500000001</v>
      </c>
      <c r="BE11" s="587">
        <v>1939.5515500000001</v>
      </c>
      <c r="BF11" s="587">
        <v>1939.5515500000001</v>
      </c>
      <c r="BG11" s="587">
        <v>1939.5515500000001</v>
      </c>
      <c r="BH11" s="587">
        <v>1939.5515500000001</v>
      </c>
      <c r="BI11" s="587">
        <v>1939.5515500000001</v>
      </c>
      <c r="BJ11" s="587">
        <v>1939.5515500000001</v>
      </c>
      <c r="BK11" s="587">
        <v>1939.5515500000001</v>
      </c>
      <c r="BL11" s="587">
        <v>1939.5515500000001</v>
      </c>
      <c r="BM11" s="587">
        <v>1939.5515500000001</v>
      </c>
      <c r="BN11" s="587">
        <v>1939.5515500000001</v>
      </c>
      <c r="BO11" s="587">
        <v>1939.5515500000001</v>
      </c>
      <c r="BP11" s="587">
        <v>1939.5515500000001</v>
      </c>
      <c r="BQ11" s="587">
        <v>1939.5515500000001</v>
      </c>
      <c r="BR11" s="587">
        <v>1939.5515500000001</v>
      </c>
      <c r="BS11" s="587">
        <v>1939.5515500000001</v>
      </c>
      <c r="BT11" s="587">
        <v>1939.5515500000001</v>
      </c>
      <c r="BU11" s="587">
        <v>1939.5515500000001</v>
      </c>
      <c r="BV11" s="587">
        <v>1939.5515500000001</v>
      </c>
      <c r="BW11" s="587">
        <v>1939.6</v>
      </c>
      <c r="BX11" s="587">
        <v>1939.6</v>
      </c>
      <c r="BY11" s="587">
        <v>1939.6</v>
      </c>
      <c r="BZ11" s="587">
        <v>1939.6</v>
      </c>
      <c r="CA11" s="587">
        <v>1939.6</v>
      </c>
      <c r="CB11" s="587">
        <v>1939.6</v>
      </c>
      <c r="CC11" s="587">
        <v>1939.6</v>
      </c>
      <c r="CD11" s="587">
        <v>1939.6</v>
      </c>
      <c r="CE11" s="587">
        <v>1939.6</v>
      </c>
      <c r="CF11" s="587">
        <v>1939.6</v>
      </c>
      <c r="CG11" s="587">
        <v>1939.6</v>
      </c>
      <c r="CH11" s="345">
        <v>1939.6</v>
      </c>
      <c r="CI11" s="1090">
        <f>+'[8]Balance Sheet Detail'!DS12</f>
        <v>1939.6</v>
      </c>
      <c r="CJ11" s="345">
        <f>+'[8]Balance Sheet Detail'!DT12</f>
        <v>1939.6</v>
      </c>
      <c r="CK11" s="345">
        <f>+'[8]Balance Sheet Detail'!DU12</f>
        <v>1939.6</v>
      </c>
      <c r="CL11" s="345">
        <f>+'[8]Balance Sheet Detail'!DV12</f>
        <v>1939.6</v>
      </c>
      <c r="CM11" s="345">
        <f>+'[8]Balance Sheet Detail'!DW12</f>
        <v>1939.6</v>
      </c>
      <c r="CN11" s="345">
        <f>+'[8]Balance Sheet Detail'!DX12</f>
        <v>1939.6</v>
      </c>
      <c r="CO11" s="345">
        <f>+'[8]Balance Sheet Detail'!DY12</f>
        <v>1939.6</v>
      </c>
      <c r="CP11" s="345">
        <f>+'[8]Balance Sheet Detail'!DZ12</f>
        <v>1939.6</v>
      </c>
      <c r="CQ11" s="345">
        <f>+'[8]Balance Sheet Detail'!EA12</f>
        <v>1939.6</v>
      </c>
      <c r="CR11" s="345">
        <f>+'[8]Balance Sheet Detail'!EB12</f>
        <v>1939.6</v>
      </c>
      <c r="CS11" s="345">
        <f>+'[8]Balance Sheet Detail'!EC12</f>
        <v>1939.6</v>
      </c>
      <c r="CT11" s="345">
        <f>+'[8]Balance Sheet Detail'!ED12</f>
        <v>1939.6</v>
      </c>
      <c r="CU11" s="698">
        <f t="shared" ref="CU11:CU16" si="34">SUM(CH11:CT11)/13</f>
        <v>1939.5999999999997</v>
      </c>
      <c r="CV11" s="1059"/>
      <c r="CW11" s="33" t="str">
        <f>IF(CW9=CW10,"","9999")</f>
        <v>9999</v>
      </c>
      <c r="CX11" s="184"/>
      <c r="CY11" s="33"/>
      <c r="CZ11" s="33"/>
      <c r="DA11" s="33"/>
      <c r="DB11" s="33"/>
      <c r="DC11" s="33"/>
      <c r="DD11" s="33"/>
      <c r="DE11" s="33"/>
      <c r="DF11" s="33"/>
      <c r="DG11" s="33"/>
      <c r="DH11" s="33"/>
      <c r="DI11" s="33"/>
      <c r="DJ11" s="33"/>
      <c r="DK11" s="33"/>
      <c r="DL11" s="33"/>
    </row>
    <row r="12" spans="1:116">
      <c r="A12" s="616" t="s">
        <v>190</v>
      </c>
      <c r="B12" s="318">
        <f t="shared" ca="1" si="33"/>
        <v>135611.36153846153</v>
      </c>
      <c r="C12" s="348">
        <v>23589.092920000003</v>
      </c>
      <c r="D12" s="348">
        <v>25860.519969999998</v>
      </c>
      <c r="E12" s="348">
        <v>22431.305519999998</v>
      </c>
      <c r="F12" s="348">
        <v>19601.49555</v>
      </c>
      <c r="G12" s="348">
        <v>22896.68088</v>
      </c>
      <c r="H12" s="348">
        <v>23021.023920000003</v>
      </c>
      <c r="I12" s="348">
        <v>24466.916819999999</v>
      </c>
      <c r="J12" s="348">
        <v>26444.168329999997</v>
      </c>
      <c r="K12" s="348">
        <v>19059.484760000003</v>
      </c>
      <c r="L12" s="348">
        <v>18962.145</v>
      </c>
      <c r="M12" s="348">
        <v>20898.478719999999</v>
      </c>
      <c r="N12" s="348">
        <v>22182.235109999998</v>
      </c>
      <c r="O12" s="411">
        <v>18556.747960000001</v>
      </c>
      <c r="P12" s="411">
        <v>20715.951399999998</v>
      </c>
      <c r="Q12" s="411">
        <v>22686.371660000001</v>
      </c>
      <c r="R12" s="411">
        <v>24764.40857</v>
      </c>
      <c r="S12" s="411">
        <v>22852.997649999998</v>
      </c>
      <c r="T12" s="411">
        <v>25749.403039999997</v>
      </c>
      <c r="U12" s="411">
        <v>27787.37155</v>
      </c>
      <c r="V12" s="411">
        <v>32937.378980000001</v>
      </c>
      <c r="W12" s="411">
        <v>42024.779399999999</v>
      </c>
      <c r="X12" s="411">
        <v>49273.45001</v>
      </c>
      <c r="Y12" s="411">
        <v>40575.117020000005</v>
      </c>
      <c r="Z12" s="411">
        <v>32694.18089</v>
      </c>
      <c r="AA12" s="411">
        <v>37233.262219999997</v>
      </c>
      <c r="AB12" s="411">
        <v>30935.389950000001</v>
      </c>
      <c r="AC12" s="411">
        <v>31118.917460000001</v>
      </c>
      <c r="AD12" s="411">
        <v>32041.115710000002</v>
      </c>
      <c r="AE12" s="411">
        <v>37503.290119999998</v>
      </c>
      <c r="AF12" s="411">
        <v>39013.136270000003</v>
      </c>
      <c r="AG12" s="411">
        <v>43393.05083</v>
      </c>
      <c r="AH12" s="411">
        <v>55128.154759999998</v>
      </c>
      <c r="AI12" s="411">
        <v>55798.695200000002</v>
      </c>
      <c r="AJ12" s="411">
        <v>62985.742700000003</v>
      </c>
      <c r="AK12" s="411">
        <v>59495.069459999999</v>
      </c>
      <c r="AL12" s="411">
        <v>71222.206430000006</v>
      </c>
      <c r="AM12" s="411">
        <v>87383.269209999999</v>
      </c>
      <c r="AN12" s="411">
        <v>89788.572590000011</v>
      </c>
      <c r="AO12" s="411">
        <v>92714.028870000009</v>
      </c>
      <c r="AP12" s="411">
        <v>105186.28393000001</v>
      </c>
      <c r="AQ12" s="411">
        <v>119487.89845000001</v>
      </c>
      <c r="AR12" s="411">
        <v>129123.89542</v>
      </c>
      <c r="AS12" s="411">
        <v>142981.95392</v>
      </c>
      <c r="AT12" s="411">
        <v>160185.91000999999</v>
      </c>
      <c r="AU12" s="411">
        <v>169862.75434000001</v>
      </c>
      <c r="AV12" s="411">
        <v>123028.33882999999</v>
      </c>
      <c r="AW12" s="411">
        <v>131449.52866000001</v>
      </c>
      <c r="AX12" s="411">
        <v>140807.87794999999</v>
      </c>
      <c r="AY12" s="411">
        <v>142689.49903000001</v>
      </c>
      <c r="AZ12" s="411">
        <v>158270.83991000001</v>
      </c>
      <c r="BA12" s="411">
        <v>168655.14324999999</v>
      </c>
      <c r="BB12" s="411">
        <v>116700.53018999999</v>
      </c>
      <c r="BC12" s="411">
        <v>118593.70979000001</v>
      </c>
      <c r="BD12" s="411">
        <v>130442.94962</v>
      </c>
      <c r="BE12" s="587">
        <v>145786.05718999999</v>
      </c>
      <c r="BF12" s="587">
        <v>159472.17224000001</v>
      </c>
      <c r="BG12" s="587">
        <v>174423.90746000002</v>
      </c>
      <c r="BH12" s="587">
        <v>191413.44262000002</v>
      </c>
      <c r="BI12" s="587">
        <v>142092.42580000003</v>
      </c>
      <c r="BJ12" s="587">
        <v>147483.84961</v>
      </c>
      <c r="BK12" s="587">
        <v>158111.22904000001</v>
      </c>
      <c r="BL12" s="587">
        <v>162199.57815000002</v>
      </c>
      <c r="BM12" s="587">
        <v>174470.93997000001</v>
      </c>
      <c r="BN12" s="587">
        <v>184225.6269</v>
      </c>
      <c r="BO12" s="587">
        <v>188333.22303999998</v>
      </c>
      <c r="BP12" s="587">
        <v>201983.44096000001</v>
      </c>
      <c r="BQ12" s="587">
        <v>212538.81599</v>
      </c>
      <c r="BR12" s="587">
        <v>225280.63212999998</v>
      </c>
      <c r="BS12" s="587">
        <v>235379.56007000001</v>
      </c>
      <c r="BT12" s="587">
        <v>200850.23599000002</v>
      </c>
      <c r="BU12" s="587">
        <v>210666.56054000001</v>
      </c>
      <c r="BV12" s="587">
        <v>246108.95169999998</v>
      </c>
      <c r="BW12" s="587">
        <v>139895.4</v>
      </c>
      <c r="BX12" s="587">
        <v>119553.9</v>
      </c>
      <c r="BY12" s="587">
        <v>118095</v>
      </c>
      <c r="BZ12" s="587">
        <v>138120.20000000001</v>
      </c>
      <c r="CA12" s="587">
        <v>110979.9</v>
      </c>
      <c r="CB12" s="587">
        <v>116583.6</v>
      </c>
      <c r="CC12" s="587">
        <v>127626</v>
      </c>
      <c r="CD12" s="587">
        <v>138177.9</v>
      </c>
      <c r="CE12" s="587">
        <v>145799.79999999999</v>
      </c>
      <c r="CF12" s="587">
        <v>152661.70000000001</v>
      </c>
      <c r="CG12" s="587">
        <v>98595.9</v>
      </c>
      <c r="CH12" s="345">
        <v>85626.4</v>
      </c>
      <c r="CI12" s="1090">
        <f>+'[8]Balance Sheet Detail'!DS13</f>
        <v>89005.3</v>
      </c>
      <c r="CJ12" s="345">
        <f>+'[8]Balance Sheet Detail'!DT13</f>
        <v>95015.4</v>
      </c>
      <c r="CK12" s="345">
        <f>+'[8]Balance Sheet Detail'!DU13</f>
        <v>99829.2</v>
      </c>
      <c r="CL12" s="345">
        <f>+'[8]Balance Sheet Detail'!DV13</f>
        <v>113844.1</v>
      </c>
      <c r="CM12" s="345">
        <f>+'[8]Balance Sheet Detail'!DW13</f>
        <v>128282.8</v>
      </c>
      <c r="CN12" s="345">
        <f>+'[8]Balance Sheet Detail'!DX13</f>
        <v>142994.9</v>
      </c>
      <c r="CO12" s="345">
        <f>+'[8]Balance Sheet Detail'!DY13</f>
        <v>155462.1</v>
      </c>
      <c r="CP12" s="345">
        <f>+'[8]Balance Sheet Detail'!DZ13</f>
        <v>163942.79999999999</v>
      </c>
      <c r="CQ12" s="345">
        <f>+'[8]Balance Sheet Detail'!EA13</f>
        <v>164911.5</v>
      </c>
      <c r="CR12" s="345">
        <f>+'[8]Balance Sheet Detail'!EB13</f>
        <v>174576.9</v>
      </c>
      <c r="CS12" s="345">
        <f>+'[8]Balance Sheet Detail'!EC13</f>
        <v>184889.60000000001</v>
      </c>
      <c r="CT12" s="345">
        <f>+'[8]Balance Sheet Detail'!ED13</f>
        <v>164566.70000000001</v>
      </c>
      <c r="CU12" s="698">
        <f t="shared" si="34"/>
        <v>135611.36153846153</v>
      </c>
      <c r="CV12" s="1059"/>
      <c r="CW12" s="33"/>
      <c r="CX12" s="184"/>
      <c r="CY12" s="33"/>
      <c r="CZ12" s="33"/>
      <c r="DA12" s="33"/>
      <c r="DB12" s="33"/>
      <c r="DC12" s="33"/>
      <c r="DD12" s="33"/>
      <c r="DE12" s="33"/>
      <c r="DF12" s="33"/>
      <c r="DG12" s="33"/>
      <c r="DH12" s="33"/>
      <c r="DI12" s="33"/>
      <c r="DJ12" s="33"/>
      <c r="DK12" s="33"/>
      <c r="DL12" s="33"/>
    </row>
    <row r="13" spans="1:116">
      <c r="A13" s="616" t="s">
        <v>469</v>
      </c>
      <c r="B13" s="262">
        <f t="shared" ca="1" si="33"/>
        <v>5031.9000000000005</v>
      </c>
      <c r="C13" s="349">
        <v>5031.8972400000002</v>
      </c>
      <c r="D13" s="349">
        <v>5031.8972400000002</v>
      </c>
      <c r="E13" s="349">
        <v>5031.8972400000002</v>
      </c>
      <c r="F13" s="349">
        <v>5031.8972400000002</v>
      </c>
      <c r="G13" s="349">
        <v>5031.8972400000002</v>
      </c>
      <c r="H13" s="349">
        <v>5031.8972400000002</v>
      </c>
      <c r="I13" s="349">
        <v>5031.8972400000002</v>
      </c>
      <c r="J13" s="349">
        <v>5031.8972400000002</v>
      </c>
      <c r="K13" s="349">
        <v>5031.8972400000002</v>
      </c>
      <c r="L13" s="349">
        <v>5031.8972400000002</v>
      </c>
      <c r="M13" s="349">
        <v>5031.8972400000002</v>
      </c>
      <c r="N13" s="349">
        <v>5031.8972400000002</v>
      </c>
      <c r="O13" s="412">
        <v>5031.8972400000002</v>
      </c>
      <c r="P13" s="412">
        <v>5031.8972400000002</v>
      </c>
      <c r="Q13" s="412">
        <v>5031.8972400000002</v>
      </c>
      <c r="R13" s="412">
        <v>5031.8972400000002</v>
      </c>
      <c r="S13" s="412">
        <v>5031.8972400000002</v>
      </c>
      <c r="T13" s="412">
        <v>5031.8972400000002</v>
      </c>
      <c r="U13" s="412">
        <v>5031.8972400000002</v>
      </c>
      <c r="V13" s="412">
        <v>5031.8972400000002</v>
      </c>
      <c r="W13" s="412">
        <v>5031.8972400000002</v>
      </c>
      <c r="X13" s="412">
        <v>5031.8972400000002</v>
      </c>
      <c r="Y13" s="412">
        <v>5031.8972400000002</v>
      </c>
      <c r="Z13" s="412">
        <v>5031.8972400000002</v>
      </c>
      <c r="AA13" s="412">
        <v>5031.8972400000002</v>
      </c>
      <c r="AB13" s="412">
        <v>5031.8972400000002</v>
      </c>
      <c r="AC13" s="412">
        <v>5031.8972400000002</v>
      </c>
      <c r="AD13" s="412">
        <v>5031.8972400000002</v>
      </c>
      <c r="AE13" s="412">
        <v>5031.8972400000002</v>
      </c>
      <c r="AF13" s="412">
        <v>5031.8972400000002</v>
      </c>
      <c r="AG13" s="412">
        <v>5031.8972400000002</v>
      </c>
      <c r="AH13" s="412">
        <v>5031.8972400000002</v>
      </c>
      <c r="AI13" s="412">
        <v>5031.8972400000002</v>
      </c>
      <c r="AJ13" s="412">
        <v>5031.8972400000002</v>
      </c>
      <c r="AK13" s="412">
        <v>5031.8972400000002</v>
      </c>
      <c r="AL13" s="412">
        <v>5031.8972400000002</v>
      </c>
      <c r="AM13" s="412">
        <v>5031.8972400000002</v>
      </c>
      <c r="AN13" s="412">
        <v>5031.8972400000002</v>
      </c>
      <c r="AO13" s="412">
        <v>5031.8972400000002</v>
      </c>
      <c r="AP13" s="412">
        <v>5031.8972400000002</v>
      </c>
      <c r="AQ13" s="412">
        <v>5031.8972400000002</v>
      </c>
      <c r="AR13" s="412">
        <v>5031.8972400000002</v>
      </c>
      <c r="AS13" s="412">
        <v>5031.8972400000002</v>
      </c>
      <c r="AT13" s="412">
        <v>5031.8972400000002</v>
      </c>
      <c r="AU13" s="412">
        <v>5031.8972400000002</v>
      </c>
      <c r="AV13" s="412">
        <v>5031.8972400000002</v>
      </c>
      <c r="AW13" s="412">
        <v>5031.8972400000002</v>
      </c>
      <c r="AX13" s="412">
        <v>5031.8972400000002</v>
      </c>
      <c r="AY13" s="412">
        <v>5031.8972400000002</v>
      </c>
      <c r="AZ13" s="412">
        <v>5031.8972400000002</v>
      </c>
      <c r="BA13" s="412">
        <v>5031.8972400000002</v>
      </c>
      <c r="BB13" s="412">
        <v>5031.8972400000002</v>
      </c>
      <c r="BC13" s="412">
        <v>5031.8972400000002</v>
      </c>
      <c r="BD13" s="412">
        <v>5031.8972400000002</v>
      </c>
      <c r="BE13" s="680">
        <v>5031.8972400000002</v>
      </c>
      <c r="BF13" s="680">
        <v>5031.8972400000002</v>
      </c>
      <c r="BG13" s="680">
        <v>5031.8972400000002</v>
      </c>
      <c r="BH13" s="680">
        <v>5031.8972400000002</v>
      </c>
      <c r="BI13" s="680">
        <v>5031.8972400000002</v>
      </c>
      <c r="BJ13" s="680">
        <v>5031.8972400000002</v>
      </c>
      <c r="BK13" s="680">
        <v>5031.8972400000002</v>
      </c>
      <c r="BL13" s="680">
        <v>5031.8972400000002</v>
      </c>
      <c r="BM13" s="680">
        <v>5031.8972400000002</v>
      </c>
      <c r="BN13" s="680">
        <v>5031.8972400000002</v>
      </c>
      <c r="BO13" s="680">
        <v>5031.8972400000002</v>
      </c>
      <c r="BP13" s="680">
        <v>5031.8972400000002</v>
      </c>
      <c r="BQ13" s="680">
        <v>5031.8972400000002</v>
      </c>
      <c r="BR13" s="680">
        <v>5031.8972400000002</v>
      </c>
      <c r="BS13" s="680">
        <v>5031.8972400000002</v>
      </c>
      <c r="BT13" s="680">
        <v>5031.8972400000002</v>
      </c>
      <c r="BU13" s="680">
        <v>5031.8972400000002</v>
      </c>
      <c r="BV13" s="680">
        <v>5031.8972400000002</v>
      </c>
      <c r="BW13" s="680">
        <v>5031.8999999999996</v>
      </c>
      <c r="BX13" s="680">
        <v>5031.8999999999996</v>
      </c>
      <c r="BY13" s="680">
        <v>5031.8999999999996</v>
      </c>
      <c r="BZ13" s="680">
        <v>5031.8999999999996</v>
      </c>
      <c r="CA13" s="680">
        <v>5031.8999999999996</v>
      </c>
      <c r="CB13" s="680">
        <v>5031.8999999999996</v>
      </c>
      <c r="CC13" s="680">
        <v>5031.8999999999996</v>
      </c>
      <c r="CD13" s="680">
        <v>5031.8999999999996</v>
      </c>
      <c r="CE13" s="680">
        <v>5031.8999999999996</v>
      </c>
      <c r="CF13" s="680">
        <v>5031.8999999999996</v>
      </c>
      <c r="CG13" s="680">
        <v>5031.8999999999996</v>
      </c>
      <c r="CH13" s="1058">
        <v>5031.8999999999996</v>
      </c>
      <c r="CI13" s="1091">
        <f>+'[8]Balance Sheet Detail'!DS14</f>
        <v>5031.8999999999996</v>
      </c>
      <c r="CJ13" s="1058">
        <f>+'[8]Balance Sheet Detail'!DT14</f>
        <v>5031.8999999999996</v>
      </c>
      <c r="CK13" s="1058">
        <f>+'[8]Balance Sheet Detail'!DU14</f>
        <v>5031.8999999999996</v>
      </c>
      <c r="CL13" s="1058">
        <f>+'[8]Balance Sheet Detail'!DV14</f>
        <v>5031.8999999999996</v>
      </c>
      <c r="CM13" s="1058">
        <f>+'[8]Balance Sheet Detail'!DW14</f>
        <v>5031.8999999999996</v>
      </c>
      <c r="CN13" s="1058">
        <f>+'[8]Balance Sheet Detail'!DX14</f>
        <v>5031.8999999999996</v>
      </c>
      <c r="CO13" s="1058">
        <f>+'[8]Balance Sheet Detail'!DY14</f>
        <v>5031.8999999999996</v>
      </c>
      <c r="CP13" s="1058">
        <f>+'[8]Balance Sheet Detail'!DZ14</f>
        <v>5031.8999999999996</v>
      </c>
      <c r="CQ13" s="1058">
        <f>+'[8]Balance Sheet Detail'!EA14</f>
        <v>5031.8999999999996</v>
      </c>
      <c r="CR13" s="1058">
        <f>+'[8]Balance Sheet Detail'!EB14</f>
        <v>5031.8999999999996</v>
      </c>
      <c r="CS13" s="1058">
        <f>+'[8]Balance Sheet Detail'!EC14</f>
        <v>5031.8999999999996</v>
      </c>
      <c r="CT13" s="1058">
        <f>+'[8]Balance Sheet Detail'!ED14</f>
        <v>5031.8999999999996</v>
      </c>
      <c r="CU13" s="699">
        <f t="shared" si="34"/>
        <v>5031.9000000000005</v>
      </c>
      <c r="CV13" s="1059"/>
      <c r="CW13" s="33"/>
      <c r="CX13" s="184"/>
      <c r="CY13" s="33"/>
      <c r="CZ13" s="33"/>
      <c r="DA13" s="33"/>
      <c r="DB13" s="33"/>
      <c r="DC13" s="33"/>
      <c r="DD13" s="33"/>
      <c r="DE13" s="33"/>
      <c r="DF13" s="33"/>
      <c r="DG13" s="33"/>
      <c r="DH13" s="33"/>
      <c r="DI13" s="33"/>
      <c r="DJ13" s="33"/>
      <c r="DK13" s="33"/>
      <c r="DL13" s="33"/>
    </row>
    <row r="14" spans="1:116">
      <c r="A14" s="598" t="s">
        <v>470</v>
      </c>
      <c r="B14" s="260">
        <f t="shared" ca="1" si="33"/>
        <v>3461704.4538461538</v>
      </c>
      <c r="C14" s="79">
        <f t="shared" ref="C14:N14" si="35">SUM(C10:C13)</f>
        <v>1547039.93777</v>
      </c>
      <c r="D14" s="79">
        <f t="shared" si="35"/>
        <v>1555314.5668800001</v>
      </c>
      <c r="E14" s="79">
        <f t="shared" si="35"/>
        <v>1562326.4825899999</v>
      </c>
      <c r="F14" s="79">
        <f t="shared" si="35"/>
        <v>1565058.7066100002</v>
      </c>
      <c r="G14" s="79">
        <f t="shared" si="35"/>
        <v>1574343.9445200001</v>
      </c>
      <c r="H14" s="79">
        <f t="shared" si="35"/>
        <v>1580978.56629</v>
      </c>
      <c r="I14" s="79">
        <f t="shared" si="35"/>
        <v>1589649.7340800001</v>
      </c>
      <c r="J14" s="79">
        <f t="shared" si="35"/>
        <v>1602131.4009400003</v>
      </c>
      <c r="K14" s="79">
        <f t="shared" si="35"/>
        <v>1610004.64647</v>
      </c>
      <c r="L14" s="79">
        <f t="shared" si="35"/>
        <v>1620823.0007100001</v>
      </c>
      <c r="M14" s="79">
        <f t="shared" si="35"/>
        <v>1630616.9033300004</v>
      </c>
      <c r="N14" s="79">
        <f t="shared" si="35"/>
        <v>1642305.3308700002</v>
      </c>
      <c r="O14" s="79">
        <f t="shared" ref="O14:Z14" si="36">SUM(O10:O13)</f>
        <v>1651564.8774299999</v>
      </c>
      <c r="P14" s="79">
        <f t="shared" si="36"/>
        <v>1660709.9010099999</v>
      </c>
      <c r="Q14" s="79">
        <f t="shared" si="36"/>
        <v>1674622.33947</v>
      </c>
      <c r="R14" s="79">
        <f t="shared" si="36"/>
        <v>1683820.18921</v>
      </c>
      <c r="S14" s="79">
        <f t="shared" si="36"/>
        <v>1698122.9882400001</v>
      </c>
      <c r="T14" s="79">
        <f t="shared" si="36"/>
        <v>1708546.2641799999</v>
      </c>
      <c r="U14" s="79">
        <f t="shared" si="36"/>
        <v>1719087.9202000003</v>
      </c>
      <c r="V14" s="79">
        <f t="shared" si="36"/>
        <v>1734110.86427</v>
      </c>
      <c r="W14" s="79">
        <f t="shared" si="36"/>
        <v>1750083.2228699999</v>
      </c>
      <c r="X14" s="79">
        <f t="shared" si="36"/>
        <v>1768567.7643000002</v>
      </c>
      <c r="Y14" s="79">
        <f t="shared" si="36"/>
        <v>1786300.82427</v>
      </c>
      <c r="Z14" s="79">
        <f t="shared" si="36"/>
        <v>1801731.53874</v>
      </c>
      <c r="AA14" s="79">
        <f t="shared" ref="AA14:AL14" si="37">SUM(AA10:AA13)</f>
        <v>1818259.9968599998</v>
      </c>
      <c r="AB14" s="79">
        <f t="shared" si="37"/>
        <v>1830679.35586</v>
      </c>
      <c r="AC14" s="79">
        <f t="shared" si="37"/>
        <v>1847275.2671000001</v>
      </c>
      <c r="AD14" s="79">
        <f t="shared" si="37"/>
        <v>1860286.55213</v>
      </c>
      <c r="AE14" s="79">
        <f t="shared" si="37"/>
        <v>1878913.7413000001</v>
      </c>
      <c r="AF14" s="79">
        <f t="shared" si="37"/>
        <v>1896068.2823699999</v>
      </c>
      <c r="AG14" s="79">
        <f t="shared" si="37"/>
        <v>1912633.27296</v>
      </c>
      <c r="AH14" s="79">
        <f t="shared" si="37"/>
        <v>1932825.65637</v>
      </c>
      <c r="AI14" s="79">
        <f t="shared" si="37"/>
        <v>1952528.4725200001</v>
      </c>
      <c r="AJ14" s="79">
        <f t="shared" si="37"/>
        <v>1970722.2340800001</v>
      </c>
      <c r="AK14" s="79">
        <f t="shared" si="37"/>
        <v>1990921.65277</v>
      </c>
      <c r="AL14" s="79">
        <f t="shared" si="37"/>
        <v>2019069.1981899999</v>
      </c>
      <c r="AM14" s="79">
        <f t="shared" ref="AM14:AR14" si="38">SUM(AM10:AM13)</f>
        <v>2044594.2880700002</v>
      </c>
      <c r="AN14" s="79">
        <f t="shared" si="38"/>
        <v>2061311.3868500001</v>
      </c>
      <c r="AO14" s="79">
        <f t="shared" si="38"/>
        <v>2082557.8004400001</v>
      </c>
      <c r="AP14" s="79">
        <f t="shared" si="38"/>
        <v>2108169.9550199998</v>
      </c>
      <c r="AQ14" s="79">
        <f t="shared" si="38"/>
        <v>2134687.2114499998</v>
      </c>
      <c r="AR14" s="79">
        <f t="shared" si="38"/>
        <v>2158898.7934300001</v>
      </c>
      <c r="AS14" s="79">
        <f t="shared" ref="AS14:AY14" si="39">SUM(AS10:AS13)</f>
        <v>2183819.0483200001</v>
      </c>
      <c r="AT14" s="79">
        <f t="shared" si="39"/>
        <v>2220714.0507699996</v>
      </c>
      <c r="AU14" s="79">
        <f t="shared" si="39"/>
        <v>2246457.1375600002</v>
      </c>
      <c r="AV14" s="79">
        <f t="shared" si="39"/>
        <v>2277906.7798099997</v>
      </c>
      <c r="AW14" s="79">
        <f t="shared" si="39"/>
        <v>2306990.5587099995</v>
      </c>
      <c r="AX14" s="79">
        <f t="shared" si="39"/>
        <v>2338045.4230499999</v>
      </c>
      <c r="AY14" s="79">
        <f t="shared" si="39"/>
        <v>2360301.8094599997</v>
      </c>
      <c r="AZ14" s="79">
        <f t="shared" ref="AZ14:BJ14" si="40">SUM(AZ10:AZ13)</f>
        <v>2383505.4879799997</v>
      </c>
      <c r="BA14" s="79">
        <f t="shared" si="40"/>
        <v>2413161.8502100003</v>
      </c>
      <c r="BB14" s="79">
        <f t="shared" si="40"/>
        <v>2436130.6480799997</v>
      </c>
      <c r="BC14" s="79">
        <f t="shared" si="40"/>
        <v>2452424.6665499997</v>
      </c>
      <c r="BD14" s="79">
        <f t="shared" si="40"/>
        <v>2476721.0053999997</v>
      </c>
      <c r="BE14" s="686">
        <f t="shared" si="40"/>
        <v>2502040.1149299997</v>
      </c>
      <c r="BF14" s="686">
        <f t="shared" si="40"/>
        <v>2526866.8972399998</v>
      </c>
      <c r="BG14" s="686">
        <f t="shared" si="40"/>
        <v>2551861.4993199995</v>
      </c>
      <c r="BH14" s="686">
        <f t="shared" si="40"/>
        <v>2579506.8021</v>
      </c>
      <c r="BI14" s="686">
        <f t="shared" si="40"/>
        <v>2604456.0842099995</v>
      </c>
      <c r="BJ14" s="686">
        <f t="shared" si="40"/>
        <v>2633171.2525999998</v>
      </c>
      <c r="BK14" s="686">
        <f t="shared" ref="BK14:BV14" si="41">SUM(BK10:BK13)</f>
        <v>2655746.9627399999</v>
      </c>
      <c r="BL14" s="686">
        <f t="shared" si="41"/>
        <v>2679539.2091699997</v>
      </c>
      <c r="BM14" s="686">
        <f t="shared" si="41"/>
        <v>2701637.9222499998</v>
      </c>
      <c r="BN14" s="686">
        <f t="shared" si="41"/>
        <v>2729040.2316200002</v>
      </c>
      <c r="BO14" s="686">
        <f t="shared" si="41"/>
        <v>2753575.2819300001</v>
      </c>
      <c r="BP14" s="686">
        <f t="shared" si="41"/>
        <v>2782845.9649299993</v>
      </c>
      <c r="BQ14" s="686">
        <f t="shared" si="41"/>
        <v>2797058.6332899998</v>
      </c>
      <c r="BR14" s="686">
        <f t="shared" si="41"/>
        <v>2825426.1511199996</v>
      </c>
      <c r="BS14" s="686">
        <f t="shared" si="41"/>
        <v>2846948.7809299999</v>
      </c>
      <c r="BT14" s="686">
        <f t="shared" si="41"/>
        <v>2868470.2554999995</v>
      </c>
      <c r="BU14" s="686">
        <f t="shared" si="41"/>
        <v>2890938.83923</v>
      </c>
      <c r="BV14" s="686">
        <f t="shared" si="41"/>
        <v>2933850.6982799997</v>
      </c>
      <c r="BW14" s="686">
        <f t="shared" ref="BW14:CG14" si="42">SUM(BW10:BW13)</f>
        <v>2959704.5</v>
      </c>
      <c r="BX14" s="686">
        <f t="shared" si="42"/>
        <v>3021901.7</v>
      </c>
      <c r="BY14" s="686">
        <f t="shared" si="42"/>
        <v>3051801.7</v>
      </c>
      <c r="BZ14" s="686">
        <f t="shared" si="42"/>
        <v>3096573.4000000004</v>
      </c>
      <c r="CA14" s="686">
        <f t="shared" si="42"/>
        <v>3122874.6</v>
      </c>
      <c r="CB14" s="686">
        <f t="shared" si="42"/>
        <v>3151490.4</v>
      </c>
      <c r="CC14" s="686">
        <f t="shared" si="42"/>
        <v>3180279.3000000003</v>
      </c>
      <c r="CD14" s="686">
        <f t="shared" si="42"/>
        <v>3207004.7</v>
      </c>
      <c r="CE14" s="686">
        <f t="shared" si="42"/>
        <v>3231607.8</v>
      </c>
      <c r="CF14" s="686">
        <f t="shared" si="42"/>
        <v>3254255.4000000004</v>
      </c>
      <c r="CG14" s="686">
        <f t="shared" si="42"/>
        <v>3274951.3000000003</v>
      </c>
      <c r="CH14" s="686">
        <f>SUM(CH10:CH13)</f>
        <v>3295280.8000000003</v>
      </c>
      <c r="CI14" s="686">
        <f t="shared" ref="CI14" si="43">SUM(CI10:CI13)</f>
        <v>3317625.2</v>
      </c>
      <c r="CJ14" s="686">
        <f t="shared" ref="CJ14:CT14" si="44">SUM(CJ10:CJ13)</f>
        <v>3341049.8</v>
      </c>
      <c r="CK14" s="686">
        <f t="shared" si="44"/>
        <v>3364611.3000000007</v>
      </c>
      <c r="CL14" s="686">
        <f t="shared" si="44"/>
        <v>3395964.7</v>
      </c>
      <c r="CM14" s="686">
        <f t="shared" si="44"/>
        <v>3428793.8</v>
      </c>
      <c r="CN14" s="686">
        <f t="shared" si="44"/>
        <v>3464491.5</v>
      </c>
      <c r="CO14" s="686">
        <f t="shared" si="44"/>
        <v>3494715.9000000004</v>
      </c>
      <c r="CP14" s="686">
        <f t="shared" si="44"/>
        <v>3524983.6</v>
      </c>
      <c r="CQ14" s="686">
        <f t="shared" si="44"/>
        <v>3553027.3000000003</v>
      </c>
      <c r="CR14" s="686">
        <f t="shared" si="44"/>
        <v>3580772.6</v>
      </c>
      <c r="CS14" s="686">
        <f t="shared" si="44"/>
        <v>3609035.6</v>
      </c>
      <c r="CT14" s="686">
        <f t="shared" si="44"/>
        <v>3631805.8000000003</v>
      </c>
      <c r="CU14" s="698">
        <f t="shared" si="34"/>
        <v>3461704.4538461538</v>
      </c>
      <c r="CW14" s="33"/>
      <c r="CX14" s="184"/>
      <c r="CY14" s="33"/>
      <c r="CZ14" s="33"/>
      <c r="DA14" s="33"/>
      <c r="DB14" s="33"/>
      <c r="DC14" s="33"/>
      <c r="DD14" s="33"/>
      <c r="DE14" s="33"/>
      <c r="DF14" s="33"/>
      <c r="DG14" s="33"/>
      <c r="DH14" s="33"/>
      <c r="DI14" s="33"/>
      <c r="DJ14" s="33"/>
      <c r="DK14" s="33"/>
      <c r="DL14" s="33"/>
    </row>
    <row r="15" spans="1:116">
      <c r="A15" s="616" t="s">
        <v>471</v>
      </c>
      <c r="B15" s="262">
        <f t="shared" ca="1" si="33"/>
        <v>-923335.28461538453</v>
      </c>
      <c r="C15" s="349">
        <v>-694592.30956000008</v>
      </c>
      <c r="D15" s="349">
        <v>-697588.47759999987</v>
      </c>
      <c r="E15" s="349">
        <v>-698719.32773999998</v>
      </c>
      <c r="F15" s="349">
        <v>-697644.22645999992</v>
      </c>
      <c r="G15" s="349">
        <v>-700445.57195000001</v>
      </c>
      <c r="H15" s="349">
        <v>-703019.45264000015</v>
      </c>
      <c r="I15" s="349">
        <v>-705812.23461000004</v>
      </c>
      <c r="J15" s="349">
        <v>-708424.44625000004</v>
      </c>
      <c r="K15" s="349">
        <v>-711243.34077999997</v>
      </c>
      <c r="L15" s="349">
        <v>-713977.76049999997</v>
      </c>
      <c r="M15" s="349">
        <v>-716670.55470999994</v>
      </c>
      <c r="N15" s="349">
        <v>-719063.08770000003</v>
      </c>
      <c r="O15" s="349">
        <v>-722524.05842999998</v>
      </c>
      <c r="P15" s="349">
        <v>-725240.92523000005</v>
      </c>
      <c r="Q15" s="349">
        <v>-728378.98065000004</v>
      </c>
      <c r="R15" s="412">
        <v>-731975.24098</v>
      </c>
      <c r="S15" s="412">
        <v>-735409.20021000004</v>
      </c>
      <c r="T15" s="412">
        <v>-738272.05023000005</v>
      </c>
      <c r="U15" s="412">
        <v>-742118.98193000001</v>
      </c>
      <c r="V15" s="412">
        <v>-745626.92359999986</v>
      </c>
      <c r="W15" s="412">
        <v>-748882.24586000002</v>
      </c>
      <c r="X15" s="412">
        <v>-751684.46262000001</v>
      </c>
      <c r="Y15" s="412">
        <v>-755466.39902000001</v>
      </c>
      <c r="Z15" s="412">
        <v>-758129.24977000011</v>
      </c>
      <c r="AA15" s="412">
        <v>-760427.69818999991</v>
      </c>
      <c r="AB15" s="412">
        <v>-762641.73822000006</v>
      </c>
      <c r="AC15" s="412">
        <v>-765354.78642999998</v>
      </c>
      <c r="AD15" s="412">
        <v>-767752.14535000001</v>
      </c>
      <c r="AE15" s="412">
        <v>-769711.85453000001</v>
      </c>
      <c r="AF15" s="412">
        <v>-770920.02195000008</v>
      </c>
      <c r="AG15" s="412">
        <v>-772946.63339000009</v>
      </c>
      <c r="AH15" s="412">
        <v>-775402.83401999995</v>
      </c>
      <c r="AI15" s="412">
        <v>-778136.92920000001</v>
      </c>
      <c r="AJ15" s="412">
        <v>-780280.56389999995</v>
      </c>
      <c r="AK15" s="412">
        <v>-783184.96276000002</v>
      </c>
      <c r="AL15" s="412">
        <v>-784450.41515000002</v>
      </c>
      <c r="AM15" s="412">
        <v>-792431.4029300001</v>
      </c>
      <c r="AN15" s="412">
        <v>-788885.87992999994</v>
      </c>
      <c r="AO15" s="412">
        <v>-791623.00071000005</v>
      </c>
      <c r="AP15" s="412">
        <v>-794409.43769000005</v>
      </c>
      <c r="AQ15" s="412">
        <v>-797443.21300999995</v>
      </c>
      <c r="AR15" s="412">
        <v>-800239.97668000008</v>
      </c>
      <c r="AS15" s="412">
        <v>-802710.54394999996</v>
      </c>
      <c r="AT15" s="412">
        <v>-805792.91047</v>
      </c>
      <c r="AU15" s="412">
        <v>-808642.1054</v>
      </c>
      <c r="AV15" s="412">
        <v>-811709.59298000007</v>
      </c>
      <c r="AW15" s="412">
        <v>-814911.56380999996</v>
      </c>
      <c r="AX15" s="412">
        <v>-814871.25658000004</v>
      </c>
      <c r="AY15" s="412">
        <v>-819800.75636999996</v>
      </c>
      <c r="AZ15" s="412">
        <v>-819721.29556000012</v>
      </c>
      <c r="BA15" s="412">
        <v>-823257.64730999991</v>
      </c>
      <c r="BB15" s="412">
        <v>-826598.42756999994</v>
      </c>
      <c r="BC15" s="412">
        <v>-830025.61285999999</v>
      </c>
      <c r="BD15" s="412">
        <v>-832905.90847999998</v>
      </c>
      <c r="BE15" s="680">
        <v>-835760.94222000008</v>
      </c>
      <c r="BF15" s="680">
        <v>-839632.93908000004</v>
      </c>
      <c r="BG15" s="680">
        <v>-842707.3200500001</v>
      </c>
      <c r="BH15" s="680">
        <v>-844274.21498000005</v>
      </c>
      <c r="BI15" s="680">
        <v>-845995.66951000004</v>
      </c>
      <c r="BJ15" s="680">
        <v>-854647.54587999999</v>
      </c>
      <c r="BK15" s="680">
        <v>-858077.48505000002</v>
      </c>
      <c r="BL15" s="680">
        <v>-862162.13824999996</v>
      </c>
      <c r="BM15" s="680">
        <v>-860289.80027000001</v>
      </c>
      <c r="BN15" s="680">
        <v>-863273.22218000004</v>
      </c>
      <c r="BO15" s="680">
        <v>-867290.80287999997</v>
      </c>
      <c r="BP15" s="680">
        <v>-865064.18667000008</v>
      </c>
      <c r="BQ15" s="680">
        <v>-866906.07411000005</v>
      </c>
      <c r="BR15" s="680">
        <v>-870668.67174999998</v>
      </c>
      <c r="BS15" s="680">
        <v>-870244.76711000002</v>
      </c>
      <c r="BT15" s="680">
        <v>-874586.28633999999</v>
      </c>
      <c r="BU15" s="680">
        <v>-878812.78233000007</v>
      </c>
      <c r="BV15" s="680">
        <v>-881239.46013999998</v>
      </c>
      <c r="BW15" s="680">
        <v>-876648.29999999993</v>
      </c>
      <c r="BX15" s="680">
        <v>-877046.89999999991</v>
      </c>
      <c r="BY15" s="680">
        <v>-874143.39999999991</v>
      </c>
      <c r="BZ15" s="680">
        <v>-877026.59999999986</v>
      </c>
      <c r="CA15" s="680">
        <v>-880454.39999999991</v>
      </c>
      <c r="CB15" s="680">
        <v>-880155.7</v>
      </c>
      <c r="CC15" s="680">
        <v>-884117.89999999991</v>
      </c>
      <c r="CD15" s="680">
        <v>-888136.2</v>
      </c>
      <c r="CE15" s="680">
        <v>-889747.99999999988</v>
      </c>
      <c r="CF15" s="680">
        <v>-893878.29999999993</v>
      </c>
      <c r="CG15" s="680">
        <v>-898065.79999999993</v>
      </c>
      <c r="CH15" s="680">
        <v>-894044.49999999988</v>
      </c>
      <c r="CI15" s="680">
        <f>+'[8]Balance Sheet Detail'!DS16-(VLOOKUP("1080901",'[8]BS ACCTS'!$D$6:$ZZ$999,125,FALSE))</f>
        <v>-898905.39999999991</v>
      </c>
      <c r="CJ15" s="680">
        <f>+'[8]Balance Sheet Detail'!DT16-(VLOOKUP("1080901",'[8]BS ACCTS'!$D$6:$ZZ$999,126,FALSE))</f>
        <v>-903779.29999999993</v>
      </c>
      <c r="CK15" s="680">
        <f>+'[8]Balance Sheet Detail'!DU16-(VLOOKUP("1080901",'[8]BS ACCTS'!$D$6:$ZZ$999,127,FALSE))</f>
        <v>-908547.99999999988</v>
      </c>
      <c r="CL15" s="680">
        <f>+'[8]Balance Sheet Detail'!DV16-(VLOOKUP("1080901",'[8]BS ACCTS'!$D$6:$ZZ$999,128,FALSE))</f>
        <v>-913481.39999999991</v>
      </c>
      <c r="CM15" s="680">
        <f>+'[8]Balance Sheet Detail'!DW16-(VLOOKUP("1080901",'[8]BS ACCTS'!$D$6:$ZZ$999,129,FALSE))</f>
        <v>-918318.09999999986</v>
      </c>
      <c r="CN15" s="680">
        <f>+'[8]Balance Sheet Detail'!DX16-(VLOOKUP("1080901",'[8]BS ACCTS'!$D$6:$ZZ$999,130,FALSE))</f>
        <v>-923193.99999999988</v>
      </c>
      <c r="CO15" s="680">
        <f>+'[8]Balance Sheet Detail'!DY16-(VLOOKUP("1080901",'[8]BS ACCTS'!$D$6:$ZZ$999,131,FALSE))</f>
        <v>-928309.49999999988</v>
      </c>
      <c r="CP15" s="680">
        <f>+'[8]Balance Sheet Detail'!DZ16-(VLOOKUP("1080901",'[8]BS ACCTS'!$D$6:$ZZ$999,132,FALSE))</f>
        <v>-933210.59999999986</v>
      </c>
      <c r="CQ15" s="680">
        <f>+'[8]Balance Sheet Detail'!EA16-(VLOOKUP("1080901",'[8]BS ACCTS'!$D$6:$ZZ$999,133,FALSE))</f>
        <v>-937602.49999999988</v>
      </c>
      <c r="CR15" s="680">
        <f>+'[8]Balance Sheet Detail'!EB16-(VLOOKUP("1080901",'[8]BS ACCTS'!$D$6:$ZZ$999,134,FALSE))</f>
        <v>-942911.7</v>
      </c>
      <c r="CS15" s="680">
        <f>+'[8]Balance Sheet Detail'!EC16-(VLOOKUP("1080901",'[8]BS ACCTS'!$D$6:$ZZ$999,135,FALSE))</f>
        <v>-948299.79999999993</v>
      </c>
      <c r="CT15" s="680">
        <f>+'[8]Balance Sheet Detail'!ED16-(VLOOKUP("1080901",'[8]BS ACCTS'!$D$6:$ZZ$999,136,FALSE))</f>
        <v>-952753.89999999991</v>
      </c>
      <c r="CU15" s="699">
        <f t="shared" si="34"/>
        <v>-923335.28461538453</v>
      </c>
      <c r="CW15" s="33"/>
      <c r="CX15" s="184"/>
      <c r="CY15" s="33"/>
      <c r="CZ15" s="33"/>
      <c r="DA15" s="33"/>
      <c r="DB15" s="33"/>
      <c r="DC15" s="33"/>
      <c r="DD15" s="33"/>
      <c r="DE15" s="33"/>
      <c r="DF15" s="33"/>
      <c r="DG15" s="33"/>
      <c r="DH15" s="33"/>
      <c r="DI15" s="33"/>
      <c r="DJ15" s="33"/>
      <c r="DK15" s="33"/>
      <c r="DL15" s="33"/>
    </row>
    <row r="16" spans="1:116">
      <c r="A16" s="598" t="s">
        <v>472</v>
      </c>
      <c r="B16" s="260">
        <f t="shared" ca="1" si="33"/>
        <v>2538369.1692307699</v>
      </c>
      <c r="C16" s="79">
        <f t="shared" ref="C16:N16" si="45">SUM(C14:C15)</f>
        <v>852447.62820999988</v>
      </c>
      <c r="D16" s="79">
        <f t="shared" si="45"/>
        <v>857726.08928000019</v>
      </c>
      <c r="E16" s="79">
        <f t="shared" si="45"/>
        <v>863607.15484999993</v>
      </c>
      <c r="F16" s="79">
        <f t="shared" si="45"/>
        <v>867414.48015000031</v>
      </c>
      <c r="G16" s="79">
        <f t="shared" si="45"/>
        <v>873898.37257000012</v>
      </c>
      <c r="H16" s="79">
        <f t="shared" si="45"/>
        <v>877959.11364999984</v>
      </c>
      <c r="I16" s="79">
        <f t="shared" si="45"/>
        <v>883837.49947000004</v>
      </c>
      <c r="J16" s="79">
        <f t="shared" si="45"/>
        <v>893706.95469000028</v>
      </c>
      <c r="K16" s="79">
        <f t="shared" si="45"/>
        <v>898761.30569000007</v>
      </c>
      <c r="L16" s="79">
        <f t="shared" si="45"/>
        <v>906845.24021000008</v>
      </c>
      <c r="M16" s="79">
        <f t="shared" si="45"/>
        <v>913946.34862000041</v>
      </c>
      <c r="N16" s="79">
        <f t="shared" si="45"/>
        <v>923242.24317000015</v>
      </c>
      <c r="O16" s="79">
        <f t="shared" ref="O16:Z16" si="46">SUM(O14:O15)</f>
        <v>929040.8189999999</v>
      </c>
      <c r="P16" s="79">
        <f t="shared" si="46"/>
        <v>935468.97577999986</v>
      </c>
      <c r="Q16" s="79">
        <f t="shared" si="46"/>
        <v>946243.35881999996</v>
      </c>
      <c r="R16" s="79">
        <f t="shared" si="46"/>
        <v>951844.94822999998</v>
      </c>
      <c r="S16" s="79">
        <f t="shared" si="46"/>
        <v>962713.78803000005</v>
      </c>
      <c r="T16" s="79">
        <f t="shared" si="46"/>
        <v>970274.21394999989</v>
      </c>
      <c r="U16" s="79">
        <f t="shared" si="46"/>
        <v>976968.93827000028</v>
      </c>
      <c r="V16" s="79">
        <f t="shared" si="46"/>
        <v>988483.94067000016</v>
      </c>
      <c r="W16" s="79">
        <f t="shared" si="46"/>
        <v>1001200.9770099999</v>
      </c>
      <c r="X16" s="79">
        <f t="shared" si="46"/>
        <v>1016883.3016800001</v>
      </c>
      <c r="Y16" s="79">
        <f t="shared" si="46"/>
        <v>1030834.42525</v>
      </c>
      <c r="Z16" s="79">
        <f t="shared" si="46"/>
        <v>1043602.2889699999</v>
      </c>
      <c r="AA16" s="79">
        <f t="shared" ref="AA16:AL16" si="47">SUM(AA14:AA15)</f>
        <v>1057832.2986699999</v>
      </c>
      <c r="AB16" s="79">
        <f t="shared" si="47"/>
        <v>1068037.6176399998</v>
      </c>
      <c r="AC16" s="79">
        <f t="shared" si="47"/>
        <v>1081920.48067</v>
      </c>
      <c r="AD16" s="79">
        <f t="shared" si="47"/>
        <v>1092534.4067799998</v>
      </c>
      <c r="AE16" s="79">
        <f t="shared" si="47"/>
        <v>1109201.8867700002</v>
      </c>
      <c r="AF16" s="79">
        <f t="shared" si="47"/>
        <v>1125148.2604199997</v>
      </c>
      <c r="AG16" s="79">
        <f t="shared" si="47"/>
        <v>1139686.6395699999</v>
      </c>
      <c r="AH16" s="79">
        <f t="shared" si="47"/>
        <v>1157422.82235</v>
      </c>
      <c r="AI16" s="79">
        <f t="shared" si="47"/>
        <v>1174391.5433200002</v>
      </c>
      <c r="AJ16" s="79">
        <f t="shared" si="47"/>
        <v>1190441.6701800001</v>
      </c>
      <c r="AK16" s="79">
        <f t="shared" si="47"/>
        <v>1207736.69001</v>
      </c>
      <c r="AL16" s="79">
        <f t="shared" si="47"/>
        <v>1234618.7830399999</v>
      </c>
      <c r="AM16" s="79">
        <f t="shared" ref="AM16:AR16" si="48">SUM(AM14:AM15)</f>
        <v>1252162.8851400001</v>
      </c>
      <c r="AN16" s="79">
        <f t="shared" si="48"/>
        <v>1272425.5069200001</v>
      </c>
      <c r="AO16" s="79">
        <f t="shared" si="48"/>
        <v>1290934.7997300001</v>
      </c>
      <c r="AP16" s="79">
        <f t="shared" si="48"/>
        <v>1313760.5173299997</v>
      </c>
      <c r="AQ16" s="79">
        <f t="shared" si="48"/>
        <v>1337243.9984399998</v>
      </c>
      <c r="AR16" s="79">
        <f t="shared" si="48"/>
        <v>1358658.81675</v>
      </c>
      <c r="AS16" s="79">
        <f t="shared" ref="AS16:AY16" si="49">SUM(AS14:AS15)</f>
        <v>1381108.5043700002</v>
      </c>
      <c r="AT16" s="79">
        <f t="shared" si="49"/>
        <v>1414921.1402999996</v>
      </c>
      <c r="AU16" s="79">
        <f t="shared" si="49"/>
        <v>1437815.0321600002</v>
      </c>
      <c r="AV16" s="79">
        <f t="shared" si="49"/>
        <v>1466197.1868299996</v>
      </c>
      <c r="AW16" s="79">
        <f t="shared" si="49"/>
        <v>1492078.9948999996</v>
      </c>
      <c r="AX16" s="79">
        <f t="shared" si="49"/>
        <v>1523174.1664699998</v>
      </c>
      <c r="AY16" s="79">
        <f t="shared" si="49"/>
        <v>1540501.0530899996</v>
      </c>
      <c r="AZ16" s="79">
        <f t="shared" ref="AZ16:BJ16" si="50">SUM(AZ14:AZ15)</f>
        <v>1563784.1924199997</v>
      </c>
      <c r="BA16" s="79">
        <f t="shared" si="50"/>
        <v>1589904.2029000004</v>
      </c>
      <c r="BB16" s="79">
        <f t="shared" si="50"/>
        <v>1609532.2205099999</v>
      </c>
      <c r="BC16" s="79">
        <f t="shared" si="50"/>
        <v>1622399.0536899997</v>
      </c>
      <c r="BD16" s="79">
        <f t="shared" si="50"/>
        <v>1643815.0969199997</v>
      </c>
      <c r="BE16" s="686">
        <f t="shared" si="50"/>
        <v>1666279.1727099996</v>
      </c>
      <c r="BF16" s="686">
        <f t="shared" si="50"/>
        <v>1687233.9581599999</v>
      </c>
      <c r="BG16" s="686">
        <f t="shared" si="50"/>
        <v>1709154.1792699993</v>
      </c>
      <c r="BH16" s="686">
        <f t="shared" si="50"/>
        <v>1735232.5871199998</v>
      </c>
      <c r="BI16" s="686">
        <f t="shared" si="50"/>
        <v>1758460.4146999996</v>
      </c>
      <c r="BJ16" s="686">
        <f t="shared" si="50"/>
        <v>1778523.7067199997</v>
      </c>
      <c r="BK16" s="686">
        <f t="shared" ref="BK16:BV16" si="51">SUM(BK14:BK15)</f>
        <v>1797669.4776899999</v>
      </c>
      <c r="BL16" s="686">
        <f t="shared" si="51"/>
        <v>1817377.0709199999</v>
      </c>
      <c r="BM16" s="686">
        <f t="shared" si="51"/>
        <v>1841348.1219799998</v>
      </c>
      <c r="BN16" s="686">
        <f t="shared" si="51"/>
        <v>1865767.0094400002</v>
      </c>
      <c r="BO16" s="686">
        <f t="shared" si="51"/>
        <v>1886284.4790500002</v>
      </c>
      <c r="BP16" s="686">
        <f t="shared" si="51"/>
        <v>1917781.7782599991</v>
      </c>
      <c r="BQ16" s="686">
        <f t="shared" si="51"/>
        <v>1930152.5591799999</v>
      </c>
      <c r="BR16" s="686">
        <f t="shared" si="51"/>
        <v>1954757.4793699996</v>
      </c>
      <c r="BS16" s="686">
        <f t="shared" si="51"/>
        <v>1976704.01382</v>
      </c>
      <c r="BT16" s="686">
        <f t="shared" si="51"/>
        <v>1993883.9691599994</v>
      </c>
      <c r="BU16" s="686">
        <f t="shared" si="51"/>
        <v>2012126.0569</v>
      </c>
      <c r="BV16" s="686">
        <f t="shared" si="51"/>
        <v>2052611.2381399996</v>
      </c>
      <c r="BW16" s="686">
        <f t="shared" ref="BW16:CH16" si="52">SUM(BW14:BW15)</f>
        <v>2083056.2000000002</v>
      </c>
      <c r="BX16" s="686">
        <f t="shared" si="52"/>
        <v>2144854.8000000003</v>
      </c>
      <c r="BY16" s="686">
        <f t="shared" si="52"/>
        <v>2177658.3000000003</v>
      </c>
      <c r="BZ16" s="686">
        <f t="shared" si="52"/>
        <v>2219546.8000000007</v>
      </c>
      <c r="CA16" s="686">
        <f t="shared" si="52"/>
        <v>2242420.2000000002</v>
      </c>
      <c r="CB16" s="686">
        <f t="shared" si="52"/>
        <v>2271334.7000000002</v>
      </c>
      <c r="CC16" s="686">
        <f t="shared" si="52"/>
        <v>2296161.4000000004</v>
      </c>
      <c r="CD16" s="686">
        <f t="shared" si="52"/>
        <v>2318868.5</v>
      </c>
      <c r="CE16" s="686">
        <f t="shared" si="52"/>
        <v>2341859.7999999998</v>
      </c>
      <c r="CF16" s="686">
        <f t="shared" si="52"/>
        <v>2360377.1000000006</v>
      </c>
      <c r="CG16" s="686">
        <f t="shared" si="52"/>
        <v>2376885.5000000005</v>
      </c>
      <c r="CH16" s="686">
        <f t="shared" si="52"/>
        <v>2401236.3000000003</v>
      </c>
      <c r="CI16" s="686">
        <f t="shared" ref="CI16" si="53">SUM(CI14:CI15)</f>
        <v>2418719.8000000003</v>
      </c>
      <c r="CJ16" s="686">
        <f t="shared" ref="CJ16:CT16" si="54">SUM(CJ14:CJ15)</f>
        <v>2437270.5</v>
      </c>
      <c r="CK16" s="686">
        <f t="shared" si="54"/>
        <v>2456063.3000000007</v>
      </c>
      <c r="CL16" s="686">
        <f t="shared" si="54"/>
        <v>2482483.3000000003</v>
      </c>
      <c r="CM16" s="686">
        <f t="shared" si="54"/>
        <v>2510475.7000000002</v>
      </c>
      <c r="CN16" s="686">
        <f t="shared" si="54"/>
        <v>2541297.5</v>
      </c>
      <c r="CO16" s="686">
        <f t="shared" si="54"/>
        <v>2566406.4000000004</v>
      </c>
      <c r="CP16" s="686">
        <f t="shared" si="54"/>
        <v>2591773</v>
      </c>
      <c r="CQ16" s="686">
        <f t="shared" si="54"/>
        <v>2615424.8000000003</v>
      </c>
      <c r="CR16" s="686">
        <f t="shared" si="54"/>
        <v>2637860.9000000004</v>
      </c>
      <c r="CS16" s="686">
        <f t="shared" si="54"/>
        <v>2660735.8000000003</v>
      </c>
      <c r="CT16" s="686">
        <f t="shared" si="54"/>
        <v>2679051.9000000004</v>
      </c>
      <c r="CU16" s="698">
        <f t="shared" si="34"/>
        <v>2538369.1692307699</v>
      </c>
      <c r="CW16" s="33"/>
      <c r="CX16" s="184"/>
      <c r="CY16" s="33"/>
      <c r="CZ16" s="33"/>
      <c r="DA16" s="33"/>
      <c r="DB16" s="33"/>
      <c r="DC16" s="33"/>
      <c r="DD16" s="33"/>
      <c r="DE16" s="33"/>
      <c r="DF16" s="33"/>
      <c r="DG16" s="33"/>
      <c r="DH16" s="33"/>
      <c r="DI16" s="33"/>
      <c r="DJ16" s="33"/>
      <c r="DK16" s="33"/>
      <c r="DL16" s="33"/>
    </row>
    <row r="17" spans="1:116">
      <c r="A17" s="598"/>
      <c r="B17" s="260"/>
      <c r="C17" s="79"/>
      <c r="D17" s="79"/>
      <c r="E17" s="79"/>
      <c r="F17" s="79"/>
      <c r="G17" s="79"/>
      <c r="H17" s="79"/>
      <c r="I17" s="79"/>
      <c r="J17" s="79"/>
      <c r="K17" s="79"/>
      <c r="L17" s="79"/>
      <c r="M17" s="79"/>
      <c r="N17" s="79"/>
      <c r="O17" s="79"/>
      <c r="P17" s="79"/>
      <c r="Q17" s="79"/>
      <c r="R17" s="79"/>
      <c r="S17" s="79"/>
      <c r="T17" s="79"/>
      <c r="U17" s="79"/>
      <c r="V17" s="79"/>
      <c r="W17" s="79"/>
      <c r="X17" s="79"/>
      <c r="Y17" s="79"/>
      <c r="Z17" s="79"/>
      <c r="AA17" s="79"/>
      <c r="AB17" s="79"/>
      <c r="AC17" s="79"/>
      <c r="AD17" s="79"/>
      <c r="AE17" s="79"/>
      <c r="AF17" s="79"/>
      <c r="AG17" s="79"/>
      <c r="AH17" s="79"/>
      <c r="AI17" s="79"/>
      <c r="AJ17" s="79"/>
      <c r="AK17" s="79"/>
      <c r="AL17" s="79"/>
      <c r="AM17" s="79"/>
      <c r="AN17" s="79"/>
      <c r="AO17" s="79"/>
      <c r="AP17" s="79"/>
      <c r="AQ17" s="79"/>
      <c r="AR17" s="79"/>
      <c r="AS17" s="79"/>
      <c r="AT17" s="79"/>
      <c r="AU17" s="79"/>
      <c r="AV17" s="79"/>
      <c r="AW17" s="79"/>
      <c r="AX17" s="79"/>
      <c r="AY17" s="79"/>
      <c r="AZ17" s="79"/>
      <c r="BA17" s="79"/>
      <c r="BB17" s="79"/>
      <c r="BC17" s="79"/>
      <c r="BD17" s="79"/>
      <c r="BE17" s="686"/>
      <c r="BF17" s="686"/>
      <c r="BG17" s="686"/>
      <c r="BH17" s="686"/>
      <c r="BI17" s="686"/>
      <c r="BJ17" s="686"/>
      <c r="BK17" s="686"/>
      <c r="BL17" s="686"/>
      <c r="BM17" s="686"/>
      <c r="BN17" s="686"/>
      <c r="BO17" s="686"/>
      <c r="BP17" s="686"/>
      <c r="BQ17" s="686"/>
      <c r="BR17" s="686"/>
      <c r="BS17" s="686"/>
      <c r="BT17" s="686"/>
      <c r="BU17" s="686"/>
      <c r="BV17" s="686"/>
      <c r="BW17" s="686"/>
      <c r="BX17" s="686"/>
      <c r="BY17" s="686"/>
      <c r="BZ17" s="686"/>
      <c r="CA17" s="686"/>
      <c r="CB17" s="686"/>
      <c r="CC17" s="686"/>
      <c r="CD17" s="686"/>
      <c r="CE17" s="686"/>
      <c r="CF17" s="686"/>
      <c r="CG17" s="686"/>
      <c r="CH17" s="686"/>
      <c r="CI17" s="686"/>
      <c r="CJ17" s="686"/>
      <c r="CK17" s="686"/>
      <c r="CL17" s="686"/>
      <c r="CM17" s="686"/>
      <c r="CN17" s="686"/>
      <c r="CO17" s="686"/>
      <c r="CP17" s="686"/>
      <c r="CQ17" s="686"/>
      <c r="CR17" s="686"/>
      <c r="CS17" s="686"/>
      <c r="CT17" s="686"/>
      <c r="CU17" s="698"/>
      <c r="CW17" s="33"/>
      <c r="CX17" s="184"/>
      <c r="CY17" s="33"/>
      <c r="CZ17" s="33"/>
      <c r="DA17" s="33"/>
      <c r="DB17" s="33"/>
      <c r="DC17" s="33"/>
      <c r="DD17" s="33"/>
      <c r="DE17" s="33"/>
      <c r="DF17" s="33"/>
      <c r="DG17" s="33"/>
      <c r="DH17" s="33"/>
      <c r="DI17" s="33"/>
      <c r="DJ17" s="33"/>
      <c r="DK17" s="33"/>
      <c r="DL17" s="33"/>
    </row>
    <row r="18" spans="1:116">
      <c r="A18" s="616" t="s">
        <v>473</v>
      </c>
      <c r="B18" s="260">
        <f t="shared" ref="B18:B21" ca="1" si="55">SUM(OFFSET(BW18:CI18,0,$A$1-1))/13</f>
        <v>1248.8846153846155</v>
      </c>
      <c r="C18" s="348">
        <v>2030.34005</v>
      </c>
      <c r="D18" s="348">
        <v>1185.82446</v>
      </c>
      <c r="E18" s="348">
        <v>1472.99361</v>
      </c>
      <c r="F18" s="348">
        <v>1619.9621599999998</v>
      </c>
      <c r="G18" s="348">
        <v>1068.5400500000001</v>
      </c>
      <c r="H18" s="348">
        <v>915.17888000000005</v>
      </c>
      <c r="I18" s="348">
        <v>1208.4352699999999</v>
      </c>
      <c r="J18" s="348">
        <v>564.15692000000001</v>
      </c>
      <c r="K18" s="348">
        <v>862.12744999999995</v>
      </c>
      <c r="L18" s="348">
        <v>1107.73821</v>
      </c>
      <c r="M18" s="348">
        <v>1166.60979</v>
      </c>
      <c r="N18" s="348">
        <v>1715.6787099999999</v>
      </c>
      <c r="O18" s="411">
        <v>2142.9444600000002</v>
      </c>
      <c r="P18" s="411">
        <v>1123.29252</v>
      </c>
      <c r="Q18" s="411">
        <v>1235.8950199999999</v>
      </c>
      <c r="R18" s="411">
        <v>1742.17374</v>
      </c>
      <c r="S18" s="411">
        <v>1049.7999199999999</v>
      </c>
      <c r="T18" s="411">
        <v>1272.4601100000002</v>
      </c>
      <c r="U18" s="411">
        <v>1562.0039400000001</v>
      </c>
      <c r="V18" s="411">
        <v>760.63626999999997</v>
      </c>
      <c r="W18" s="411">
        <v>935.10873000000004</v>
      </c>
      <c r="X18" s="411">
        <v>1188.78576</v>
      </c>
      <c r="Y18" s="411">
        <v>777.88049000000001</v>
      </c>
      <c r="Z18" s="411">
        <v>1195.21766</v>
      </c>
      <c r="AA18" s="411">
        <v>1451.86625</v>
      </c>
      <c r="AB18" s="411">
        <v>823.64361999999994</v>
      </c>
      <c r="AC18" s="411">
        <v>1284.7723600000002</v>
      </c>
      <c r="AD18" s="411">
        <v>1701.8793799999999</v>
      </c>
      <c r="AE18" s="411">
        <v>1022.39748</v>
      </c>
      <c r="AF18" s="411">
        <v>1256.9318000000001</v>
      </c>
      <c r="AG18" s="411">
        <v>1595.8619199999998</v>
      </c>
      <c r="AH18" s="411">
        <v>1079.8651299999999</v>
      </c>
      <c r="AI18" s="411">
        <v>1299.02946</v>
      </c>
      <c r="AJ18" s="411">
        <v>1496.62032</v>
      </c>
      <c r="AK18" s="411">
        <v>673.25096999999994</v>
      </c>
      <c r="AL18" s="411">
        <v>902.04340999999999</v>
      </c>
      <c r="AM18" s="411">
        <v>1028.3160500000001</v>
      </c>
      <c r="AN18" s="411">
        <v>832.64310999999998</v>
      </c>
      <c r="AO18" s="411">
        <v>926.54253000000006</v>
      </c>
      <c r="AP18" s="411">
        <v>1260.9897699999999</v>
      </c>
      <c r="AQ18" s="411">
        <v>1026.2549300000001</v>
      </c>
      <c r="AR18" s="411">
        <v>1250.5963700000002</v>
      </c>
      <c r="AS18" s="411">
        <v>1439.03629</v>
      </c>
      <c r="AT18" s="411">
        <v>781.25278000000003</v>
      </c>
      <c r="AU18" s="411">
        <v>1020.48308</v>
      </c>
      <c r="AV18" s="411">
        <v>1371.2764999999999</v>
      </c>
      <c r="AW18" s="411">
        <v>841.29766000000006</v>
      </c>
      <c r="AX18" s="411">
        <v>1208.3459700000001</v>
      </c>
      <c r="AY18" s="411">
        <v>1542.4809399999999</v>
      </c>
      <c r="AZ18" s="411">
        <v>1003.46887</v>
      </c>
      <c r="BA18" s="411">
        <v>1278.8301899999999</v>
      </c>
      <c r="BB18" s="411">
        <v>612.94316000000003</v>
      </c>
      <c r="BC18" s="411">
        <v>1003.45624</v>
      </c>
      <c r="BD18" s="411">
        <v>1274.9468200000001</v>
      </c>
      <c r="BE18" s="587">
        <v>1549.0675700000002</v>
      </c>
      <c r="BF18" s="587">
        <v>892.66068999999993</v>
      </c>
      <c r="BG18" s="587">
        <v>1188.4883400000001</v>
      </c>
      <c r="BH18" s="587">
        <v>1502.23612</v>
      </c>
      <c r="BI18" s="587">
        <v>868.33180000000004</v>
      </c>
      <c r="BJ18" s="587">
        <v>1027.7767200000001</v>
      </c>
      <c r="BK18" s="587">
        <v>1172.7731200000001</v>
      </c>
      <c r="BL18" s="587">
        <v>679.78675999999996</v>
      </c>
      <c r="BM18" s="587">
        <v>1153.4104499999999</v>
      </c>
      <c r="BN18" s="587">
        <v>538.84781999999996</v>
      </c>
      <c r="BO18" s="587">
        <v>814.85322999999994</v>
      </c>
      <c r="BP18" s="587">
        <v>1037.8276000000001</v>
      </c>
      <c r="BQ18" s="587">
        <v>1474.4403300000001</v>
      </c>
      <c r="BR18" s="587">
        <v>1006.0719200000001</v>
      </c>
      <c r="BS18" s="587">
        <v>1343.62769</v>
      </c>
      <c r="BT18" s="587">
        <v>532.97133999999994</v>
      </c>
      <c r="BU18" s="587">
        <v>833.07556999999997</v>
      </c>
      <c r="BV18" s="587">
        <v>846.20452</v>
      </c>
      <c r="BW18" s="587">
        <v>1677.2</v>
      </c>
      <c r="BX18" s="587">
        <v>742.7</v>
      </c>
      <c r="BY18" s="587">
        <v>965.4</v>
      </c>
      <c r="BZ18" s="587">
        <v>1317</v>
      </c>
      <c r="CA18" s="587">
        <v>943</v>
      </c>
      <c r="CB18" s="587">
        <v>1252.5</v>
      </c>
      <c r="CC18" s="587">
        <v>1588.8</v>
      </c>
      <c r="CD18" s="587">
        <v>923.8</v>
      </c>
      <c r="CE18" s="587">
        <v>1248</v>
      </c>
      <c r="CF18" s="587">
        <v>1569.6</v>
      </c>
      <c r="CG18" s="587">
        <v>958.1</v>
      </c>
      <c r="CH18" s="345">
        <v>1524.7</v>
      </c>
      <c r="CI18" s="1090">
        <f>+'[8]Balance Sheet Detail'!DS20</f>
        <v>1677.2</v>
      </c>
      <c r="CJ18" s="345">
        <f>+'[8]Balance Sheet Detail'!DT20</f>
        <v>742.7</v>
      </c>
      <c r="CK18" s="345">
        <f>+'[8]Balance Sheet Detail'!DU20</f>
        <v>965.4</v>
      </c>
      <c r="CL18" s="345">
        <f>+'[8]Balance Sheet Detail'!DV20</f>
        <v>1317</v>
      </c>
      <c r="CM18" s="345">
        <f>+'[8]Balance Sheet Detail'!DW20</f>
        <v>943</v>
      </c>
      <c r="CN18" s="345">
        <f>+'[8]Balance Sheet Detail'!DX20</f>
        <v>1252.5</v>
      </c>
      <c r="CO18" s="345">
        <f>+'[8]Balance Sheet Detail'!DY20</f>
        <v>1588.8</v>
      </c>
      <c r="CP18" s="345">
        <f>+'[8]Balance Sheet Detail'!DZ20</f>
        <v>923.8</v>
      </c>
      <c r="CQ18" s="345">
        <f>+'[8]Balance Sheet Detail'!EA20</f>
        <v>1248</v>
      </c>
      <c r="CR18" s="345">
        <f>+'[8]Balance Sheet Detail'!EB20</f>
        <v>1569.6</v>
      </c>
      <c r="CS18" s="345">
        <f>+'[8]Balance Sheet Detail'!EC20</f>
        <v>958.1</v>
      </c>
      <c r="CT18" s="345">
        <f>+'[8]Balance Sheet Detail'!ED20</f>
        <v>1524.7</v>
      </c>
      <c r="CU18" s="698">
        <f t="shared" ref="CU18:CU21" si="56">SUM(CH18:CT18)/13</f>
        <v>1248.8846153846155</v>
      </c>
      <c r="CV18" s="1059"/>
      <c r="CW18" s="33"/>
      <c r="CX18" s="184"/>
      <c r="CY18" s="33"/>
      <c r="CZ18" s="33"/>
      <c r="DA18" s="33"/>
      <c r="DB18" s="33"/>
      <c r="DC18" s="33"/>
      <c r="DD18" s="33"/>
      <c r="DE18" s="33"/>
      <c r="DF18" s="33"/>
      <c r="DG18" s="33"/>
      <c r="DH18" s="33"/>
      <c r="DI18" s="33"/>
      <c r="DJ18" s="33"/>
      <c r="DK18" s="33"/>
      <c r="DL18" s="33"/>
    </row>
    <row r="19" spans="1:116">
      <c r="A19" s="616" t="s">
        <v>474</v>
      </c>
      <c r="B19" s="260">
        <f t="shared" ca="1" si="55"/>
        <v>0</v>
      </c>
      <c r="C19" s="348">
        <v>0</v>
      </c>
      <c r="D19" s="348">
        <v>0</v>
      </c>
      <c r="E19" s="348">
        <v>0</v>
      </c>
      <c r="F19" s="348">
        <v>0</v>
      </c>
      <c r="G19" s="348">
        <v>0</v>
      </c>
      <c r="H19" s="348">
        <v>0</v>
      </c>
      <c r="I19" s="348">
        <v>0</v>
      </c>
      <c r="J19" s="348">
        <v>0</v>
      </c>
      <c r="K19" s="348">
        <v>0</v>
      </c>
      <c r="L19" s="348">
        <v>0</v>
      </c>
      <c r="M19" s="348">
        <v>0</v>
      </c>
      <c r="N19" s="348">
        <v>0</v>
      </c>
      <c r="O19" s="411">
        <v>0</v>
      </c>
      <c r="P19" s="411">
        <v>0</v>
      </c>
      <c r="Q19" s="411">
        <v>0</v>
      </c>
      <c r="R19" s="411">
        <v>0</v>
      </c>
      <c r="S19" s="411">
        <v>0</v>
      </c>
      <c r="T19" s="411">
        <v>0</v>
      </c>
      <c r="U19" s="411">
        <v>0</v>
      </c>
      <c r="V19" s="411">
        <v>0</v>
      </c>
      <c r="W19" s="411">
        <v>0</v>
      </c>
      <c r="X19" s="411">
        <v>0</v>
      </c>
      <c r="Y19" s="411">
        <v>0</v>
      </c>
      <c r="Z19" s="411">
        <v>0</v>
      </c>
      <c r="AA19" s="411">
        <v>0</v>
      </c>
      <c r="AB19" s="411">
        <v>0</v>
      </c>
      <c r="AC19" s="411">
        <v>0</v>
      </c>
      <c r="AD19" s="411">
        <v>0</v>
      </c>
      <c r="AE19" s="411">
        <v>0</v>
      </c>
      <c r="AF19" s="411">
        <v>0</v>
      </c>
      <c r="AG19" s="411">
        <v>0</v>
      </c>
      <c r="AH19" s="411">
        <v>0</v>
      </c>
      <c r="AI19" s="411">
        <v>0</v>
      </c>
      <c r="AJ19" s="411">
        <v>0</v>
      </c>
      <c r="AK19" s="411">
        <v>0</v>
      </c>
      <c r="AL19" s="411">
        <v>0</v>
      </c>
      <c r="AM19" s="411">
        <v>0</v>
      </c>
      <c r="AN19" s="411">
        <v>0</v>
      </c>
      <c r="AO19" s="411">
        <v>0</v>
      </c>
      <c r="AP19" s="411">
        <v>0</v>
      </c>
      <c r="AQ19" s="411">
        <v>0</v>
      </c>
      <c r="AR19" s="411">
        <v>0</v>
      </c>
      <c r="AS19" s="411">
        <v>0</v>
      </c>
      <c r="AT19" s="411">
        <v>0</v>
      </c>
      <c r="AU19" s="411">
        <v>0</v>
      </c>
      <c r="AV19" s="411">
        <v>0</v>
      </c>
      <c r="AW19" s="411">
        <v>0</v>
      </c>
      <c r="AX19" s="411">
        <v>0</v>
      </c>
      <c r="AY19" s="411">
        <v>0</v>
      </c>
      <c r="AZ19" s="411">
        <v>0</v>
      </c>
      <c r="BA19" s="411">
        <v>0</v>
      </c>
      <c r="BB19" s="411">
        <v>0</v>
      </c>
      <c r="BC19" s="411">
        <v>0</v>
      </c>
      <c r="BD19" s="411">
        <v>0</v>
      </c>
      <c r="BE19" s="587">
        <v>0</v>
      </c>
      <c r="BF19" s="587">
        <v>0</v>
      </c>
      <c r="BG19" s="587">
        <v>0</v>
      </c>
      <c r="BH19" s="587">
        <v>0</v>
      </c>
      <c r="BI19" s="587">
        <v>0</v>
      </c>
      <c r="BJ19" s="587">
        <v>0</v>
      </c>
      <c r="BK19" s="587">
        <v>0</v>
      </c>
      <c r="BL19" s="587">
        <v>0</v>
      </c>
      <c r="BM19" s="587">
        <v>0</v>
      </c>
      <c r="BN19" s="587">
        <v>0</v>
      </c>
      <c r="BO19" s="587">
        <v>0</v>
      </c>
      <c r="BP19" s="587">
        <v>0</v>
      </c>
      <c r="BQ19" s="587">
        <v>0</v>
      </c>
      <c r="BR19" s="587">
        <v>0</v>
      </c>
      <c r="BS19" s="587">
        <v>0</v>
      </c>
      <c r="BT19" s="587">
        <v>0</v>
      </c>
      <c r="BU19" s="587">
        <v>0</v>
      </c>
      <c r="BV19" s="587">
        <v>0</v>
      </c>
      <c r="BW19" s="587">
        <v>0</v>
      </c>
      <c r="BX19" s="587">
        <v>0</v>
      </c>
      <c r="BY19" s="587">
        <v>0</v>
      </c>
      <c r="BZ19" s="587">
        <v>0</v>
      </c>
      <c r="CA19" s="587">
        <v>0</v>
      </c>
      <c r="CB19" s="587">
        <v>0</v>
      </c>
      <c r="CC19" s="587">
        <v>0</v>
      </c>
      <c r="CD19" s="587">
        <v>0</v>
      </c>
      <c r="CE19" s="587">
        <v>0</v>
      </c>
      <c r="CF19" s="587">
        <v>0</v>
      </c>
      <c r="CG19" s="587">
        <v>0</v>
      </c>
      <c r="CH19" s="587">
        <v>0</v>
      </c>
      <c r="CI19" s="587">
        <f>+'[8]Balance Sheet Detail'!DS21</f>
        <v>0</v>
      </c>
      <c r="CJ19" s="587">
        <f>+'[8]Balance Sheet Detail'!DT21</f>
        <v>0</v>
      </c>
      <c r="CK19" s="587">
        <f>+'[8]Balance Sheet Detail'!DU21</f>
        <v>0</v>
      </c>
      <c r="CL19" s="587">
        <f>+'[8]Balance Sheet Detail'!DV21</f>
        <v>0</v>
      </c>
      <c r="CM19" s="587">
        <f>+'[8]Balance Sheet Detail'!DW21</f>
        <v>0</v>
      </c>
      <c r="CN19" s="587">
        <f>+'[8]Balance Sheet Detail'!DX21</f>
        <v>0</v>
      </c>
      <c r="CO19" s="587">
        <f>+'[8]Balance Sheet Detail'!DY21</f>
        <v>0</v>
      </c>
      <c r="CP19" s="587">
        <f>+'[8]Balance Sheet Detail'!DZ21</f>
        <v>0</v>
      </c>
      <c r="CQ19" s="587">
        <f>+'[8]Balance Sheet Detail'!EA21</f>
        <v>0</v>
      </c>
      <c r="CR19" s="587">
        <f>+'[8]Balance Sheet Detail'!EB21</f>
        <v>0</v>
      </c>
      <c r="CS19" s="587">
        <f>+'[8]Balance Sheet Detail'!EC21</f>
        <v>0</v>
      </c>
      <c r="CT19" s="587">
        <f>+'[8]Balance Sheet Detail'!ED21</f>
        <v>0</v>
      </c>
      <c r="CU19" s="698">
        <f t="shared" si="56"/>
        <v>0</v>
      </c>
      <c r="CW19" s="33"/>
      <c r="CX19" s="184"/>
      <c r="CY19" s="33"/>
      <c r="CZ19" s="33"/>
      <c r="DA19" s="33"/>
      <c r="DB19" s="33"/>
      <c r="DC19" s="33"/>
      <c r="DD19" s="33"/>
      <c r="DE19" s="33"/>
      <c r="DF19" s="33"/>
      <c r="DG19" s="33"/>
      <c r="DH19" s="33"/>
      <c r="DI19" s="33"/>
      <c r="DJ19" s="33"/>
      <c r="DK19" s="33"/>
      <c r="DL19" s="33"/>
    </row>
    <row r="20" spans="1:116">
      <c r="A20" s="616" t="s">
        <v>475</v>
      </c>
      <c r="B20" s="262">
        <f t="shared" ca="1" si="55"/>
        <v>0</v>
      </c>
      <c r="C20" s="349">
        <v>0</v>
      </c>
      <c r="D20" s="349">
        <v>0</v>
      </c>
      <c r="E20" s="349">
        <v>0</v>
      </c>
      <c r="F20" s="349">
        <v>0</v>
      </c>
      <c r="G20" s="349">
        <v>0</v>
      </c>
      <c r="H20" s="349">
        <v>0</v>
      </c>
      <c r="I20" s="349">
        <v>0</v>
      </c>
      <c r="J20" s="349">
        <v>0</v>
      </c>
      <c r="K20" s="349">
        <v>0</v>
      </c>
      <c r="L20" s="349">
        <v>0</v>
      </c>
      <c r="M20" s="349">
        <v>0</v>
      </c>
      <c r="N20" s="349">
        <v>0</v>
      </c>
      <c r="O20" s="412">
        <v>0</v>
      </c>
      <c r="P20" s="412">
        <v>0</v>
      </c>
      <c r="Q20" s="412">
        <v>0</v>
      </c>
      <c r="R20" s="412">
        <v>0</v>
      </c>
      <c r="S20" s="412">
        <v>0</v>
      </c>
      <c r="T20" s="412">
        <v>0</v>
      </c>
      <c r="U20" s="412">
        <v>0</v>
      </c>
      <c r="V20" s="412">
        <v>0</v>
      </c>
      <c r="W20" s="412">
        <v>0</v>
      </c>
      <c r="X20" s="412">
        <v>0</v>
      </c>
      <c r="Y20" s="412">
        <v>0</v>
      </c>
      <c r="Z20" s="412">
        <v>0</v>
      </c>
      <c r="AA20" s="412">
        <v>0</v>
      </c>
      <c r="AB20" s="412">
        <v>0</v>
      </c>
      <c r="AC20" s="412">
        <v>0</v>
      </c>
      <c r="AD20" s="412">
        <v>0</v>
      </c>
      <c r="AE20" s="412">
        <v>0</v>
      </c>
      <c r="AF20" s="412">
        <v>0</v>
      </c>
      <c r="AG20" s="412">
        <v>0</v>
      </c>
      <c r="AH20" s="412">
        <v>0</v>
      </c>
      <c r="AI20" s="412">
        <v>0</v>
      </c>
      <c r="AJ20" s="412">
        <v>0</v>
      </c>
      <c r="AK20" s="412">
        <v>0</v>
      </c>
      <c r="AL20" s="412">
        <v>0</v>
      </c>
      <c r="AM20" s="412">
        <v>0</v>
      </c>
      <c r="AN20" s="412">
        <v>0</v>
      </c>
      <c r="AO20" s="412">
        <v>0</v>
      </c>
      <c r="AP20" s="412">
        <v>0</v>
      </c>
      <c r="AQ20" s="412">
        <v>0</v>
      </c>
      <c r="AR20" s="412">
        <v>0</v>
      </c>
      <c r="AS20" s="412">
        <v>0</v>
      </c>
      <c r="AT20" s="412">
        <v>0</v>
      </c>
      <c r="AU20" s="412">
        <v>0</v>
      </c>
      <c r="AV20" s="412">
        <v>0</v>
      </c>
      <c r="AW20" s="412">
        <v>0</v>
      </c>
      <c r="AX20" s="412">
        <v>0</v>
      </c>
      <c r="AY20" s="412">
        <v>0</v>
      </c>
      <c r="AZ20" s="412">
        <v>0</v>
      </c>
      <c r="BA20" s="412">
        <v>0</v>
      </c>
      <c r="BB20" s="412">
        <v>0</v>
      </c>
      <c r="BC20" s="412">
        <v>0</v>
      </c>
      <c r="BD20" s="412">
        <v>0</v>
      </c>
      <c r="BE20" s="680">
        <v>0</v>
      </c>
      <c r="BF20" s="680">
        <v>0</v>
      </c>
      <c r="BG20" s="680">
        <v>0</v>
      </c>
      <c r="BH20" s="680">
        <v>0</v>
      </c>
      <c r="BI20" s="680">
        <v>0</v>
      </c>
      <c r="BJ20" s="680">
        <v>0</v>
      </c>
      <c r="BK20" s="680">
        <v>0</v>
      </c>
      <c r="BL20" s="680">
        <v>0</v>
      </c>
      <c r="BM20" s="680">
        <v>0</v>
      </c>
      <c r="BN20" s="680">
        <v>0</v>
      </c>
      <c r="BO20" s="680">
        <v>0</v>
      </c>
      <c r="BP20" s="680">
        <v>0</v>
      </c>
      <c r="BQ20" s="680">
        <v>0</v>
      </c>
      <c r="BR20" s="680">
        <v>0</v>
      </c>
      <c r="BS20" s="680">
        <v>0</v>
      </c>
      <c r="BT20" s="680">
        <v>0</v>
      </c>
      <c r="BU20" s="680">
        <v>0</v>
      </c>
      <c r="BV20" s="680">
        <v>0</v>
      </c>
      <c r="BW20" s="680">
        <v>0</v>
      </c>
      <c r="BX20" s="680">
        <v>0</v>
      </c>
      <c r="BY20" s="680">
        <v>0</v>
      </c>
      <c r="BZ20" s="680">
        <v>0</v>
      </c>
      <c r="CA20" s="680">
        <v>0</v>
      </c>
      <c r="CB20" s="680">
        <v>0</v>
      </c>
      <c r="CC20" s="680">
        <v>0</v>
      </c>
      <c r="CD20" s="680">
        <v>0</v>
      </c>
      <c r="CE20" s="680">
        <v>0</v>
      </c>
      <c r="CF20" s="680">
        <v>0</v>
      </c>
      <c r="CG20" s="680">
        <v>0</v>
      </c>
      <c r="CH20" s="680">
        <v>0</v>
      </c>
      <c r="CI20" s="680">
        <f>+'[8]Balance Sheet Detail'!DS22</f>
        <v>0</v>
      </c>
      <c r="CJ20" s="680">
        <f>+'[8]Balance Sheet Detail'!DT22</f>
        <v>0</v>
      </c>
      <c r="CK20" s="680">
        <f>+'[8]Balance Sheet Detail'!DU22</f>
        <v>0</v>
      </c>
      <c r="CL20" s="680">
        <f>+'[8]Balance Sheet Detail'!DV22</f>
        <v>0</v>
      </c>
      <c r="CM20" s="680">
        <f>+'[8]Balance Sheet Detail'!DW22</f>
        <v>0</v>
      </c>
      <c r="CN20" s="680">
        <f>+'[8]Balance Sheet Detail'!DX22</f>
        <v>0</v>
      </c>
      <c r="CO20" s="680">
        <f>+'[8]Balance Sheet Detail'!DY22</f>
        <v>0</v>
      </c>
      <c r="CP20" s="680">
        <f>+'[8]Balance Sheet Detail'!DZ22</f>
        <v>0</v>
      </c>
      <c r="CQ20" s="680">
        <f>+'[8]Balance Sheet Detail'!EA22</f>
        <v>0</v>
      </c>
      <c r="CR20" s="680">
        <f>+'[8]Balance Sheet Detail'!EB22</f>
        <v>0</v>
      </c>
      <c r="CS20" s="680">
        <f>+'[8]Balance Sheet Detail'!EC22</f>
        <v>0</v>
      </c>
      <c r="CT20" s="680">
        <f>+'[8]Balance Sheet Detail'!ED22</f>
        <v>0</v>
      </c>
      <c r="CU20" s="699">
        <f t="shared" si="56"/>
        <v>0</v>
      </c>
      <c r="CW20" s="33"/>
      <c r="CX20" s="184"/>
      <c r="CY20" s="33"/>
      <c r="CZ20" s="33"/>
      <c r="DA20" s="33"/>
      <c r="DB20" s="33"/>
      <c r="DC20" s="33"/>
      <c r="DD20" s="33"/>
      <c r="DE20" s="33"/>
      <c r="DF20" s="33"/>
      <c r="DG20" s="33"/>
      <c r="DH20" s="33"/>
      <c r="DI20" s="33"/>
      <c r="DJ20" s="33"/>
      <c r="DK20" s="33"/>
      <c r="DL20" s="33"/>
    </row>
    <row r="21" spans="1:116">
      <c r="A21" s="598" t="s">
        <v>476</v>
      </c>
      <c r="B21" s="260">
        <f t="shared" ca="1" si="55"/>
        <v>1248.8846153846155</v>
      </c>
      <c r="C21" s="79">
        <f t="shared" ref="C21:N21" si="57">SUM(C18:C20)</f>
        <v>2030.34005</v>
      </c>
      <c r="D21" s="79">
        <f t="shared" si="57"/>
        <v>1185.82446</v>
      </c>
      <c r="E21" s="79">
        <f t="shared" si="57"/>
        <v>1472.99361</v>
      </c>
      <c r="F21" s="79">
        <f t="shared" si="57"/>
        <v>1619.9621599999998</v>
      </c>
      <c r="G21" s="79">
        <f t="shared" si="57"/>
        <v>1068.5400500000001</v>
      </c>
      <c r="H21" s="79">
        <f t="shared" si="57"/>
        <v>915.17888000000005</v>
      </c>
      <c r="I21" s="79">
        <f t="shared" si="57"/>
        <v>1208.4352699999999</v>
      </c>
      <c r="J21" s="79">
        <f t="shared" si="57"/>
        <v>564.15692000000001</v>
      </c>
      <c r="K21" s="79">
        <f t="shared" si="57"/>
        <v>862.12744999999995</v>
      </c>
      <c r="L21" s="79">
        <f t="shared" si="57"/>
        <v>1107.73821</v>
      </c>
      <c r="M21" s="79">
        <f t="shared" si="57"/>
        <v>1166.60979</v>
      </c>
      <c r="N21" s="79">
        <f t="shared" si="57"/>
        <v>1715.6787099999999</v>
      </c>
      <c r="O21" s="79">
        <f t="shared" ref="O21:Z21" si="58">SUM(O18:O20)</f>
        <v>2142.9444600000002</v>
      </c>
      <c r="P21" s="79">
        <f t="shared" si="58"/>
        <v>1123.29252</v>
      </c>
      <c r="Q21" s="79">
        <f t="shared" si="58"/>
        <v>1235.8950199999999</v>
      </c>
      <c r="R21" s="79">
        <f t="shared" si="58"/>
        <v>1742.17374</v>
      </c>
      <c r="S21" s="79">
        <f t="shared" si="58"/>
        <v>1049.7999199999999</v>
      </c>
      <c r="T21" s="79">
        <f t="shared" si="58"/>
        <v>1272.4601100000002</v>
      </c>
      <c r="U21" s="79">
        <f t="shared" si="58"/>
        <v>1562.0039400000001</v>
      </c>
      <c r="V21" s="79">
        <f t="shared" si="58"/>
        <v>760.63626999999997</v>
      </c>
      <c r="W21" s="79">
        <f t="shared" si="58"/>
        <v>935.10873000000004</v>
      </c>
      <c r="X21" s="79">
        <f t="shared" si="58"/>
        <v>1188.78576</v>
      </c>
      <c r="Y21" s="79">
        <f t="shared" si="58"/>
        <v>777.88049000000001</v>
      </c>
      <c r="Z21" s="79">
        <f t="shared" si="58"/>
        <v>1195.21766</v>
      </c>
      <c r="AA21" s="79">
        <f t="shared" ref="AA21:AL21" si="59">SUM(AA18:AA20)</f>
        <v>1451.86625</v>
      </c>
      <c r="AB21" s="79">
        <f t="shared" si="59"/>
        <v>823.64361999999994</v>
      </c>
      <c r="AC21" s="79">
        <f t="shared" si="59"/>
        <v>1284.7723600000002</v>
      </c>
      <c r="AD21" s="79">
        <f t="shared" si="59"/>
        <v>1701.8793799999999</v>
      </c>
      <c r="AE21" s="79">
        <f t="shared" si="59"/>
        <v>1022.39748</v>
      </c>
      <c r="AF21" s="79">
        <f t="shared" si="59"/>
        <v>1256.9318000000001</v>
      </c>
      <c r="AG21" s="79">
        <f t="shared" si="59"/>
        <v>1595.8619199999998</v>
      </c>
      <c r="AH21" s="79">
        <f t="shared" si="59"/>
        <v>1079.8651299999999</v>
      </c>
      <c r="AI21" s="79">
        <f t="shared" si="59"/>
        <v>1299.02946</v>
      </c>
      <c r="AJ21" s="79">
        <f t="shared" si="59"/>
        <v>1496.62032</v>
      </c>
      <c r="AK21" s="79">
        <f t="shared" si="59"/>
        <v>673.25096999999994</v>
      </c>
      <c r="AL21" s="79">
        <f t="shared" si="59"/>
        <v>902.04340999999999</v>
      </c>
      <c r="AM21" s="79">
        <f t="shared" ref="AM21:AR21" si="60">SUM(AM18:AM20)</f>
        <v>1028.3160500000001</v>
      </c>
      <c r="AN21" s="79">
        <f t="shared" si="60"/>
        <v>832.64310999999998</v>
      </c>
      <c r="AO21" s="79">
        <f t="shared" si="60"/>
        <v>926.54253000000006</v>
      </c>
      <c r="AP21" s="79">
        <f t="shared" si="60"/>
        <v>1260.9897699999999</v>
      </c>
      <c r="AQ21" s="79">
        <f t="shared" si="60"/>
        <v>1026.2549300000001</v>
      </c>
      <c r="AR21" s="79">
        <f t="shared" si="60"/>
        <v>1250.5963700000002</v>
      </c>
      <c r="AS21" s="79">
        <f t="shared" ref="AS21:AY21" si="61">SUM(AS18:AS20)</f>
        <v>1439.03629</v>
      </c>
      <c r="AT21" s="79">
        <f t="shared" si="61"/>
        <v>781.25278000000003</v>
      </c>
      <c r="AU21" s="79">
        <f t="shared" si="61"/>
        <v>1020.48308</v>
      </c>
      <c r="AV21" s="79">
        <f t="shared" si="61"/>
        <v>1371.2764999999999</v>
      </c>
      <c r="AW21" s="79">
        <f t="shared" si="61"/>
        <v>841.29766000000006</v>
      </c>
      <c r="AX21" s="79">
        <f t="shared" si="61"/>
        <v>1208.3459700000001</v>
      </c>
      <c r="AY21" s="79">
        <f t="shared" si="61"/>
        <v>1542.4809399999999</v>
      </c>
      <c r="AZ21" s="79">
        <f t="shared" ref="AZ21:BJ21" si="62">SUM(AZ18:AZ20)</f>
        <v>1003.46887</v>
      </c>
      <c r="BA21" s="79">
        <f t="shared" si="62"/>
        <v>1278.8301899999999</v>
      </c>
      <c r="BB21" s="79">
        <f t="shared" si="62"/>
        <v>612.94316000000003</v>
      </c>
      <c r="BC21" s="79">
        <f t="shared" si="62"/>
        <v>1003.45624</v>
      </c>
      <c r="BD21" s="79">
        <f t="shared" si="62"/>
        <v>1274.9468200000001</v>
      </c>
      <c r="BE21" s="686">
        <f t="shared" si="62"/>
        <v>1549.0675700000002</v>
      </c>
      <c r="BF21" s="686">
        <f t="shared" si="62"/>
        <v>892.66068999999993</v>
      </c>
      <c r="BG21" s="686">
        <f t="shared" si="62"/>
        <v>1188.4883400000001</v>
      </c>
      <c r="BH21" s="686">
        <f t="shared" si="62"/>
        <v>1502.23612</v>
      </c>
      <c r="BI21" s="686">
        <f t="shared" si="62"/>
        <v>868.33180000000004</v>
      </c>
      <c r="BJ21" s="686">
        <f t="shared" si="62"/>
        <v>1027.7767200000001</v>
      </c>
      <c r="BK21" s="686">
        <f t="shared" ref="BK21:BV21" si="63">SUM(BK18:BK20)</f>
        <v>1172.7731200000001</v>
      </c>
      <c r="BL21" s="686">
        <f t="shared" si="63"/>
        <v>679.78675999999996</v>
      </c>
      <c r="BM21" s="686">
        <f t="shared" si="63"/>
        <v>1153.4104499999999</v>
      </c>
      <c r="BN21" s="686">
        <f t="shared" si="63"/>
        <v>538.84781999999996</v>
      </c>
      <c r="BO21" s="686">
        <f t="shared" si="63"/>
        <v>814.85322999999994</v>
      </c>
      <c r="BP21" s="686">
        <f t="shared" si="63"/>
        <v>1037.8276000000001</v>
      </c>
      <c r="BQ21" s="686">
        <f t="shared" si="63"/>
        <v>1474.4403300000001</v>
      </c>
      <c r="BR21" s="686">
        <f t="shared" si="63"/>
        <v>1006.0719200000001</v>
      </c>
      <c r="BS21" s="686">
        <f t="shared" si="63"/>
        <v>1343.62769</v>
      </c>
      <c r="BT21" s="686">
        <f t="shared" si="63"/>
        <v>532.97133999999994</v>
      </c>
      <c r="BU21" s="686">
        <f t="shared" si="63"/>
        <v>833.07556999999997</v>
      </c>
      <c r="BV21" s="686">
        <f t="shared" si="63"/>
        <v>846.20452</v>
      </c>
      <c r="BW21" s="686">
        <f t="shared" ref="BW21:CH21" si="64">SUM(BW18:BW20)</f>
        <v>1677.2</v>
      </c>
      <c r="BX21" s="686">
        <f t="shared" si="64"/>
        <v>742.7</v>
      </c>
      <c r="BY21" s="686">
        <f t="shared" si="64"/>
        <v>965.4</v>
      </c>
      <c r="BZ21" s="686">
        <f t="shared" si="64"/>
        <v>1317</v>
      </c>
      <c r="CA21" s="686">
        <f t="shared" si="64"/>
        <v>943</v>
      </c>
      <c r="CB21" s="686">
        <f t="shared" si="64"/>
        <v>1252.5</v>
      </c>
      <c r="CC21" s="686">
        <f t="shared" si="64"/>
        <v>1588.8</v>
      </c>
      <c r="CD21" s="686">
        <f t="shared" si="64"/>
        <v>923.8</v>
      </c>
      <c r="CE21" s="686">
        <f t="shared" si="64"/>
        <v>1248</v>
      </c>
      <c r="CF21" s="686">
        <f t="shared" si="64"/>
        <v>1569.6</v>
      </c>
      <c r="CG21" s="686">
        <f t="shared" si="64"/>
        <v>958.1</v>
      </c>
      <c r="CH21" s="686">
        <f t="shared" si="64"/>
        <v>1524.7</v>
      </c>
      <c r="CI21" s="686">
        <f t="shared" ref="CI21" si="65">SUM(CI18:CI20)</f>
        <v>1677.2</v>
      </c>
      <c r="CJ21" s="686">
        <f t="shared" ref="CJ21:CT21" si="66">SUM(CJ18:CJ20)</f>
        <v>742.7</v>
      </c>
      <c r="CK21" s="686">
        <f t="shared" si="66"/>
        <v>965.4</v>
      </c>
      <c r="CL21" s="686">
        <f t="shared" si="66"/>
        <v>1317</v>
      </c>
      <c r="CM21" s="686">
        <f t="shared" si="66"/>
        <v>943</v>
      </c>
      <c r="CN21" s="686">
        <f t="shared" si="66"/>
        <v>1252.5</v>
      </c>
      <c r="CO21" s="686">
        <f t="shared" si="66"/>
        <v>1588.8</v>
      </c>
      <c r="CP21" s="686">
        <f t="shared" si="66"/>
        <v>923.8</v>
      </c>
      <c r="CQ21" s="686">
        <f t="shared" si="66"/>
        <v>1248</v>
      </c>
      <c r="CR21" s="686">
        <f t="shared" si="66"/>
        <v>1569.6</v>
      </c>
      <c r="CS21" s="686">
        <f t="shared" si="66"/>
        <v>958.1</v>
      </c>
      <c r="CT21" s="686">
        <f t="shared" si="66"/>
        <v>1524.7</v>
      </c>
      <c r="CU21" s="698">
        <f t="shared" si="56"/>
        <v>1248.8846153846155</v>
      </c>
      <c r="CW21" s="33"/>
      <c r="CX21" s="184"/>
      <c r="CY21" s="33"/>
      <c r="CZ21" s="33"/>
      <c r="DA21" s="33"/>
      <c r="DB21" s="33"/>
      <c r="DC21" s="33"/>
      <c r="DD21" s="33"/>
      <c r="DE21" s="33"/>
      <c r="DF21" s="33"/>
      <c r="DG21" s="33"/>
      <c r="DH21" s="33"/>
      <c r="DI21" s="33"/>
      <c r="DJ21" s="33"/>
      <c r="DK21" s="33"/>
      <c r="DL21" s="33"/>
    </row>
    <row r="22" spans="1:116">
      <c r="A22" s="27"/>
      <c r="B22" s="260"/>
      <c r="C22" s="79"/>
      <c r="D22" s="79"/>
      <c r="E22" s="79"/>
      <c r="F22" s="79"/>
      <c r="G22" s="79"/>
      <c r="H22" s="79"/>
      <c r="I22" s="79"/>
      <c r="J22" s="79"/>
      <c r="K22" s="79"/>
      <c r="L22" s="79"/>
      <c r="M22" s="79"/>
      <c r="N22" s="79"/>
      <c r="O22" s="79"/>
      <c r="P22" s="79"/>
      <c r="Q22" s="79"/>
      <c r="R22" s="79"/>
      <c r="S22" s="79"/>
      <c r="T22" s="79"/>
      <c r="U22" s="79"/>
      <c r="V22" s="79"/>
      <c r="W22" s="79"/>
      <c r="X22" s="79"/>
      <c r="Y22" s="79"/>
      <c r="Z22" s="79"/>
      <c r="AA22" s="79"/>
      <c r="AB22" s="79"/>
      <c r="AC22" s="79"/>
      <c r="AD22" s="79"/>
      <c r="AE22" s="79"/>
      <c r="AF22" s="79"/>
      <c r="AG22" s="79"/>
      <c r="AH22" s="79"/>
      <c r="AI22" s="79"/>
      <c r="AJ22" s="79"/>
      <c r="AK22" s="79"/>
      <c r="AL22" s="79"/>
      <c r="AM22" s="79"/>
      <c r="AN22" s="79"/>
      <c r="AO22" s="79"/>
      <c r="AP22" s="79"/>
      <c r="AQ22" s="79"/>
      <c r="AR22" s="79"/>
      <c r="AS22" s="79"/>
      <c r="AT22" s="79"/>
      <c r="AU22" s="79"/>
      <c r="AV22" s="79"/>
      <c r="AW22" s="79"/>
      <c r="AX22" s="79"/>
      <c r="AY22" s="79"/>
      <c r="AZ22" s="79"/>
      <c r="BA22" s="79"/>
      <c r="BB22" s="79"/>
      <c r="BC22" s="79"/>
      <c r="BD22" s="79"/>
      <c r="BE22" s="686"/>
      <c r="BF22" s="686"/>
      <c r="BG22" s="686"/>
      <c r="BH22" s="686"/>
      <c r="BI22" s="686"/>
      <c r="BJ22" s="686"/>
      <c r="BK22" s="686"/>
      <c r="BL22" s="686"/>
      <c r="BM22" s="686"/>
      <c r="BN22" s="686"/>
      <c r="BO22" s="686"/>
      <c r="BP22" s="686"/>
      <c r="BQ22" s="686"/>
      <c r="BR22" s="686"/>
      <c r="BS22" s="686"/>
      <c r="BT22" s="686"/>
      <c r="BU22" s="686"/>
      <c r="BV22" s="686"/>
      <c r="BW22" s="686"/>
      <c r="BX22" s="686"/>
      <c r="BY22" s="686"/>
      <c r="BZ22" s="686"/>
      <c r="CA22" s="686"/>
      <c r="CB22" s="686"/>
      <c r="CC22" s="686"/>
      <c r="CD22" s="686"/>
      <c r="CE22" s="686"/>
      <c r="CF22" s="686"/>
      <c r="CG22" s="686"/>
      <c r="CH22" s="686"/>
      <c r="CI22" s="686"/>
      <c r="CJ22" s="686"/>
      <c r="CK22" s="686"/>
      <c r="CL22" s="686"/>
      <c r="CM22" s="686"/>
      <c r="CN22" s="686"/>
      <c r="CO22" s="686"/>
      <c r="CP22" s="686"/>
      <c r="CQ22" s="686"/>
      <c r="CR22" s="686"/>
      <c r="CS22" s="686"/>
      <c r="CT22" s="686"/>
      <c r="CU22" s="698"/>
      <c r="CW22" s="33"/>
      <c r="CX22" s="184"/>
      <c r="CY22" s="33"/>
      <c r="CZ22" s="33"/>
      <c r="DA22" s="33"/>
      <c r="DB22" s="33"/>
      <c r="DC22" s="33"/>
      <c r="DD22" s="33"/>
      <c r="DE22" s="33"/>
      <c r="DF22" s="33"/>
      <c r="DG22" s="33"/>
      <c r="DH22" s="33"/>
      <c r="DI22" s="33"/>
      <c r="DJ22" s="33"/>
      <c r="DK22" s="33"/>
      <c r="DL22" s="33"/>
    </row>
    <row r="23" spans="1:116">
      <c r="A23" s="13" t="s">
        <v>477</v>
      </c>
      <c r="B23" s="260"/>
      <c r="C23" s="79"/>
      <c r="D23" s="79"/>
      <c r="E23" s="79"/>
      <c r="F23" s="79"/>
      <c r="G23" s="79"/>
      <c r="H23" s="79"/>
      <c r="I23" s="79"/>
      <c r="J23" s="79"/>
      <c r="K23" s="79"/>
      <c r="L23" s="79"/>
      <c r="M23" s="79"/>
      <c r="N23" s="79"/>
      <c r="O23" s="79"/>
      <c r="P23" s="79"/>
      <c r="Q23" s="79"/>
      <c r="R23" s="79"/>
      <c r="S23" s="79"/>
      <c r="T23" s="79"/>
      <c r="U23" s="79"/>
      <c r="V23" s="79"/>
      <c r="W23" s="79"/>
      <c r="X23" s="79"/>
      <c r="Y23" s="79"/>
      <c r="Z23" s="79"/>
      <c r="AA23" s="79"/>
      <c r="AB23" s="79"/>
      <c r="AC23" s="79"/>
      <c r="AD23" s="79"/>
      <c r="AE23" s="79"/>
      <c r="AF23" s="79"/>
      <c r="AG23" s="79"/>
      <c r="AH23" s="79"/>
      <c r="AI23" s="79"/>
      <c r="AJ23" s="79"/>
      <c r="AK23" s="79"/>
      <c r="AL23" s="79"/>
      <c r="AM23" s="79"/>
      <c r="AN23" s="79"/>
      <c r="AO23" s="79"/>
      <c r="AP23" s="79"/>
      <c r="AQ23" s="79"/>
      <c r="AR23" s="79"/>
      <c r="AS23" s="79"/>
      <c r="AT23" s="79"/>
      <c r="AU23" s="79"/>
      <c r="AV23" s="79"/>
      <c r="AW23" s="79"/>
      <c r="AX23" s="79"/>
      <c r="AY23" s="79"/>
      <c r="AZ23" s="79"/>
      <c r="BA23" s="79"/>
      <c r="BB23" s="79"/>
      <c r="BC23" s="79"/>
      <c r="BD23" s="79"/>
      <c r="BE23" s="686"/>
      <c r="BF23" s="686"/>
      <c r="BG23" s="686"/>
      <c r="BH23" s="686"/>
      <c r="BI23" s="686"/>
      <c r="BJ23" s="686"/>
      <c r="BK23" s="686"/>
      <c r="BL23" s="686"/>
      <c r="BM23" s="686"/>
      <c r="BN23" s="686"/>
      <c r="BO23" s="686"/>
      <c r="BP23" s="686"/>
      <c r="BQ23" s="686"/>
      <c r="BR23" s="686"/>
      <c r="BS23" s="686"/>
      <c r="BT23" s="686"/>
      <c r="BU23" s="686"/>
      <c r="BV23" s="686"/>
      <c r="BW23" s="686"/>
      <c r="BX23" s="686"/>
      <c r="BY23" s="686"/>
      <c r="BZ23" s="686"/>
      <c r="CA23" s="686"/>
      <c r="CB23" s="686"/>
      <c r="CC23" s="686"/>
      <c r="CD23" s="686"/>
      <c r="CE23" s="686"/>
      <c r="CF23" s="686"/>
      <c r="CG23" s="686"/>
      <c r="CH23" s="686"/>
      <c r="CI23" s="686"/>
      <c r="CJ23" s="686"/>
      <c r="CK23" s="686"/>
      <c r="CL23" s="686"/>
      <c r="CM23" s="686"/>
      <c r="CN23" s="686"/>
      <c r="CO23" s="686"/>
      <c r="CP23" s="686"/>
      <c r="CQ23" s="686"/>
      <c r="CR23" s="686"/>
      <c r="CS23" s="686"/>
      <c r="CT23" s="686"/>
      <c r="CU23" s="698"/>
      <c r="CW23" s="33"/>
      <c r="CX23" s="184"/>
      <c r="CY23" s="33"/>
      <c r="CZ23" s="33"/>
      <c r="DA23" s="33"/>
      <c r="DB23" s="33"/>
      <c r="DC23" s="33"/>
      <c r="DD23" s="33"/>
      <c r="DE23" s="33"/>
      <c r="DF23" s="33"/>
      <c r="DG23" s="33"/>
      <c r="DH23" s="33"/>
      <c r="DI23" s="33"/>
      <c r="DJ23" s="33"/>
      <c r="DK23" s="33"/>
      <c r="DL23" s="33"/>
    </row>
    <row r="24" spans="1:116">
      <c r="A24" s="616" t="s">
        <v>478</v>
      </c>
      <c r="B24" s="260">
        <f t="shared" ref="B24:B40" ca="1" si="67">SUM(OFFSET(BW24:CI24,0,$A$1-1))/13</f>
        <v>1000</v>
      </c>
      <c r="C24" s="350">
        <v>-1311.8254899999999</v>
      </c>
      <c r="D24" s="350">
        <v>7683.0090700000001</v>
      </c>
      <c r="E24" s="350">
        <v>5527.9843600000004</v>
      </c>
      <c r="F24" s="350">
        <v>10732.318499999999</v>
      </c>
      <c r="G24" s="350">
        <v>13109.00223</v>
      </c>
      <c r="H24" s="350">
        <v>7235.2193799999995</v>
      </c>
      <c r="I24" s="350">
        <v>9454.7994099999996</v>
      </c>
      <c r="J24" s="350">
        <v>3982.9443300000003</v>
      </c>
      <c r="K24" s="350">
        <v>9295.5920700000006</v>
      </c>
      <c r="L24" s="350">
        <v>9556.7676699999993</v>
      </c>
      <c r="M24" s="350">
        <v>9285.5061000000005</v>
      </c>
      <c r="N24" s="350">
        <v>9677.3490099999999</v>
      </c>
      <c r="O24" s="413">
        <v>7688.52376</v>
      </c>
      <c r="P24" s="413">
        <v>10910.22869</v>
      </c>
      <c r="Q24" s="413">
        <v>8678.5849899999994</v>
      </c>
      <c r="R24" s="413">
        <v>7205.1813400000001</v>
      </c>
      <c r="S24" s="413">
        <v>9524.5121199999994</v>
      </c>
      <c r="T24" s="413">
        <v>8981.6409999999996</v>
      </c>
      <c r="U24" s="413">
        <v>8637.22163</v>
      </c>
      <c r="V24" s="413">
        <v>9145.0041000000001</v>
      </c>
      <c r="W24" s="413">
        <v>9419.2051999999985</v>
      </c>
      <c r="X24" s="413">
        <v>8961.32834</v>
      </c>
      <c r="Y24" s="413">
        <v>8984.9199200000003</v>
      </c>
      <c r="Z24" s="413">
        <v>8481.8151899999993</v>
      </c>
      <c r="AA24" s="413">
        <v>9183.2239499999996</v>
      </c>
      <c r="AB24" s="413">
        <v>8750.163050000001</v>
      </c>
      <c r="AC24" s="413">
        <v>8471.5416300000015</v>
      </c>
      <c r="AD24" s="413">
        <v>8031.7285499999998</v>
      </c>
      <c r="AE24" s="413">
        <v>8438.4384800000007</v>
      </c>
      <c r="AF24" s="413">
        <v>8121.36625</v>
      </c>
      <c r="AG24" s="413">
        <v>7908.7163</v>
      </c>
      <c r="AH24" s="413">
        <v>8508.869279999999</v>
      </c>
      <c r="AI24" s="413">
        <v>8534.6572899999992</v>
      </c>
      <c r="AJ24" s="413">
        <v>7780.8382499999998</v>
      </c>
      <c r="AK24" s="413">
        <v>8085.6366500000004</v>
      </c>
      <c r="AL24" s="413">
        <v>8303.8692900000005</v>
      </c>
      <c r="AM24" s="413">
        <v>7302.5158499999998</v>
      </c>
      <c r="AN24" s="413">
        <v>8287.9159299999992</v>
      </c>
      <c r="AO24" s="413">
        <v>7325.8216299999995</v>
      </c>
      <c r="AP24" s="413">
        <v>8579.0919200000008</v>
      </c>
      <c r="AQ24" s="413">
        <v>7939.8649500000001</v>
      </c>
      <c r="AR24" s="413">
        <v>9217.2904699999999</v>
      </c>
      <c r="AS24" s="413">
        <v>8748.9912899999999</v>
      </c>
      <c r="AT24" s="413">
        <v>9091.1896799999995</v>
      </c>
      <c r="AU24" s="413">
        <v>8693.9527699999999</v>
      </c>
      <c r="AV24" s="413">
        <v>7909.4248299999999</v>
      </c>
      <c r="AW24" s="413">
        <v>-2329.2906499999999</v>
      </c>
      <c r="AX24" s="413">
        <v>0</v>
      </c>
      <c r="AY24" s="413">
        <v>-2689.7489300000002</v>
      </c>
      <c r="AZ24" s="413">
        <v>-3162.0561400000001</v>
      </c>
      <c r="BA24" s="413">
        <v>-11401.52347</v>
      </c>
      <c r="BB24" s="413">
        <v>-5509.3533399999997</v>
      </c>
      <c r="BC24" s="413">
        <v>-6460.9939800000002</v>
      </c>
      <c r="BD24" s="413">
        <v>-6949.0251900000003</v>
      </c>
      <c r="BE24" s="586">
        <v>-7398.45363</v>
      </c>
      <c r="BF24" s="586">
        <v>-8227.6177100000004</v>
      </c>
      <c r="BG24" s="586">
        <v>-7765.8545400000003</v>
      </c>
      <c r="BH24" s="586">
        <v>-7470.3617300000005</v>
      </c>
      <c r="BI24" s="586">
        <v>-7735.3893499999995</v>
      </c>
      <c r="BJ24" s="586">
        <v>2104.29709</v>
      </c>
      <c r="BK24" s="586">
        <v>2421.36841</v>
      </c>
      <c r="BL24" s="586">
        <v>2914.0834199999999</v>
      </c>
      <c r="BM24" s="586">
        <v>2916.9857900000002</v>
      </c>
      <c r="BN24" s="586">
        <v>3086.2512999999999</v>
      </c>
      <c r="BO24" s="586">
        <v>3094.2603399999998</v>
      </c>
      <c r="BP24" s="586">
        <v>3178.44407</v>
      </c>
      <c r="BQ24" s="586">
        <v>3526.5861299999997</v>
      </c>
      <c r="BR24" s="586">
        <v>3591.6478399999996</v>
      </c>
      <c r="BS24" s="586">
        <v>3683.8454400000001</v>
      </c>
      <c r="BT24" s="586">
        <v>4119.3302000000003</v>
      </c>
      <c r="BU24" s="586">
        <v>3693.1476899999998</v>
      </c>
      <c r="BV24" s="586">
        <v>3398.83122</v>
      </c>
      <c r="BW24" s="586">
        <v>1000</v>
      </c>
      <c r="BX24" s="586">
        <v>1000</v>
      </c>
      <c r="BY24" s="586">
        <v>1000</v>
      </c>
      <c r="BZ24" s="586">
        <v>1000</v>
      </c>
      <c r="CA24" s="586">
        <v>1000</v>
      </c>
      <c r="CB24" s="586">
        <v>1000</v>
      </c>
      <c r="CC24" s="586">
        <v>1000</v>
      </c>
      <c r="CD24" s="586">
        <v>1000</v>
      </c>
      <c r="CE24" s="586">
        <v>1000</v>
      </c>
      <c r="CF24" s="586">
        <v>1000</v>
      </c>
      <c r="CG24" s="586">
        <v>1000</v>
      </c>
      <c r="CH24" s="803">
        <v>1000</v>
      </c>
      <c r="CI24" s="1092">
        <f>+'[8]Balance Sheet Detail'!DS26</f>
        <v>1000</v>
      </c>
      <c r="CJ24" s="803">
        <f>+'[8]Balance Sheet Detail'!DT26</f>
        <v>1000</v>
      </c>
      <c r="CK24" s="803">
        <f>+'[8]Balance Sheet Detail'!DU26</f>
        <v>1000</v>
      </c>
      <c r="CL24" s="803">
        <f>+'[8]Balance Sheet Detail'!DV26</f>
        <v>1000</v>
      </c>
      <c r="CM24" s="803">
        <f>+'[8]Balance Sheet Detail'!DW26</f>
        <v>1000</v>
      </c>
      <c r="CN24" s="803">
        <f>+'[8]Balance Sheet Detail'!DX26</f>
        <v>1000</v>
      </c>
      <c r="CO24" s="803">
        <f>+'[8]Balance Sheet Detail'!DY26</f>
        <v>1000</v>
      </c>
      <c r="CP24" s="803">
        <f>+'[8]Balance Sheet Detail'!DZ26</f>
        <v>1000</v>
      </c>
      <c r="CQ24" s="803">
        <f>+'[8]Balance Sheet Detail'!EA26</f>
        <v>1000</v>
      </c>
      <c r="CR24" s="803">
        <f>+'[8]Balance Sheet Detail'!EB26</f>
        <v>1000</v>
      </c>
      <c r="CS24" s="803">
        <f>+'[8]Balance Sheet Detail'!EC26</f>
        <v>1000</v>
      </c>
      <c r="CT24" s="803">
        <f>+'[8]Balance Sheet Detail'!ED26</f>
        <v>1000</v>
      </c>
      <c r="CU24" s="698">
        <f t="shared" ref="CU24:CU40" si="68">SUM(CH24:CT24)/13</f>
        <v>1000</v>
      </c>
      <c r="CV24" s="1059"/>
      <c r="CW24" s="33"/>
      <c r="CX24" s="184"/>
      <c r="CY24" s="33"/>
      <c r="CZ24" s="33"/>
      <c r="DA24" s="33"/>
      <c r="DB24" s="33"/>
      <c r="DC24" s="33"/>
      <c r="DD24" s="33"/>
      <c r="DE24" s="33"/>
      <c r="DF24" s="33"/>
      <c r="DG24" s="33"/>
      <c r="DH24" s="33"/>
      <c r="DI24" s="33"/>
      <c r="DJ24" s="33"/>
      <c r="DK24" s="33"/>
      <c r="DL24" s="33"/>
    </row>
    <row r="25" spans="1:116">
      <c r="A25" s="616" t="s">
        <v>479</v>
      </c>
      <c r="B25" s="260">
        <f t="shared" ca="1" si="67"/>
        <v>0</v>
      </c>
      <c r="C25" s="350">
        <v>0</v>
      </c>
      <c r="D25" s="350">
        <v>0</v>
      </c>
      <c r="E25" s="350">
        <v>0</v>
      </c>
      <c r="F25" s="350">
        <v>0</v>
      </c>
      <c r="G25" s="350">
        <v>0</v>
      </c>
      <c r="H25" s="350">
        <v>0</v>
      </c>
      <c r="I25" s="350">
        <v>0</v>
      </c>
      <c r="J25" s="350">
        <v>0</v>
      </c>
      <c r="K25" s="350">
        <v>0</v>
      </c>
      <c r="L25" s="350">
        <v>0</v>
      </c>
      <c r="M25" s="350">
        <v>0</v>
      </c>
      <c r="N25" s="350">
        <v>0</v>
      </c>
      <c r="O25" s="413">
        <v>0</v>
      </c>
      <c r="P25" s="413">
        <v>0</v>
      </c>
      <c r="Q25" s="413">
        <v>0</v>
      </c>
      <c r="R25" s="413">
        <v>0</v>
      </c>
      <c r="S25" s="413">
        <v>0</v>
      </c>
      <c r="T25" s="413">
        <v>0</v>
      </c>
      <c r="U25" s="413">
        <v>0</v>
      </c>
      <c r="V25" s="413">
        <v>0</v>
      </c>
      <c r="W25" s="413">
        <v>0</v>
      </c>
      <c r="X25" s="413">
        <v>0</v>
      </c>
      <c r="Y25" s="413">
        <v>0</v>
      </c>
      <c r="Z25" s="413">
        <v>0</v>
      </c>
      <c r="AA25" s="413">
        <v>0</v>
      </c>
      <c r="AB25" s="413">
        <v>0</v>
      </c>
      <c r="AC25" s="413">
        <v>0</v>
      </c>
      <c r="AD25" s="413">
        <v>0</v>
      </c>
      <c r="AE25" s="413">
        <v>0</v>
      </c>
      <c r="AF25" s="413">
        <v>0</v>
      </c>
      <c r="AG25" s="413">
        <v>0</v>
      </c>
      <c r="AH25" s="413">
        <v>0</v>
      </c>
      <c r="AI25" s="413">
        <v>0</v>
      </c>
      <c r="AJ25" s="413">
        <v>0</v>
      </c>
      <c r="AK25" s="413">
        <v>0</v>
      </c>
      <c r="AL25" s="413">
        <v>0</v>
      </c>
      <c r="AM25" s="413">
        <v>0</v>
      </c>
      <c r="AN25" s="413">
        <v>0</v>
      </c>
      <c r="AO25" s="413">
        <v>0</v>
      </c>
      <c r="AP25" s="413">
        <v>0</v>
      </c>
      <c r="AQ25" s="413">
        <v>0</v>
      </c>
      <c r="AR25" s="413">
        <v>0</v>
      </c>
      <c r="AS25" s="413">
        <v>0</v>
      </c>
      <c r="AT25" s="413">
        <v>0</v>
      </c>
      <c r="AU25" s="413">
        <v>0</v>
      </c>
      <c r="AV25" s="413">
        <v>0</v>
      </c>
      <c r="AW25" s="413">
        <v>0</v>
      </c>
      <c r="AX25" s="413">
        <v>0</v>
      </c>
      <c r="AY25" s="413">
        <v>0</v>
      </c>
      <c r="AZ25" s="413">
        <v>0</v>
      </c>
      <c r="BA25" s="413">
        <v>0</v>
      </c>
      <c r="BB25" s="413">
        <v>0</v>
      </c>
      <c r="BC25" s="413">
        <v>0</v>
      </c>
      <c r="BD25" s="413">
        <v>0</v>
      </c>
      <c r="BE25" s="586">
        <v>0</v>
      </c>
      <c r="BF25" s="586">
        <v>0</v>
      </c>
      <c r="BG25" s="586">
        <v>0</v>
      </c>
      <c r="BH25" s="586">
        <v>0</v>
      </c>
      <c r="BI25" s="586">
        <v>0</v>
      </c>
      <c r="BJ25" s="586">
        <v>0</v>
      </c>
      <c r="BK25" s="586">
        <v>0</v>
      </c>
      <c r="BL25" s="586">
        <v>0</v>
      </c>
      <c r="BM25" s="586">
        <v>0</v>
      </c>
      <c r="BN25" s="586">
        <v>0</v>
      </c>
      <c r="BO25" s="586">
        <v>0</v>
      </c>
      <c r="BP25" s="586">
        <v>0</v>
      </c>
      <c r="BQ25" s="586">
        <v>0</v>
      </c>
      <c r="BR25" s="586">
        <v>0</v>
      </c>
      <c r="BS25" s="586">
        <v>0</v>
      </c>
      <c r="BT25" s="586">
        <v>0</v>
      </c>
      <c r="BU25" s="586">
        <v>0</v>
      </c>
      <c r="BV25" s="586">
        <v>0</v>
      </c>
      <c r="BW25" s="586">
        <v>0</v>
      </c>
      <c r="BX25" s="586">
        <v>0</v>
      </c>
      <c r="BY25" s="586">
        <v>0</v>
      </c>
      <c r="BZ25" s="586">
        <v>0</v>
      </c>
      <c r="CA25" s="586">
        <v>0</v>
      </c>
      <c r="CB25" s="586">
        <v>0</v>
      </c>
      <c r="CC25" s="586">
        <v>0</v>
      </c>
      <c r="CD25" s="586">
        <v>0</v>
      </c>
      <c r="CE25" s="586">
        <v>0</v>
      </c>
      <c r="CF25" s="586">
        <v>0</v>
      </c>
      <c r="CG25" s="586">
        <v>0</v>
      </c>
      <c r="CH25" s="803">
        <v>0</v>
      </c>
      <c r="CI25" s="1092">
        <f>+'[8]Balance Sheet Detail'!DS27</f>
        <v>0</v>
      </c>
      <c r="CJ25" s="803">
        <f>+'[8]Balance Sheet Detail'!DT27</f>
        <v>0</v>
      </c>
      <c r="CK25" s="803">
        <f>+'[8]Balance Sheet Detail'!DU27</f>
        <v>0</v>
      </c>
      <c r="CL25" s="803">
        <f>+'[8]Balance Sheet Detail'!DV27</f>
        <v>0</v>
      </c>
      <c r="CM25" s="803">
        <f>+'[8]Balance Sheet Detail'!DW27</f>
        <v>0</v>
      </c>
      <c r="CN25" s="803">
        <f>+'[8]Balance Sheet Detail'!DX27</f>
        <v>0</v>
      </c>
      <c r="CO25" s="803">
        <f>+'[8]Balance Sheet Detail'!DY27</f>
        <v>0</v>
      </c>
      <c r="CP25" s="803">
        <f>+'[8]Balance Sheet Detail'!DZ27</f>
        <v>0</v>
      </c>
      <c r="CQ25" s="803">
        <f>+'[8]Balance Sheet Detail'!EA27</f>
        <v>0</v>
      </c>
      <c r="CR25" s="803">
        <f>+'[8]Balance Sheet Detail'!EB27</f>
        <v>0</v>
      </c>
      <c r="CS25" s="803">
        <f>+'[8]Balance Sheet Detail'!EC27</f>
        <v>0</v>
      </c>
      <c r="CT25" s="803">
        <f>+'[8]Balance Sheet Detail'!ED27</f>
        <v>0</v>
      </c>
      <c r="CU25" s="698">
        <f t="shared" si="68"/>
        <v>0</v>
      </c>
      <c r="CV25" s="1059"/>
      <c r="CW25" s="33"/>
      <c r="CX25" s="184"/>
      <c r="CY25" s="33"/>
      <c r="CZ25" s="33"/>
      <c r="DA25" s="33"/>
      <c r="DB25" s="33"/>
      <c r="DC25" s="33"/>
      <c r="DD25" s="33"/>
      <c r="DE25" s="33"/>
      <c r="DF25" s="33"/>
      <c r="DG25" s="33"/>
      <c r="DH25" s="33"/>
      <c r="DI25" s="33"/>
      <c r="DJ25" s="33"/>
      <c r="DK25" s="33"/>
      <c r="DL25" s="33"/>
    </row>
    <row r="26" spans="1:116">
      <c r="A26" s="616" t="s">
        <v>480</v>
      </c>
      <c r="B26" s="260">
        <f t="shared" ca="1" si="67"/>
        <v>25</v>
      </c>
      <c r="C26" s="350">
        <v>25</v>
      </c>
      <c r="D26" s="350">
        <v>25</v>
      </c>
      <c r="E26" s="350">
        <v>25</v>
      </c>
      <c r="F26" s="350">
        <v>25</v>
      </c>
      <c r="G26" s="350">
        <v>25</v>
      </c>
      <c r="H26" s="350">
        <v>25</v>
      </c>
      <c r="I26" s="350">
        <v>25</v>
      </c>
      <c r="J26" s="350">
        <v>25</v>
      </c>
      <c r="K26" s="350">
        <v>25</v>
      </c>
      <c r="L26" s="350">
        <v>25</v>
      </c>
      <c r="M26" s="350">
        <v>25</v>
      </c>
      <c r="N26" s="350">
        <v>25</v>
      </c>
      <c r="O26" s="413">
        <v>25</v>
      </c>
      <c r="P26" s="413">
        <v>25</v>
      </c>
      <c r="Q26" s="413">
        <v>25</v>
      </c>
      <c r="R26" s="413">
        <v>25</v>
      </c>
      <c r="S26" s="413">
        <v>25</v>
      </c>
      <c r="T26" s="413">
        <v>25</v>
      </c>
      <c r="U26" s="413">
        <v>25</v>
      </c>
      <c r="V26" s="413">
        <v>25</v>
      </c>
      <c r="W26" s="413">
        <v>25</v>
      </c>
      <c r="X26" s="413">
        <v>25</v>
      </c>
      <c r="Y26" s="413">
        <v>25</v>
      </c>
      <c r="Z26" s="413">
        <v>25</v>
      </c>
      <c r="AA26" s="413">
        <v>25</v>
      </c>
      <c r="AB26" s="413">
        <v>25</v>
      </c>
      <c r="AC26" s="413">
        <v>25</v>
      </c>
      <c r="AD26" s="413">
        <v>25</v>
      </c>
      <c r="AE26" s="413">
        <v>25</v>
      </c>
      <c r="AF26" s="413">
        <v>25</v>
      </c>
      <c r="AG26" s="413">
        <v>25</v>
      </c>
      <c r="AH26" s="413">
        <v>25</v>
      </c>
      <c r="AI26" s="413">
        <v>25</v>
      </c>
      <c r="AJ26" s="413">
        <v>25</v>
      </c>
      <c r="AK26" s="413">
        <v>25</v>
      </c>
      <c r="AL26" s="413">
        <v>25</v>
      </c>
      <c r="AM26" s="413">
        <v>25</v>
      </c>
      <c r="AN26" s="413">
        <v>25</v>
      </c>
      <c r="AO26" s="413">
        <v>25</v>
      </c>
      <c r="AP26" s="413">
        <v>25</v>
      </c>
      <c r="AQ26" s="413">
        <v>25</v>
      </c>
      <c r="AR26" s="413">
        <v>25</v>
      </c>
      <c r="AS26" s="413">
        <v>25</v>
      </c>
      <c r="AT26" s="413">
        <v>25</v>
      </c>
      <c r="AU26" s="413">
        <v>25</v>
      </c>
      <c r="AV26" s="413">
        <v>25</v>
      </c>
      <c r="AW26" s="413">
        <v>25</v>
      </c>
      <c r="AX26" s="413">
        <v>25</v>
      </c>
      <c r="AY26" s="413">
        <v>25</v>
      </c>
      <c r="AZ26" s="413">
        <v>25</v>
      </c>
      <c r="BA26" s="413">
        <v>25</v>
      </c>
      <c r="BB26" s="413">
        <v>25</v>
      </c>
      <c r="BC26" s="413">
        <v>25</v>
      </c>
      <c r="BD26" s="413">
        <v>25</v>
      </c>
      <c r="BE26" s="586">
        <v>25</v>
      </c>
      <c r="BF26" s="586">
        <v>25</v>
      </c>
      <c r="BG26" s="586">
        <v>25</v>
      </c>
      <c r="BH26" s="586">
        <v>25</v>
      </c>
      <c r="BI26" s="586">
        <v>25</v>
      </c>
      <c r="BJ26" s="586">
        <v>25</v>
      </c>
      <c r="BK26" s="586">
        <v>25</v>
      </c>
      <c r="BL26" s="586">
        <v>25</v>
      </c>
      <c r="BM26" s="586">
        <v>25</v>
      </c>
      <c r="BN26" s="586">
        <v>25</v>
      </c>
      <c r="BO26" s="586">
        <v>25</v>
      </c>
      <c r="BP26" s="586">
        <v>25</v>
      </c>
      <c r="BQ26" s="586">
        <v>25</v>
      </c>
      <c r="BR26" s="586">
        <v>25</v>
      </c>
      <c r="BS26" s="586">
        <v>25</v>
      </c>
      <c r="BT26" s="586">
        <v>25</v>
      </c>
      <c r="BU26" s="586">
        <v>25</v>
      </c>
      <c r="BV26" s="586">
        <v>25</v>
      </c>
      <c r="BW26" s="586">
        <v>25</v>
      </c>
      <c r="BX26" s="586">
        <v>25</v>
      </c>
      <c r="BY26" s="586">
        <v>25</v>
      </c>
      <c r="BZ26" s="586">
        <v>25</v>
      </c>
      <c r="CA26" s="586">
        <v>25</v>
      </c>
      <c r="CB26" s="586">
        <v>25</v>
      </c>
      <c r="CC26" s="586">
        <v>25</v>
      </c>
      <c r="CD26" s="586">
        <v>25</v>
      </c>
      <c r="CE26" s="586">
        <v>25</v>
      </c>
      <c r="CF26" s="586">
        <v>25</v>
      </c>
      <c r="CG26" s="586">
        <v>25</v>
      </c>
      <c r="CH26" s="803">
        <v>25</v>
      </c>
      <c r="CI26" s="1092">
        <f>+'[8]Balance Sheet Detail'!DS28</f>
        <v>25</v>
      </c>
      <c r="CJ26" s="803">
        <f>+'[8]Balance Sheet Detail'!DT28</f>
        <v>25</v>
      </c>
      <c r="CK26" s="803">
        <f>+'[8]Balance Sheet Detail'!DU28</f>
        <v>25</v>
      </c>
      <c r="CL26" s="803">
        <f>+'[8]Balance Sheet Detail'!DV28</f>
        <v>25</v>
      </c>
      <c r="CM26" s="803">
        <f>+'[8]Balance Sheet Detail'!DW28</f>
        <v>25</v>
      </c>
      <c r="CN26" s="803">
        <f>+'[8]Balance Sheet Detail'!DX28</f>
        <v>25</v>
      </c>
      <c r="CO26" s="803">
        <f>+'[8]Balance Sheet Detail'!DY28</f>
        <v>25</v>
      </c>
      <c r="CP26" s="803">
        <f>+'[8]Balance Sheet Detail'!DZ28</f>
        <v>25</v>
      </c>
      <c r="CQ26" s="803">
        <f>+'[8]Balance Sheet Detail'!EA28</f>
        <v>25</v>
      </c>
      <c r="CR26" s="803">
        <f>+'[8]Balance Sheet Detail'!EB28</f>
        <v>25</v>
      </c>
      <c r="CS26" s="803">
        <f>+'[8]Balance Sheet Detail'!EC28</f>
        <v>25</v>
      </c>
      <c r="CT26" s="803">
        <f>+'[8]Balance Sheet Detail'!ED28</f>
        <v>25</v>
      </c>
      <c r="CU26" s="698">
        <f t="shared" si="68"/>
        <v>25</v>
      </c>
      <c r="CV26" s="1059"/>
      <c r="CW26" s="33"/>
      <c r="CX26" s="184"/>
      <c r="CY26" s="33"/>
      <c r="CZ26" s="33"/>
      <c r="DA26" s="33"/>
      <c r="DB26" s="33"/>
      <c r="DC26" s="33"/>
      <c r="DD26" s="33"/>
      <c r="DE26" s="33"/>
      <c r="DF26" s="33"/>
      <c r="DG26" s="33"/>
      <c r="DH26" s="33"/>
      <c r="DI26" s="33"/>
      <c r="DJ26" s="33"/>
      <c r="DK26" s="33"/>
      <c r="DL26" s="33"/>
    </row>
    <row r="27" spans="1:116">
      <c r="A27" s="616" t="s">
        <v>481</v>
      </c>
      <c r="B27" s="260">
        <f t="shared" ca="1" si="67"/>
        <v>3</v>
      </c>
      <c r="C27" s="350">
        <v>2.95</v>
      </c>
      <c r="D27" s="350">
        <v>2.95</v>
      </c>
      <c r="E27" s="350">
        <v>2.95</v>
      </c>
      <c r="F27" s="350">
        <v>2.95</v>
      </c>
      <c r="G27" s="350">
        <v>2.95</v>
      </c>
      <c r="H27" s="350">
        <v>2.95</v>
      </c>
      <c r="I27" s="350">
        <v>2.95</v>
      </c>
      <c r="J27" s="350">
        <v>2.95</v>
      </c>
      <c r="K27" s="350">
        <v>2.95</v>
      </c>
      <c r="L27" s="350">
        <v>2.95</v>
      </c>
      <c r="M27" s="350">
        <v>2.95</v>
      </c>
      <c r="N27" s="350">
        <v>2.95</v>
      </c>
      <c r="O27" s="413">
        <v>2.95</v>
      </c>
      <c r="P27" s="413">
        <v>2.95</v>
      </c>
      <c r="Q27" s="413">
        <v>2.95</v>
      </c>
      <c r="R27" s="413">
        <v>2.95</v>
      </c>
      <c r="S27" s="413">
        <v>2.95</v>
      </c>
      <c r="T27" s="413">
        <v>2.95</v>
      </c>
      <c r="U27" s="413">
        <v>2.95</v>
      </c>
      <c r="V27" s="413">
        <v>2.95</v>
      </c>
      <c r="W27" s="413">
        <v>2.95</v>
      </c>
      <c r="X27" s="413">
        <v>2.95</v>
      </c>
      <c r="Y27" s="413">
        <v>2.95</v>
      </c>
      <c r="Z27" s="413">
        <v>2.95</v>
      </c>
      <c r="AA27" s="413">
        <v>2.95</v>
      </c>
      <c r="AB27" s="413">
        <v>2.95</v>
      </c>
      <c r="AC27" s="413">
        <v>2.95</v>
      </c>
      <c r="AD27" s="413">
        <v>2.95</v>
      </c>
      <c r="AE27" s="413">
        <v>2.95</v>
      </c>
      <c r="AF27" s="413">
        <v>2.95</v>
      </c>
      <c r="AG27" s="413">
        <v>2.95</v>
      </c>
      <c r="AH27" s="413">
        <v>2.95</v>
      </c>
      <c r="AI27" s="413">
        <v>2.95</v>
      </c>
      <c r="AJ27" s="413">
        <v>2.95</v>
      </c>
      <c r="AK27" s="413">
        <v>2.95</v>
      </c>
      <c r="AL27" s="413">
        <v>2.95</v>
      </c>
      <c r="AM27" s="413">
        <v>2.95</v>
      </c>
      <c r="AN27" s="413">
        <v>2.95</v>
      </c>
      <c r="AO27" s="413">
        <v>2.95</v>
      </c>
      <c r="AP27" s="413">
        <v>2.95</v>
      </c>
      <c r="AQ27" s="413">
        <v>2.95</v>
      </c>
      <c r="AR27" s="413">
        <v>2.95</v>
      </c>
      <c r="AS27" s="413">
        <v>2.95</v>
      </c>
      <c r="AT27" s="413">
        <v>2.95</v>
      </c>
      <c r="AU27" s="413">
        <v>2.95</v>
      </c>
      <c r="AV27" s="413">
        <v>2.95</v>
      </c>
      <c r="AW27" s="413">
        <v>2.95</v>
      </c>
      <c r="AX27" s="413">
        <v>2.95</v>
      </c>
      <c r="AY27" s="413">
        <v>2.95</v>
      </c>
      <c r="AZ27" s="413">
        <v>2.95</v>
      </c>
      <c r="BA27" s="413">
        <v>2.95</v>
      </c>
      <c r="BB27" s="413">
        <v>2.95</v>
      </c>
      <c r="BC27" s="413">
        <v>2.95</v>
      </c>
      <c r="BD27" s="413">
        <v>2.95</v>
      </c>
      <c r="BE27" s="586">
        <v>2.95</v>
      </c>
      <c r="BF27" s="586">
        <v>2.95</v>
      </c>
      <c r="BG27" s="586">
        <v>2.95</v>
      </c>
      <c r="BH27" s="586">
        <v>2.95</v>
      </c>
      <c r="BI27" s="586">
        <v>2.95</v>
      </c>
      <c r="BJ27" s="586">
        <v>2.95</v>
      </c>
      <c r="BK27" s="586">
        <v>2.95</v>
      </c>
      <c r="BL27" s="586">
        <v>2.95</v>
      </c>
      <c r="BM27" s="586">
        <v>2.95</v>
      </c>
      <c r="BN27" s="586">
        <v>2.95</v>
      </c>
      <c r="BO27" s="586">
        <v>2.95</v>
      </c>
      <c r="BP27" s="586">
        <v>2.95</v>
      </c>
      <c r="BQ27" s="586">
        <v>2.95</v>
      </c>
      <c r="BR27" s="586">
        <v>2.95</v>
      </c>
      <c r="BS27" s="586">
        <v>2.95</v>
      </c>
      <c r="BT27" s="586">
        <v>2.95</v>
      </c>
      <c r="BU27" s="586">
        <v>2.95</v>
      </c>
      <c r="BV27" s="586">
        <v>2.95</v>
      </c>
      <c r="BW27" s="586">
        <v>3</v>
      </c>
      <c r="BX27" s="586">
        <v>3</v>
      </c>
      <c r="BY27" s="586">
        <v>3</v>
      </c>
      <c r="BZ27" s="586">
        <v>3</v>
      </c>
      <c r="CA27" s="586">
        <v>3</v>
      </c>
      <c r="CB27" s="586">
        <v>3</v>
      </c>
      <c r="CC27" s="586">
        <v>3</v>
      </c>
      <c r="CD27" s="586">
        <v>3</v>
      </c>
      <c r="CE27" s="586">
        <v>3</v>
      </c>
      <c r="CF27" s="586">
        <v>3</v>
      </c>
      <c r="CG27" s="586">
        <v>3</v>
      </c>
      <c r="CH27" s="586">
        <v>3</v>
      </c>
      <c r="CI27" s="586">
        <f>+'[8]Balance Sheet Detail'!DS29</f>
        <v>3</v>
      </c>
      <c r="CJ27" s="586">
        <f>+'[8]Balance Sheet Detail'!DT29</f>
        <v>3</v>
      </c>
      <c r="CK27" s="586">
        <f>+'[8]Balance Sheet Detail'!DU29</f>
        <v>3</v>
      </c>
      <c r="CL27" s="586">
        <f>+'[8]Balance Sheet Detail'!DV29</f>
        <v>3</v>
      </c>
      <c r="CM27" s="586">
        <f>+'[8]Balance Sheet Detail'!DW29</f>
        <v>3</v>
      </c>
      <c r="CN27" s="586">
        <f>+'[8]Balance Sheet Detail'!DX29</f>
        <v>3</v>
      </c>
      <c r="CO27" s="586">
        <f>+'[8]Balance Sheet Detail'!DY29</f>
        <v>3</v>
      </c>
      <c r="CP27" s="586">
        <f>+'[8]Balance Sheet Detail'!DZ29</f>
        <v>3</v>
      </c>
      <c r="CQ27" s="586">
        <f>+'[8]Balance Sheet Detail'!EA29</f>
        <v>3</v>
      </c>
      <c r="CR27" s="586">
        <f>+'[8]Balance Sheet Detail'!EB29</f>
        <v>3</v>
      </c>
      <c r="CS27" s="586">
        <f>+'[8]Balance Sheet Detail'!EC29</f>
        <v>3</v>
      </c>
      <c r="CT27" s="586">
        <f>+'[8]Balance Sheet Detail'!ED29</f>
        <v>3</v>
      </c>
      <c r="CU27" s="698">
        <f t="shared" si="68"/>
        <v>3</v>
      </c>
      <c r="CW27" s="33"/>
      <c r="CX27" s="184"/>
      <c r="CY27" s="33"/>
      <c r="CZ27" s="33"/>
      <c r="DA27" s="33"/>
      <c r="DB27" s="33"/>
      <c r="DC27" s="33"/>
      <c r="DD27" s="33"/>
      <c r="DE27" s="33"/>
      <c r="DF27" s="33"/>
      <c r="DG27" s="33"/>
      <c r="DH27" s="33"/>
      <c r="DI27" s="33"/>
      <c r="DJ27" s="33"/>
      <c r="DK27" s="33"/>
      <c r="DL27" s="33"/>
    </row>
    <row r="28" spans="1:116">
      <c r="A28" s="616" t="s">
        <v>482</v>
      </c>
      <c r="B28" s="260">
        <f t="shared" ca="1" si="67"/>
        <v>0</v>
      </c>
      <c r="C28" s="350">
        <v>0</v>
      </c>
      <c r="D28" s="350">
        <v>0</v>
      </c>
      <c r="E28" s="350">
        <v>0</v>
      </c>
      <c r="F28" s="350">
        <v>0</v>
      </c>
      <c r="G28" s="350">
        <v>0</v>
      </c>
      <c r="H28" s="350">
        <v>0</v>
      </c>
      <c r="I28" s="350">
        <v>0</v>
      </c>
      <c r="J28" s="350">
        <v>0</v>
      </c>
      <c r="K28" s="350">
        <v>0</v>
      </c>
      <c r="L28" s="350">
        <v>0</v>
      </c>
      <c r="M28" s="350">
        <v>0</v>
      </c>
      <c r="N28" s="350">
        <v>0</v>
      </c>
      <c r="O28" s="413">
        <v>0</v>
      </c>
      <c r="P28" s="413">
        <v>0</v>
      </c>
      <c r="Q28" s="413">
        <v>0</v>
      </c>
      <c r="R28" s="413">
        <v>0</v>
      </c>
      <c r="S28" s="413">
        <v>0</v>
      </c>
      <c r="T28" s="413">
        <v>0</v>
      </c>
      <c r="U28" s="413">
        <v>0</v>
      </c>
      <c r="V28" s="413">
        <v>0</v>
      </c>
      <c r="W28" s="413">
        <v>0</v>
      </c>
      <c r="X28" s="413">
        <v>0</v>
      </c>
      <c r="Y28" s="413">
        <v>0</v>
      </c>
      <c r="Z28" s="413">
        <v>0</v>
      </c>
      <c r="AA28" s="413">
        <v>0</v>
      </c>
      <c r="AB28" s="413">
        <v>0</v>
      </c>
      <c r="AC28" s="413">
        <v>0</v>
      </c>
      <c r="AD28" s="413">
        <v>0</v>
      </c>
      <c r="AE28" s="413">
        <v>0</v>
      </c>
      <c r="AF28" s="413">
        <v>0</v>
      </c>
      <c r="AG28" s="413">
        <v>0</v>
      </c>
      <c r="AH28" s="413">
        <v>0</v>
      </c>
      <c r="AI28" s="413">
        <v>0</v>
      </c>
      <c r="AJ28" s="413">
        <v>0</v>
      </c>
      <c r="AK28" s="413">
        <v>0</v>
      </c>
      <c r="AL28" s="413">
        <v>0</v>
      </c>
      <c r="AM28" s="413">
        <v>0</v>
      </c>
      <c r="AN28" s="413">
        <v>0</v>
      </c>
      <c r="AO28" s="413">
        <v>0</v>
      </c>
      <c r="AP28" s="413">
        <v>0</v>
      </c>
      <c r="AQ28" s="413">
        <v>0</v>
      </c>
      <c r="AR28" s="413">
        <v>0</v>
      </c>
      <c r="AS28" s="413">
        <v>0</v>
      </c>
      <c r="AT28" s="413">
        <v>0</v>
      </c>
      <c r="AU28" s="413">
        <v>0</v>
      </c>
      <c r="AV28" s="413">
        <v>0</v>
      </c>
      <c r="AW28" s="413">
        <v>0</v>
      </c>
      <c r="AX28" s="413">
        <v>0</v>
      </c>
      <c r="AY28" s="413">
        <v>0</v>
      </c>
      <c r="AZ28" s="413">
        <v>0</v>
      </c>
      <c r="BA28" s="413">
        <v>0</v>
      </c>
      <c r="BB28" s="413">
        <v>0</v>
      </c>
      <c r="BC28" s="413">
        <v>0</v>
      </c>
      <c r="BD28" s="413">
        <v>0</v>
      </c>
      <c r="BE28" s="586">
        <v>0</v>
      </c>
      <c r="BF28" s="586">
        <v>0</v>
      </c>
      <c r="BG28" s="586">
        <v>0</v>
      </c>
      <c r="BH28" s="586">
        <v>0</v>
      </c>
      <c r="BI28" s="586">
        <v>0</v>
      </c>
      <c r="BJ28" s="586">
        <v>0</v>
      </c>
      <c r="BK28" s="586">
        <v>0</v>
      </c>
      <c r="BL28" s="586">
        <v>0</v>
      </c>
      <c r="BM28" s="586">
        <v>0</v>
      </c>
      <c r="BN28" s="586">
        <v>0</v>
      </c>
      <c r="BO28" s="586">
        <v>0</v>
      </c>
      <c r="BP28" s="586">
        <v>0</v>
      </c>
      <c r="BQ28" s="586">
        <v>0</v>
      </c>
      <c r="BR28" s="586">
        <v>0</v>
      </c>
      <c r="BS28" s="586">
        <v>0</v>
      </c>
      <c r="BT28" s="586">
        <v>0</v>
      </c>
      <c r="BU28" s="586">
        <v>0</v>
      </c>
      <c r="BV28" s="586">
        <v>0</v>
      </c>
      <c r="BW28" s="586">
        <v>0</v>
      </c>
      <c r="BX28" s="586">
        <v>0</v>
      </c>
      <c r="BY28" s="586">
        <v>0</v>
      </c>
      <c r="BZ28" s="586">
        <v>0</v>
      </c>
      <c r="CA28" s="586">
        <v>0</v>
      </c>
      <c r="CB28" s="586">
        <v>0</v>
      </c>
      <c r="CC28" s="586">
        <v>0</v>
      </c>
      <c r="CD28" s="586">
        <v>0</v>
      </c>
      <c r="CE28" s="586">
        <v>0</v>
      </c>
      <c r="CF28" s="586">
        <v>0</v>
      </c>
      <c r="CG28" s="586">
        <v>0</v>
      </c>
      <c r="CH28" s="586">
        <v>0</v>
      </c>
      <c r="CI28" s="586">
        <f>+'[8]Balance Sheet Detail'!DS30</f>
        <v>0</v>
      </c>
      <c r="CJ28" s="586">
        <f>+'[8]Balance Sheet Detail'!DT30</f>
        <v>0</v>
      </c>
      <c r="CK28" s="586">
        <f>+'[8]Balance Sheet Detail'!DU30</f>
        <v>0</v>
      </c>
      <c r="CL28" s="586">
        <f>+'[8]Balance Sheet Detail'!DV30</f>
        <v>0</v>
      </c>
      <c r="CM28" s="586">
        <f>+'[8]Balance Sheet Detail'!DW30</f>
        <v>0</v>
      </c>
      <c r="CN28" s="586">
        <f>+'[8]Balance Sheet Detail'!DX30</f>
        <v>0</v>
      </c>
      <c r="CO28" s="586">
        <f>+'[8]Balance Sheet Detail'!DY30</f>
        <v>0</v>
      </c>
      <c r="CP28" s="586">
        <f>+'[8]Balance Sheet Detail'!DZ30</f>
        <v>0</v>
      </c>
      <c r="CQ28" s="586">
        <f>+'[8]Balance Sheet Detail'!EA30</f>
        <v>0</v>
      </c>
      <c r="CR28" s="586">
        <f>+'[8]Balance Sheet Detail'!EB30</f>
        <v>0</v>
      </c>
      <c r="CS28" s="586">
        <f>+'[8]Balance Sheet Detail'!EC30</f>
        <v>0</v>
      </c>
      <c r="CT28" s="586">
        <f>+'[8]Balance Sheet Detail'!ED30</f>
        <v>0</v>
      </c>
      <c r="CU28" s="698">
        <f t="shared" si="68"/>
        <v>0</v>
      </c>
      <c r="CW28" s="33"/>
      <c r="CX28" s="184"/>
      <c r="CY28" s="33"/>
      <c r="CZ28" s="33"/>
      <c r="DA28" s="33"/>
      <c r="DB28" s="33"/>
      <c r="DC28" s="33"/>
      <c r="DD28" s="33"/>
      <c r="DE28" s="33"/>
      <c r="DF28" s="33"/>
      <c r="DG28" s="33"/>
      <c r="DH28" s="33"/>
      <c r="DI28" s="33"/>
      <c r="DJ28" s="33"/>
      <c r="DK28" s="33"/>
      <c r="DL28" s="33"/>
    </row>
    <row r="29" spans="1:116">
      <c r="A29" s="616" t="s">
        <v>483</v>
      </c>
      <c r="B29" s="260">
        <f t="shared" ca="1" si="67"/>
        <v>38620</v>
      </c>
      <c r="C29" s="350">
        <v>29988.88334</v>
      </c>
      <c r="D29" s="350">
        <v>30496.22898</v>
      </c>
      <c r="E29" s="350">
        <v>25425.34894</v>
      </c>
      <c r="F29" s="350">
        <v>29266.124250000001</v>
      </c>
      <c r="G29" s="350">
        <v>26763.987870000001</v>
      </c>
      <c r="H29" s="350">
        <v>23778.38897</v>
      </c>
      <c r="I29" s="350">
        <v>24866.772410000001</v>
      </c>
      <c r="J29" s="350">
        <v>19382.73099</v>
      </c>
      <c r="K29" s="350">
        <v>26222.13406</v>
      </c>
      <c r="L29" s="350">
        <v>21363.062819999999</v>
      </c>
      <c r="M29" s="350">
        <v>23526.603070000001</v>
      </c>
      <c r="N29" s="350">
        <v>29589.589309999999</v>
      </c>
      <c r="O29" s="413">
        <v>39142.637479999998</v>
      </c>
      <c r="P29" s="413">
        <v>33520.126620000003</v>
      </c>
      <c r="Q29" s="413">
        <v>28369.965609999999</v>
      </c>
      <c r="R29" s="413">
        <v>30347.437300000001</v>
      </c>
      <c r="S29" s="413">
        <v>26461.489610000001</v>
      </c>
      <c r="T29" s="413">
        <v>26323.048569999999</v>
      </c>
      <c r="U29" s="413">
        <v>27677.789359999999</v>
      </c>
      <c r="V29" s="413">
        <v>22422.804370000002</v>
      </c>
      <c r="W29" s="413">
        <v>26981.163199999999</v>
      </c>
      <c r="X29" s="413">
        <v>25315.728010000003</v>
      </c>
      <c r="Y29" s="413">
        <v>24158.601609999998</v>
      </c>
      <c r="Z29" s="413">
        <v>29542.589260000001</v>
      </c>
      <c r="AA29" s="413">
        <v>32582.158719999999</v>
      </c>
      <c r="AB29" s="413">
        <v>32195.81365</v>
      </c>
      <c r="AC29" s="413">
        <v>29074.433710000001</v>
      </c>
      <c r="AD29" s="413">
        <v>27185.46384</v>
      </c>
      <c r="AE29" s="413">
        <v>25642.351340000001</v>
      </c>
      <c r="AF29" s="413">
        <v>23881.225350000001</v>
      </c>
      <c r="AG29" s="413">
        <v>21407.37066</v>
      </c>
      <c r="AH29" s="413">
        <v>20163.176579999999</v>
      </c>
      <c r="AI29" s="413">
        <v>23570.156899999998</v>
      </c>
      <c r="AJ29" s="413">
        <v>20921.762350000001</v>
      </c>
      <c r="AK29" s="413">
        <v>25051.047790000001</v>
      </c>
      <c r="AL29" s="413">
        <v>28445.71646</v>
      </c>
      <c r="AM29" s="413">
        <v>33690.965270000001</v>
      </c>
      <c r="AN29" s="413">
        <v>31434.966370000002</v>
      </c>
      <c r="AO29" s="413">
        <v>28960.246870000003</v>
      </c>
      <c r="AP29" s="413">
        <v>25442.43147</v>
      </c>
      <c r="AQ29" s="413">
        <v>24859.606969999997</v>
      </c>
      <c r="AR29" s="413">
        <v>24328.61275</v>
      </c>
      <c r="AS29" s="413">
        <v>22554.22565</v>
      </c>
      <c r="AT29" s="413">
        <v>22331.643629999999</v>
      </c>
      <c r="AU29" s="413">
        <v>23076.572399999997</v>
      </c>
      <c r="AV29" s="413">
        <v>21627.94054</v>
      </c>
      <c r="AW29" s="413">
        <v>25437.275010000001</v>
      </c>
      <c r="AX29" s="413">
        <v>29061.274129999998</v>
      </c>
      <c r="AY29" s="413">
        <v>41434.704340000004</v>
      </c>
      <c r="AZ29" s="413">
        <v>43191.845930000003</v>
      </c>
      <c r="BA29" s="413">
        <v>37311.112030000004</v>
      </c>
      <c r="BB29" s="413">
        <v>33050.040489999999</v>
      </c>
      <c r="BC29" s="413">
        <v>31383.89314</v>
      </c>
      <c r="BD29" s="413">
        <v>28707.721799999999</v>
      </c>
      <c r="BE29" s="586">
        <v>28842.32962</v>
      </c>
      <c r="BF29" s="586">
        <v>27207.266440000003</v>
      </c>
      <c r="BG29" s="586">
        <v>28836.682519999998</v>
      </c>
      <c r="BH29" s="586">
        <v>30680.668960000003</v>
      </c>
      <c r="BI29" s="586">
        <v>29358.886930000001</v>
      </c>
      <c r="BJ29" s="586">
        <v>34889.403490000004</v>
      </c>
      <c r="BK29" s="586">
        <v>46802.983999999997</v>
      </c>
      <c r="BL29" s="586">
        <v>51862.174679999996</v>
      </c>
      <c r="BM29" s="586">
        <v>42268.944790000001</v>
      </c>
      <c r="BN29" s="586">
        <v>40632.814960000003</v>
      </c>
      <c r="BO29" s="586">
        <v>41650.049290000003</v>
      </c>
      <c r="BP29" s="586">
        <v>37929.803</v>
      </c>
      <c r="BQ29" s="586">
        <v>40669.428009999996</v>
      </c>
      <c r="BR29" s="586">
        <v>36887.532149999999</v>
      </c>
      <c r="BS29" s="586">
        <v>36611.247779999998</v>
      </c>
      <c r="BT29" s="586">
        <v>34676.257579999998</v>
      </c>
      <c r="BU29" s="586">
        <v>32838.622920000002</v>
      </c>
      <c r="BV29" s="586">
        <v>37678.297049999994</v>
      </c>
      <c r="BW29" s="586">
        <v>45420</v>
      </c>
      <c r="BX29" s="586">
        <v>49020</v>
      </c>
      <c r="BY29" s="586">
        <v>41020</v>
      </c>
      <c r="BZ29" s="586">
        <v>38320</v>
      </c>
      <c r="CA29" s="586">
        <v>37720</v>
      </c>
      <c r="CB29" s="586">
        <v>34220</v>
      </c>
      <c r="CC29" s="586">
        <v>35720</v>
      </c>
      <c r="CD29" s="586">
        <v>33020</v>
      </c>
      <c r="CE29" s="586">
        <v>33520</v>
      </c>
      <c r="CF29" s="586">
        <v>33820</v>
      </c>
      <c r="CG29" s="586">
        <v>32320</v>
      </c>
      <c r="CH29" s="803">
        <v>37820</v>
      </c>
      <c r="CI29" s="1092">
        <f>+'[8]Balance Sheet Detail'!DS31</f>
        <v>46720</v>
      </c>
      <c r="CJ29" s="803">
        <f>+'[8]Balance Sheet Detail'!DT31</f>
        <v>50320</v>
      </c>
      <c r="CK29" s="803">
        <f>+'[8]Balance Sheet Detail'!DU31</f>
        <v>42120</v>
      </c>
      <c r="CL29" s="803">
        <f>+'[8]Balance Sheet Detail'!DV31</f>
        <v>39420</v>
      </c>
      <c r="CM29" s="803">
        <f>+'[8]Balance Sheet Detail'!DW31</f>
        <v>38720</v>
      </c>
      <c r="CN29" s="803">
        <f>+'[8]Balance Sheet Detail'!DX31</f>
        <v>35120</v>
      </c>
      <c r="CO29" s="803">
        <f>+'[8]Balance Sheet Detail'!DY31</f>
        <v>36620</v>
      </c>
      <c r="CP29" s="803">
        <f>+'[8]Balance Sheet Detail'!DZ31</f>
        <v>33820</v>
      </c>
      <c r="CQ29" s="803">
        <f>+'[8]Balance Sheet Detail'!EA31</f>
        <v>34420</v>
      </c>
      <c r="CR29" s="803">
        <f>+'[8]Balance Sheet Detail'!EB31</f>
        <v>34720</v>
      </c>
      <c r="CS29" s="803">
        <f>+'[8]Balance Sheet Detail'!EC31</f>
        <v>33320</v>
      </c>
      <c r="CT29" s="803">
        <f>+'[8]Balance Sheet Detail'!ED31</f>
        <v>38920</v>
      </c>
      <c r="CU29" s="698">
        <f t="shared" si="68"/>
        <v>38620</v>
      </c>
      <c r="CV29" s="1059"/>
      <c r="CW29" s="33"/>
      <c r="CX29" s="184"/>
      <c r="CY29" s="33"/>
      <c r="CZ29" s="33"/>
      <c r="DA29" s="33"/>
      <c r="DB29" s="33"/>
      <c r="DC29" s="33"/>
      <c r="DD29" s="33"/>
      <c r="DE29" s="33"/>
      <c r="DF29" s="33"/>
      <c r="DG29" s="33"/>
      <c r="DH29" s="33"/>
      <c r="DI29" s="33"/>
      <c r="DJ29" s="33"/>
      <c r="DK29" s="33"/>
      <c r="DL29" s="33"/>
    </row>
    <row r="30" spans="1:116">
      <c r="A30" s="616" t="s">
        <v>484</v>
      </c>
      <c r="B30" s="260">
        <f t="shared" ca="1" si="67"/>
        <v>737.36153846153843</v>
      </c>
      <c r="C30" s="350">
        <v>6087.6171100000001</v>
      </c>
      <c r="D30" s="350">
        <v>6172.0228299999999</v>
      </c>
      <c r="E30" s="350">
        <v>6196.4625900000001</v>
      </c>
      <c r="F30" s="350">
        <v>5795.7047199999997</v>
      </c>
      <c r="G30" s="350">
        <v>6018.7200700000003</v>
      </c>
      <c r="H30" s="350">
        <v>5669.4922200000001</v>
      </c>
      <c r="I30" s="350">
        <v>5125.17749</v>
      </c>
      <c r="J30" s="350">
        <v>4739.0860700000003</v>
      </c>
      <c r="K30" s="350">
        <v>4631.8351600000005</v>
      </c>
      <c r="L30" s="350">
        <v>4457.6022999999996</v>
      </c>
      <c r="M30" s="350">
        <v>4244.8139900000006</v>
      </c>
      <c r="N30" s="350">
        <v>4383.6045899999999</v>
      </c>
      <c r="O30" s="413">
        <v>4161.4626699999999</v>
      </c>
      <c r="P30" s="413">
        <v>3979.33142</v>
      </c>
      <c r="Q30" s="413">
        <v>3806.1103499999999</v>
      </c>
      <c r="R30" s="413">
        <v>3613.90427</v>
      </c>
      <c r="S30" s="413">
        <v>3896.2269700000002</v>
      </c>
      <c r="T30" s="413">
        <v>3557.2132700000002</v>
      </c>
      <c r="U30" s="413">
        <v>3186.2670899999998</v>
      </c>
      <c r="V30" s="413">
        <v>3210.9202</v>
      </c>
      <c r="W30" s="413">
        <v>2980.0737799999997</v>
      </c>
      <c r="X30" s="413">
        <v>2806.9069399999998</v>
      </c>
      <c r="Y30" s="413">
        <v>2450.8917700000002</v>
      </c>
      <c r="Z30" s="413">
        <v>2653.97253</v>
      </c>
      <c r="AA30" s="413">
        <v>2331.8029900000001</v>
      </c>
      <c r="AB30" s="413">
        <v>2227.5472999999997</v>
      </c>
      <c r="AC30" s="413">
        <v>1943.3202099999999</v>
      </c>
      <c r="AD30" s="413">
        <v>1737.12609</v>
      </c>
      <c r="AE30" s="413">
        <v>1704.7474099999999</v>
      </c>
      <c r="AF30" s="413">
        <v>1711.3189399999999</v>
      </c>
      <c r="AG30" s="413">
        <v>1624.2636399999999</v>
      </c>
      <c r="AH30" s="413">
        <v>1471.1828500000001</v>
      </c>
      <c r="AI30" s="413">
        <v>1369.29252</v>
      </c>
      <c r="AJ30" s="413">
        <v>1167.1250400000001</v>
      </c>
      <c r="AK30" s="413">
        <v>1141.3553400000001</v>
      </c>
      <c r="AL30" s="413">
        <v>1394.5312200000001</v>
      </c>
      <c r="AM30" s="413">
        <v>1189.5704900000001</v>
      </c>
      <c r="AN30" s="413">
        <v>1177.1706399999998</v>
      </c>
      <c r="AO30" s="413">
        <v>1427.78595</v>
      </c>
      <c r="AP30" s="413">
        <v>1303.7188999999998</v>
      </c>
      <c r="AQ30" s="413">
        <v>1513.5950700000001</v>
      </c>
      <c r="AR30" s="413">
        <v>1657.45327</v>
      </c>
      <c r="AS30" s="413">
        <v>1666.52377</v>
      </c>
      <c r="AT30" s="413">
        <v>1315.23272</v>
      </c>
      <c r="AU30" s="413">
        <v>1134.16428</v>
      </c>
      <c r="AV30" s="413">
        <v>513.32558000000006</v>
      </c>
      <c r="AW30" s="413">
        <v>1398.2170900000001</v>
      </c>
      <c r="AX30" s="413">
        <v>621.52270999999996</v>
      </c>
      <c r="AY30" s="413">
        <v>258.84895</v>
      </c>
      <c r="AZ30" s="413">
        <v>339.72192999999999</v>
      </c>
      <c r="BA30" s="413">
        <v>248.66470000000001</v>
      </c>
      <c r="BB30" s="413">
        <v>380.07317</v>
      </c>
      <c r="BC30" s="413">
        <v>367.84702000000004</v>
      </c>
      <c r="BD30" s="413">
        <v>311.07601</v>
      </c>
      <c r="BE30" s="586">
        <v>413.51828999999998</v>
      </c>
      <c r="BF30" s="586">
        <v>490.88663000000003</v>
      </c>
      <c r="BG30" s="586">
        <v>621.24131999999997</v>
      </c>
      <c r="BH30" s="586">
        <v>403.06855999999999</v>
      </c>
      <c r="BI30" s="586">
        <v>425.06536</v>
      </c>
      <c r="BJ30" s="586">
        <v>4473.6198099999992</v>
      </c>
      <c r="BK30" s="586">
        <v>334.65398999999996</v>
      </c>
      <c r="BL30" s="586">
        <v>639.10868999999991</v>
      </c>
      <c r="BM30" s="586">
        <v>446.41818999999998</v>
      </c>
      <c r="BN30" s="586">
        <v>467.66415999999998</v>
      </c>
      <c r="BO30" s="586">
        <v>549.19646</v>
      </c>
      <c r="BP30" s="586">
        <v>1602.8360500000001</v>
      </c>
      <c r="BQ30" s="586">
        <v>3601.35707</v>
      </c>
      <c r="BR30" s="586">
        <v>706.08162000000004</v>
      </c>
      <c r="BS30" s="586">
        <v>2131.3829999999998</v>
      </c>
      <c r="BT30" s="586">
        <v>1460.70973</v>
      </c>
      <c r="BU30" s="586">
        <v>2753.1477200000004</v>
      </c>
      <c r="BV30" s="586">
        <v>1528.4873799999998</v>
      </c>
      <c r="BW30" s="586">
        <v>419.7</v>
      </c>
      <c r="BX30" s="586">
        <v>627.5</v>
      </c>
      <c r="BY30" s="586">
        <v>531.19999999999982</v>
      </c>
      <c r="BZ30" s="586">
        <v>661</v>
      </c>
      <c r="CA30" s="586">
        <v>746.19999999999982</v>
      </c>
      <c r="CB30" s="586">
        <v>818</v>
      </c>
      <c r="CC30" s="586">
        <v>2063.8000000000002</v>
      </c>
      <c r="CD30" s="586">
        <v>751.69999999999982</v>
      </c>
      <c r="CE30" s="586">
        <v>738.69999999999982</v>
      </c>
      <c r="CF30" s="586">
        <v>456.89999999999964</v>
      </c>
      <c r="CG30" s="586">
        <v>759.19999999999982</v>
      </c>
      <c r="CH30" s="586">
        <v>578.60000000000036</v>
      </c>
      <c r="CI30" s="586">
        <f>+'[8]Balance Sheet Detail'!DS32-(VLOOKUP("1720101",'[8]BS ACCTS'!$D$6:$ZZ$999,125,FALSE))+Input!BY36/1000</f>
        <v>422.80000000000018</v>
      </c>
      <c r="CJ30" s="586">
        <f>+'[8]Balance Sheet Detail'!DT32-(VLOOKUP("1720101",'[8]BS ACCTS'!$D$6:$ZZ$999,126,FALSE))+Input!BZ36/1000</f>
        <v>642.19999999999982</v>
      </c>
      <c r="CK30" s="586">
        <f>+'[8]Balance Sheet Detail'!DU32-(VLOOKUP("1720101",'[8]BS ACCTS'!$D$6:$ZZ$999,127,FALSE))+Input!CA36/1000</f>
        <v>524.5</v>
      </c>
      <c r="CL30" s="586">
        <f>+'[8]Balance Sheet Detail'!DV32-(VLOOKUP("1720101",'[8]BS ACCTS'!$D$6:$ZZ$999,128,FALSE))+Input!CB36/1000</f>
        <v>627.30000000000018</v>
      </c>
      <c r="CM30" s="586">
        <f>+'[8]Balance Sheet Detail'!DW32-(VLOOKUP("1720101",'[8]BS ACCTS'!$D$6:$ZZ$999,129,FALSE))+Input!CC36/1000</f>
        <v>695.60000000000036</v>
      </c>
      <c r="CN30" s="586">
        <f>+'[8]Balance Sheet Detail'!DX32-(VLOOKUP("1720101",'[8]BS ACCTS'!$D$6:$ZZ$999,130,FALSE))+Input!CD36/1000</f>
        <v>749</v>
      </c>
      <c r="CO30" s="586">
        <f>+'[8]Balance Sheet Detail'!DY32-(VLOOKUP("1720101",'[8]BS ACCTS'!$D$6:$ZZ$999,131,FALSE))+Input!CE36/1000</f>
        <v>2113.4999999999991</v>
      </c>
      <c r="CP30" s="586">
        <f>+'[8]Balance Sheet Detail'!DZ32-(VLOOKUP("1720101",'[8]BS ACCTS'!$D$6:$ZZ$999,132,FALSE))+Input!CF36/1000</f>
        <v>782</v>
      </c>
      <c r="CQ30" s="586">
        <f>+'[8]Balance Sheet Detail'!EA32-(VLOOKUP("1720101",'[8]BS ACCTS'!$D$6:$ZZ$999,133,FALSE))+Input!CG36/1000</f>
        <v>712.19999999999982</v>
      </c>
      <c r="CR30" s="586">
        <f>+'[8]Balance Sheet Detail'!EB32-(VLOOKUP("1720101",'[8]BS ACCTS'!$D$6:$ZZ$999,134,FALSE))+Input!CH36/1000</f>
        <v>464.69999999999982</v>
      </c>
      <c r="CS30" s="586">
        <f>+'[8]Balance Sheet Detail'!EC32-(VLOOKUP("1720101",'[8]BS ACCTS'!$D$6:$ZZ$999,135,FALSE))+Input!CI36/1000</f>
        <v>690.89999999999964</v>
      </c>
      <c r="CT30" s="586">
        <f>+'[8]Balance Sheet Detail'!ED32-(VLOOKUP("1720101",'[8]BS ACCTS'!$D$6:$ZZ$999,136,FALSE))+Input!CJ36/1000</f>
        <v>582.39999999999964</v>
      </c>
      <c r="CU30" s="698">
        <f t="shared" si="68"/>
        <v>737.36153846153843</v>
      </c>
      <c r="CW30" s="33"/>
      <c r="CX30" s="184"/>
      <c r="CY30" s="33"/>
      <c r="CZ30" s="33"/>
      <c r="DA30" s="33"/>
      <c r="DB30" s="33"/>
      <c r="DC30" s="33"/>
      <c r="DD30" s="33"/>
      <c r="DE30" s="33"/>
      <c r="DF30" s="33"/>
      <c r="DG30" s="33"/>
      <c r="DH30" s="33"/>
      <c r="DI30" s="33"/>
      <c r="DJ30" s="33"/>
      <c r="DK30" s="33"/>
      <c r="DL30" s="33"/>
    </row>
    <row r="31" spans="1:116" ht="15">
      <c r="A31" s="616" t="s">
        <v>485</v>
      </c>
      <c r="B31" s="260">
        <f t="shared" ca="1" si="67"/>
        <v>-560.08461538461552</v>
      </c>
      <c r="C31" s="351">
        <v>-207.04419000000001</v>
      </c>
      <c r="D31" s="351">
        <v>-288.99347999999998</v>
      </c>
      <c r="E31" s="351">
        <v>-453.04740999999996</v>
      </c>
      <c r="F31" s="351">
        <v>-288.87128999999999</v>
      </c>
      <c r="G31" s="351">
        <v>-310.80003999999997</v>
      </c>
      <c r="H31" s="351">
        <v>-222.27127999999999</v>
      </c>
      <c r="I31" s="351">
        <v>-283.59184000000005</v>
      </c>
      <c r="J31" s="351">
        <v>-271.50496000000004</v>
      </c>
      <c r="K31" s="351">
        <v>-260.75554</v>
      </c>
      <c r="L31" s="351">
        <v>-259.62815000000001</v>
      </c>
      <c r="M31" s="351">
        <v>-275.75657000000001</v>
      </c>
      <c r="N31" s="351">
        <v>-302.18698999999998</v>
      </c>
      <c r="O31" s="414">
        <v>-382.59059999999999</v>
      </c>
      <c r="P31" s="414">
        <v>-281.09752000000003</v>
      </c>
      <c r="Q31" s="414">
        <v>-251.70170000000002</v>
      </c>
      <c r="R31" s="414">
        <v>-213.84951999999998</v>
      </c>
      <c r="S31" s="414">
        <v>-201.88492000000002</v>
      </c>
      <c r="T31" s="414">
        <v>-195.49482</v>
      </c>
      <c r="U31" s="414">
        <v>-201.99557999999999</v>
      </c>
      <c r="V31" s="414">
        <v>-221.12253000000001</v>
      </c>
      <c r="W31" s="414">
        <v>-220.73206999999999</v>
      </c>
      <c r="X31" s="414">
        <v>-205.02083999999999</v>
      </c>
      <c r="Y31" s="414">
        <v>-208.15711999999999</v>
      </c>
      <c r="Z31" s="414">
        <v>-248.77445</v>
      </c>
      <c r="AA31" s="414">
        <v>-268.02341999999999</v>
      </c>
      <c r="AB31" s="414">
        <v>-261.91167000000002</v>
      </c>
      <c r="AC31" s="414">
        <v>-260.67527999999999</v>
      </c>
      <c r="AD31" s="414">
        <v>-260.92232999999999</v>
      </c>
      <c r="AE31" s="414">
        <v>-252.48989</v>
      </c>
      <c r="AF31" s="414">
        <v>-230.23067</v>
      </c>
      <c r="AG31" s="414">
        <v>-41.51567</v>
      </c>
      <c r="AH31" s="414">
        <v>-32.340849999999996</v>
      </c>
      <c r="AI31" s="414">
        <v>1.25783</v>
      </c>
      <c r="AJ31" s="414">
        <v>-14.3606</v>
      </c>
      <c r="AK31" s="414">
        <v>-32.95722</v>
      </c>
      <c r="AL31" s="414">
        <v>-36.809249999999999</v>
      </c>
      <c r="AM31" s="414">
        <v>-59.079529999999998</v>
      </c>
      <c r="AN31" s="414">
        <v>-25.68627</v>
      </c>
      <c r="AO31" s="414">
        <v>-207.87317999999999</v>
      </c>
      <c r="AP31" s="414">
        <v>-452.78482000000002</v>
      </c>
      <c r="AQ31" s="414">
        <v>-804.53057999999999</v>
      </c>
      <c r="AR31" s="414">
        <v>-1102.6375600000001</v>
      </c>
      <c r="AS31" s="414">
        <v>-1311.63338</v>
      </c>
      <c r="AT31" s="414">
        <v>-1549.8083799999999</v>
      </c>
      <c r="AU31" s="414">
        <v>-1725.01656</v>
      </c>
      <c r="AV31" s="414">
        <v>-1516.63996</v>
      </c>
      <c r="AW31" s="414">
        <v>-1648.0353700000001</v>
      </c>
      <c r="AX31" s="414">
        <v>-1047.18869</v>
      </c>
      <c r="AY31" s="414">
        <v>-1240.2019599999999</v>
      </c>
      <c r="AZ31" s="414">
        <v>-1410.58762</v>
      </c>
      <c r="BA31" s="414">
        <v>-1088.1991</v>
      </c>
      <c r="BB31" s="414">
        <v>-1175.9852800000001</v>
      </c>
      <c r="BC31" s="414">
        <v>-1250.5653600000001</v>
      </c>
      <c r="BD31" s="414">
        <v>-1225.4410800000001</v>
      </c>
      <c r="BE31" s="687">
        <v>-1256.98207</v>
      </c>
      <c r="BF31" s="687">
        <v>-1305.7005200000001</v>
      </c>
      <c r="BG31" s="687">
        <v>-1353.8476000000001</v>
      </c>
      <c r="BH31" s="687">
        <v>-1419.7396799999999</v>
      </c>
      <c r="BI31" s="687">
        <v>-1392.4896299999998</v>
      </c>
      <c r="BJ31" s="687">
        <v>-1399.5217299999999</v>
      </c>
      <c r="BK31" s="687">
        <v>-1454.3242</v>
      </c>
      <c r="BL31" s="687">
        <v>-1452.66841</v>
      </c>
      <c r="BM31" s="687">
        <v>-1468.6395500000001</v>
      </c>
      <c r="BN31" s="687">
        <v>-1385.69353</v>
      </c>
      <c r="BO31" s="687">
        <v>-1400.06124</v>
      </c>
      <c r="BP31" s="687">
        <v>-1421.2813600000002</v>
      </c>
      <c r="BQ31" s="687">
        <v>-1418.4673700000001</v>
      </c>
      <c r="BR31" s="687">
        <v>-1499.4611299999999</v>
      </c>
      <c r="BS31" s="687">
        <v>-1499.7898300000002</v>
      </c>
      <c r="BT31" s="687">
        <v>-1499.66741</v>
      </c>
      <c r="BU31" s="687">
        <v>-1403.5660500000001</v>
      </c>
      <c r="BV31" s="687">
        <v>-888.66498999999999</v>
      </c>
      <c r="BW31" s="687">
        <v>-1100.6999999999998</v>
      </c>
      <c r="BX31" s="687">
        <v>-1052</v>
      </c>
      <c r="BY31" s="687">
        <v>-1004.6999999999998</v>
      </c>
      <c r="BZ31" s="687">
        <v>-958.59999999999991</v>
      </c>
      <c r="CA31" s="687">
        <v>-913.8</v>
      </c>
      <c r="CB31" s="687">
        <v>-870.09999999999991</v>
      </c>
      <c r="CC31" s="687">
        <v>-827.69999999999982</v>
      </c>
      <c r="CD31" s="687">
        <v>-786.39999999999986</v>
      </c>
      <c r="CE31" s="687">
        <v>-746.19999999999982</v>
      </c>
      <c r="CF31" s="687">
        <v>-707</v>
      </c>
      <c r="CG31" s="687">
        <v>-668.89999999999986</v>
      </c>
      <c r="CH31" s="687">
        <v>-631.79999999999995</v>
      </c>
      <c r="CI31" s="687">
        <f>+'[8]Balance Sheet Detail'!DS33-Input!BY36/1000</f>
        <v>-578.09999999999991</v>
      </c>
      <c r="CJ31" s="687">
        <f>+'[8]Balance Sheet Detail'!DT33-Input!BZ36/1000</f>
        <v>-573.9</v>
      </c>
      <c r="CK31" s="687">
        <f>+'[8]Balance Sheet Detail'!DU33-Input!CA36/1000</f>
        <v>-569.70000000000005</v>
      </c>
      <c r="CL31" s="687">
        <f>+'[8]Balance Sheet Detail'!DV33-Input!CB36/1000</f>
        <v>-565.29999999999995</v>
      </c>
      <c r="CM31" s="687">
        <f>+'[8]Balance Sheet Detail'!DW33-Input!CC36/1000</f>
        <v>-561</v>
      </c>
      <c r="CN31" s="687">
        <f>+'[8]Balance Sheet Detail'!DX33-Input!CD36/1000</f>
        <v>-556.6</v>
      </c>
      <c r="CO31" s="687">
        <f>+'[8]Balance Sheet Detail'!DY33-Input!CE36/1000</f>
        <v>-552.20000000000005</v>
      </c>
      <c r="CP31" s="687">
        <f>+'[8]Balance Sheet Detail'!DZ33-Input!CF36/1000</f>
        <v>-547.6</v>
      </c>
      <c r="CQ31" s="687">
        <f>+'[8]Balance Sheet Detail'!EA33-Input!CG36/1000</f>
        <v>-543.1</v>
      </c>
      <c r="CR31" s="687">
        <f>+'[8]Balance Sheet Detail'!EB33-Input!CH36/1000</f>
        <v>-538.5</v>
      </c>
      <c r="CS31" s="687">
        <f>+'[8]Balance Sheet Detail'!EC33-Input!CI36/1000</f>
        <v>-534</v>
      </c>
      <c r="CT31" s="687">
        <f>+'[8]Balance Sheet Detail'!ED33-Input!CJ36/1000</f>
        <v>-529.29999999999995</v>
      </c>
      <c r="CU31" s="698">
        <f t="shared" si="68"/>
        <v>-560.08461538461552</v>
      </c>
      <c r="CW31" s="33"/>
      <c r="CX31" s="184"/>
      <c r="CY31" s="33"/>
      <c r="CZ31" s="33"/>
      <c r="DA31" s="33"/>
      <c r="DB31" s="33"/>
      <c r="DC31" s="33"/>
      <c r="DD31" s="33"/>
      <c r="DE31" s="33"/>
      <c r="DF31" s="33"/>
      <c r="DG31" s="33"/>
      <c r="DH31" s="33"/>
      <c r="DI31" s="33"/>
      <c r="DJ31" s="33"/>
      <c r="DK31" s="33"/>
      <c r="DL31" s="33"/>
    </row>
    <row r="32" spans="1:116">
      <c r="A32" s="616" t="s">
        <v>486</v>
      </c>
      <c r="B32" s="260">
        <f t="shared" ca="1" si="67"/>
        <v>10135.300000000001</v>
      </c>
      <c r="C32" s="350">
        <v>0</v>
      </c>
      <c r="D32" s="350">
        <v>0</v>
      </c>
      <c r="E32" s="350">
        <v>0</v>
      </c>
      <c r="F32" s="350">
        <v>0</v>
      </c>
      <c r="G32" s="350">
        <v>0</v>
      </c>
      <c r="H32" s="350">
        <v>0</v>
      </c>
      <c r="I32" s="350">
        <v>0</v>
      </c>
      <c r="J32" s="350">
        <v>0</v>
      </c>
      <c r="K32" s="350">
        <v>0</v>
      </c>
      <c r="L32" s="350">
        <v>0</v>
      </c>
      <c r="M32" s="350">
        <v>0</v>
      </c>
      <c r="N32" s="350">
        <v>0</v>
      </c>
      <c r="O32" s="413">
        <v>0</v>
      </c>
      <c r="P32" s="413">
        <v>0</v>
      </c>
      <c r="Q32" s="413">
        <v>0</v>
      </c>
      <c r="R32" s="413">
        <v>0</v>
      </c>
      <c r="S32" s="413">
        <v>0</v>
      </c>
      <c r="T32" s="413">
        <v>0</v>
      </c>
      <c r="U32" s="413">
        <v>0</v>
      </c>
      <c r="V32" s="413">
        <v>0</v>
      </c>
      <c r="W32" s="413">
        <v>0</v>
      </c>
      <c r="X32" s="413">
        <v>0</v>
      </c>
      <c r="Y32" s="413">
        <v>0</v>
      </c>
      <c r="Z32" s="413">
        <v>0</v>
      </c>
      <c r="AA32" s="413">
        <v>0</v>
      </c>
      <c r="AB32" s="413">
        <v>0</v>
      </c>
      <c r="AC32" s="413">
        <v>0</v>
      </c>
      <c r="AD32" s="413">
        <v>0</v>
      </c>
      <c r="AE32" s="413">
        <v>0</v>
      </c>
      <c r="AF32" s="413">
        <v>0</v>
      </c>
      <c r="AG32" s="413">
        <v>0</v>
      </c>
      <c r="AH32" s="413">
        <v>0</v>
      </c>
      <c r="AI32" s="413">
        <v>0</v>
      </c>
      <c r="AJ32" s="413">
        <v>0</v>
      </c>
      <c r="AK32" s="413">
        <v>0</v>
      </c>
      <c r="AL32" s="413">
        <v>0</v>
      </c>
      <c r="AM32" s="413">
        <v>0</v>
      </c>
      <c r="AN32" s="413">
        <v>0</v>
      </c>
      <c r="AO32" s="413">
        <v>0</v>
      </c>
      <c r="AP32" s="413">
        <v>0</v>
      </c>
      <c r="AQ32" s="413">
        <v>0</v>
      </c>
      <c r="AR32" s="413">
        <v>0</v>
      </c>
      <c r="AS32" s="413">
        <v>0</v>
      </c>
      <c r="AT32" s="413">
        <v>0</v>
      </c>
      <c r="AU32" s="413">
        <v>0</v>
      </c>
      <c r="AV32" s="413">
        <v>0</v>
      </c>
      <c r="AW32" s="413">
        <v>9532.7538199999999</v>
      </c>
      <c r="AX32" s="413">
        <v>9933.65949</v>
      </c>
      <c r="AY32" s="413">
        <v>10459.212380000001</v>
      </c>
      <c r="AZ32" s="413">
        <v>9618.3033200000009</v>
      </c>
      <c r="BA32" s="413">
        <v>10315.787269999999</v>
      </c>
      <c r="BB32" s="413">
        <v>9943.2950999999994</v>
      </c>
      <c r="BC32" s="413">
        <v>10267.36</v>
      </c>
      <c r="BD32" s="413">
        <v>9828.8352899999991</v>
      </c>
      <c r="BE32" s="586">
        <v>9719.8535900000006</v>
      </c>
      <c r="BF32" s="586">
        <v>10043.801519999999</v>
      </c>
      <c r="BG32" s="586">
        <v>9672.4492899999987</v>
      </c>
      <c r="BH32" s="586">
        <v>9146.8085800000008</v>
      </c>
      <c r="BI32" s="586">
        <v>9368.7775999999994</v>
      </c>
      <c r="BJ32" s="586">
        <v>9985.2147299999997</v>
      </c>
      <c r="BK32" s="586">
        <v>8951.9654800000008</v>
      </c>
      <c r="BL32" s="586">
        <v>10205.36274</v>
      </c>
      <c r="BM32" s="586">
        <v>10528.065710000001</v>
      </c>
      <c r="BN32" s="586">
        <v>9956.7176400000008</v>
      </c>
      <c r="BO32" s="586">
        <v>10337.559310000001</v>
      </c>
      <c r="BP32" s="586">
        <v>9979.1676400000015</v>
      </c>
      <c r="BQ32" s="586">
        <v>9678.8863599999986</v>
      </c>
      <c r="BR32" s="586">
        <v>10135.31781</v>
      </c>
      <c r="BS32" s="586">
        <v>9639.0074199999999</v>
      </c>
      <c r="BT32" s="586">
        <v>9123.3623000000007</v>
      </c>
      <c r="BU32" s="586">
        <v>9579.0745900000002</v>
      </c>
      <c r="BV32" s="586">
        <v>9393.6656600000006</v>
      </c>
      <c r="BW32" s="586">
        <v>10135.299999999999</v>
      </c>
      <c r="BX32" s="586">
        <v>10135.299999999999</v>
      </c>
      <c r="BY32" s="586">
        <v>10135.299999999999</v>
      </c>
      <c r="BZ32" s="586">
        <v>10135.299999999999</v>
      </c>
      <c r="CA32" s="586">
        <v>10135.299999999999</v>
      </c>
      <c r="CB32" s="586">
        <v>10135.299999999999</v>
      </c>
      <c r="CC32" s="586">
        <v>10135.299999999999</v>
      </c>
      <c r="CD32" s="586">
        <v>10135.299999999999</v>
      </c>
      <c r="CE32" s="586">
        <v>10135.299999999999</v>
      </c>
      <c r="CF32" s="586">
        <v>10135.299999999999</v>
      </c>
      <c r="CG32" s="586">
        <v>10135.299999999999</v>
      </c>
      <c r="CH32" s="803">
        <v>10135.299999999999</v>
      </c>
      <c r="CI32" s="1092">
        <f>+'[8]Balance Sheet Detail'!DS34</f>
        <v>10135.299999999999</v>
      </c>
      <c r="CJ32" s="803">
        <f>+'[8]Balance Sheet Detail'!DT34</f>
        <v>10135.299999999999</v>
      </c>
      <c r="CK32" s="803">
        <f>+'[8]Balance Sheet Detail'!DU34</f>
        <v>10135.299999999999</v>
      </c>
      <c r="CL32" s="803">
        <f>+'[8]Balance Sheet Detail'!DV34</f>
        <v>10135.299999999999</v>
      </c>
      <c r="CM32" s="803">
        <f>+'[8]Balance Sheet Detail'!DW34</f>
        <v>10135.299999999999</v>
      </c>
      <c r="CN32" s="803">
        <f>+'[8]Balance Sheet Detail'!DX34</f>
        <v>10135.299999999999</v>
      </c>
      <c r="CO32" s="803">
        <f>+'[8]Balance Sheet Detail'!DY34</f>
        <v>10135.299999999999</v>
      </c>
      <c r="CP32" s="803">
        <f>+'[8]Balance Sheet Detail'!DZ34</f>
        <v>10135.299999999999</v>
      </c>
      <c r="CQ32" s="803">
        <f>+'[8]Balance Sheet Detail'!EA34</f>
        <v>10135.299999999999</v>
      </c>
      <c r="CR32" s="803">
        <f>+'[8]Balance Sheet Detail'!EB34</f>
        <v>10135.299999999999</v>
      </c>
      <c r="CS32" s="803">
        <f>+'[8]Balance Sheet Detail'!EC34</f>
        <v>10135.299999999999</v>
      </c>
      <c r="CT32" s="803">
        <f>+'[8]Balance Sheet Detail'!ED34</f>
        <v>10135.299999999999</v>
      </c>
      <c r="CU32" s="698">
        <f t="shared" si="68"/>
        <v>10135.300000000001</v>
      </c>
      <c r="CV32" s="1059"/>
      <c r="CW32" s="33"/>
      <c r="CX32" s="184"/>
      <c r="CY32" s="33"/>
      <c r="CZ32" s="33"/>
      <c r="DA32" s="33"/>
      <c r="DB32" s="33"/>
      <c r="DC32" s="33"/>
      <c r="DD32" s="33"/>
      <c r="DE32" s="33"/>
      <c r="DF32" s="33"/>
      <c r="DG32" s="33"/>
      <c r="DH32" s="33"/>
      <c r="DI32" s="33"/>
      <c r="DJ32" s="33"/>
      <c r="DK32" s="33"/>
      <c r="DL32" s="33"/>
    </row>
    <row r="33" spans="1:116">
      <c r="A33" s="616" t="s">
        <v>487</v>
      </c>
      <c r="B33" s="260">
        <f t="shared" ca="1" si="67"/>
        <v>3816.900000000001</v>
      </c>
      <c r="C33" s="350">
        <v>619.80268999999998</v>
      </c>
      <c r="D33" s="350">
        <v>634.64260999999999</v>
      </c>
      <c r="E33" s="350">
        <v>939.79313999999999</v>
      </c>
      <c r="F33" s="350">
        <v>408.07337999999999</v>
      </c>
      <c r="G33" s="350">
        <v>1572.72947</v>
      </c>
      <c r="H33" s="350">
        <v>1404.36923</v>
      </c>
      <c r="I33" s="350">
        <v>1100.67823</v>
      </c>
      <c r="J33" s="350">
        <v>20878.471289999998</v>
      </c>
      <c r="K33" s="350">
        <v>5018.4910999999993</v>
      </c>
      <c r="L33" s="350">
        <v>1025.1634899999999</v>
      </c>
      <c r="M33" s="350">
        <v>435.68347</v>
      </c>
      <c r="N33" s="350">
        <v>1710.0338100000001</v>
      </c>
      <c r="O33" s="413">
        <v>3492.4702200000002</v>
      </c>
      <c r="P33" s="413">
        <v>2241.7507500000002</v>
      </c>
      <c r="Q33" s="413">
        <v>890.00284999999997</v>
      </c>
      <c r="R33" s="413">
        <v>318.54793000000001</v>
      </c>
      <c r="S33" s="413">
        <v>1161.3851100000002</v>
      </c>
      <c r="T33" s="413">
        <v>3415.4628199999997</v>
      </c>
      <c r="U33" s="413">
        <v>2333.7491400000004</v>
      </c>
      <c r="V33" s="413">
        <v>1768.84213</v>
      </c>
      <c r="W33" s="413">
        <v>3627.74386</v>
      </c>
      <c r="X33" s="413">
        <v>5204.9230700000007</v>
      </c>
      <c r="Y33" s="413">
        <v>4402.6377199999997</v>
      </c>
      <c r="Z33" s="413">
        <v>713.31309999999996</v>
      </c>
      <c r="AA33" s="413">
        <v>3029.00092</v>
      </c>
      <c r="AB33" s="413">
        <v>922.45672000000002</v>
      </c>
      <c r="AC33" s="413">
        <v>2538.9434300000003</v>
      </c>
      <c r="AD33" s="413">
        <v>985.41375000000005</v>
      </c>
      <c r="AE33" s="413">
        <v>2162.6116400000001</v>
      </c>
      <c r="AF33" s="413">
        <v>793.87063999999998</v>
      </c>
      <c r="AG33" s="413">
        <v>899.72450000000003</v>
      </c>
      <c r="AH33" s="413">
        <v>1123.6444899999999</v>
      </c>
      <c r="AI33" s="413">
        <v>3093.5126700000001</v>
      </c>
      <c r="AJ33" s="413">
        <v>2962.53656</v>
      </c>
      <c r="AK33" s="413">
        <v>790.71066000000008</v>
      </c>
      <c r="AL33" s="413">
        <v>1028.39149</v>
      </c>
      <c r="AM33" s="413">
        <v>1617.2676200000001</v>
      </c>
      <c r="AN33" s="413">
        <v>615.54357999999991</v>
      </c>
      <c r="AO33" s="413">
        <v>1051.8504499999999</v>
      </c>
      <c r="AP33" s="413">
        <v>320.40886999999998</v>
      </c>
      <c r="AQ33" s="413">
        <v>925.31073000000004</v>
      </c>
      <c r="AR33" s="413">
        <v>964.79186000000004</v>
      </c>
      <c r="AS33" s="413">
        <v>1181.4413999999999</v>
      </c>
      <c r="AT33" s="413">
        <v>941.5471</v>
      </c>
      <c r="AU33" s="413">
        <v>485.40080999999998</v>
      </c>
      <c r="AV33" s="413">
        <v>651.19672000000003</v>
      </c>
      <c r="AW33" s="413">
        <v>498.78246999999999</v>
      </c>
      <c r="AX33" s="413">
        <v>692.22036000000003</v>
      </c>
      <c r="AY33" s="413">
        <v>445.12609999999995</v>
      </c>
      <c r="AZ33" s="413">
        <v>585.52635999999995</v>
      </c>
      <c r="BA33" s="413">
        <v>1317.4557</v>
      </c>
      <c r="BB33" s="413">
        <v>1448.72</v>
      </c>
      <c r="BC33" s="413">
        <v>797.51106000000004</v>
      </c>
      <c r="BD33" s="413">
        <v>2124.0678199999998</v>
      </c>
      <c r="BE33" s="586">
        <v>2972.5672799999998</v>
      </c>
      <c r="BF33" s="586">
        <v>2620.58151</v>
      </c>
      <c r="BG33" s="586">
        <v>1434.04691</v>
      </c>
      <c r="BH33" s="586">
        <v>1871.28954</v>
      </c>
      <c r="BI33" s="586">
        <v>906.42084999999997</v>
      </c>
      <c r="BJ33" s="586">
        <v>828.79310999999996</v>
      </c>
      <c r="BK33" s="586">
        <v>1924.0427500000001</v>
      </c>
      <c r="BL33" s="586">
        <v>1004.31377</v>
      </c>
      <c r="BM33" s="586">
        <v>2367.83097</v>
      </c>
      <c r="BN33" s="586">
        <v>1594.4240199999999</v>
      </c>
      <c r="BO33" s="586">
        <v>5390.5550400000002</v>
      </c>
      <c r="BP33" s="586">
        <v>7130.6475700000001</v>
      </c>
      <c r="BQ33" s="586">
        <v>4630.4276399999999</v>
      </c>
      <c r="BR33" s="586">
        <v>5402.5178599999999</v>
      </c>
      <c r="BS33" s="586">
        <v>4004.2515899999999</v>
      </c>
      <c r="BT33" s="586">
        <v>2491.0508599999998</v>
      </c>
      <c r="BU33" s="586">
        <v>1993.2344800000001</v>
      </c>
      <c r="BV33" s="586">
        <v>3816.94281</v>
      </c>
      <c r="BW33" s="586">
        <v>3816.8999999999996</v>
      </c>
      <c r="BX33" s="586">
        <v>3816.8999999999996</v>
      </c>
      <c r="BY33" s="586">
        <v>3816.8999999999996</v>
      </c>
      <c r="BZ33" s="586">
        <v>3816.8999999999996</v>
      </c>
      <c r="CA33" s="586">
        <v>3816.8999999999996</v>
      </c>
      <c r="CB33" s="586">
        <v>3816.8999999999996</v>
      </c>
      <c r="CC33" s="586">
        <v>3816.8999999999996</v>
      </c>
      <c r="CD33" s="586">
        <v>3816.8999999999996</v>
      </c>
      <c r="CE33" s="586">
        <v>3816.8999999999996</v>
      </c>
      <c r="CF33" s="586">
        <v>3816.8999999999996</v>
      </c>
      <c r="CG33" s="586">
        <v>3816.8999999999996</v>
      </c>
      <c r="CH33" s="803">
        <v>3816.8999999999996</v>
      </c>
      <c r="CI33" s="1092">
        <f>+'[8]Balance Sheet Detail'!DS35</f>
        <v>3816.8999999999996</v>
      </c>
      <c r="CJ33" s="803">
        <f>+'[8]Balance Sheet Detail'!DT35</f>
        <v>3816.8999999999996</v>
      </c>
      <c r="CK33" s="803">
        <f>+'[8]Balance Sheet Detail'!DU35</f>
        <v>3816.8999999999996</v>
      </c>
      <c r="CL33" s="803">
        <f>+'[8]Balance Sheet Detail'!DV35</f>
        <v>3816.8999999999996</v>
      </c>
      <c r="CM33" s="803">
        <f>+'[8]Balance Sheet Detail'!DW35</f>
        <v>3816.8999999999996</v>
      </c>
      <c r="CN33" s="803">
        <f>+'[8]Balance Sheet Detail'!DX35</f>
        <v>3816.8999999999996</v>
      </c>
      <c r="CO33" s="803">
        <f>+'[8]Balance Sheet Detail'!DY35</f>
        <v>3816.8999999999996</v>
      </c>
      <c r="CP33" s="803">
        <f>+'[8]Balance Sheet Detail'!DZ35</f>
        <v>3816.8999999999996</v>
      </c>
      <c r="CQ33" s="803">
        <f>+'[8]Balance Sheet Detail'!EA35</f>
        <v>3816.8999999999996</v>
      </c>
      <c r="CR33" s="803">
        <f>+'[8]Balance Sheet Detail'!EB35</f>
        <v>3816.8999999999996</v>
      </c>
      <c r="CS33" s="803">
        <f>+'[8]Balance Sheet Detail'!EC35</f>
        <v>3816.8999999999996</v>
      </c>
      <c r="CT33" s="803">
        <f>+'[8]Balance Sheet Detail'!ED35</f>
        <v>3816.8999999999996</v>
      </c>
      <c r="CU33" s="698">
        <f t="shared" si="68"/>
        <v>3816.900000000001</v>
      </c>
      <c r="CW33" s="33"/>
      <c r="CX33" s="184"/>
      <c r="CY33" s="33"/>
      <c r="CZ33" s="33"/>
      <c r="DA33" s="33"/>
      <c r="DB33" s="33"/>
      <c r="DC33" s="33"/>
      <c r="DD33" s="33"/>
      <c r="DE33" s="33"/>
      <c r="DF33" s="33"/>
      <c r="DG33" s="33"/>
      <c r="DH33" s="33"/>
      <c r="DI33" s="33"/>
      <c r="DJ33" s="33"/>
      <c r="DK33" s="33"/>
      <c r="DL33" s="33"/>
    </row>
    <row r="34" spans="1:116">
      <c r="A34" s="616" t="s">
        <v>488</v>
      </c>
      <c r="B34" s="260">
        <f t="shared" ca="1" si="67"/>
        <v>413.69999999999987</v>
      </c>
      <c r="C34" s="350">
        <v>332.84199000000001</v>
      </c>
      <c r="D34" s="350">
        <v>441.10059000000001</v>
      </c>
      <c r="E34" s="350">
        <v>276.58972999999997</v>
      </c>
      <c r="F34" s="350">
        <v>326.1728</v>
      </c>
      <c r="G34" s="350">
        <v>326.1728</v>
      </c>
      <c r="H34" s="350">
        <v>467.07808</v>
      </c>
      <c r="I34" s="350">
        <v>344.97122999999999</v>
      </c>
      <c r="J34" s="350">
        <v>354.48354999999998</v>
      </c>
      <c r="K34" s="350">
        <v>-2.3700000000000001E-3</v>
      </c>
      <c r="L34" s="350">
        <v>-2.3700000000000001E-3</v>
      </c>
      <c r="M34" s="350">
        <v>-2.3700000000000001E-3</v>
      </c>
      <c r="N34" s="350">
        <v>-2.3700000000000001E-3</v>
      </c>
      <c r="O34" s="413">
        <v>-2.3700000000000001E-3</v>
      </c>
      <c r="P34" s="413">
        <v>-2.3700000000000001E-3</v>
      </c>
      <c r="Q34" s="413">
        <v>-2.3700000000000001E-3</v>
      </c>
      <c r="R34" s="413">
        <v>-2.3700000000000001E-3</v>
      </c>
      <c r="S34" s="413">
        <v>-2.3700000000000001E-3</v>
      </c>
      <c r="T34" s="413">
        <v>-2.3700000000000001E-3</v>
      </c>
      <c r="U34" s="413">
        <v>0</v>
      </c>
      <c r="V34" s="413">
        <v>0</v>
      </c>
      <c r="W34" s="413">
        <v>0</v>
      </c>
      <c r="X34" s="413">
        <v>0</v>
      </c>
      <c r="Y34" s="413">
        <v>0</v>
      </c>
      <c r="Z34" s="413">
        <v>0</v>
      </c>
      <c r="AA34" s="413">
        <v>0</v>
      </c>
      <c r="AB34" s="413">
        <v>0</v>
      </c>
      <c r="AC34" s="413">
        <v>0</v>
      </c>
      <c r="AD34" s="413">
        <v>0</v>
      </c>
      <c r="AE34" s="413">
        <v>0</v>
      </c>
      <c r="AF34" s="413">
        <v>0</v>
      </c>
      <c r="AG34" s="413">
        <v>0</v>
      </c>
      <c r="AH34" s="413">
        <v>0</v>
      </c>
      <c r="AI34" s="413">
        <v>0</v>
      </c>
      <c r="AJ34" s="413">
        <v>0</v>
      </c>
      <c r="AK34" s="413">
        <v>0</v>
      </c>
      <c r="AL34" s="413">
        <v>0</v>
      </c>
      <c r="AM34" s="413">
        <v>0</v>
      </c>
      <c r="AN34" s="413">
        <v>0</v>
      </c>
      <c r="AO34" s="413">
        <v>0</v>
      </c>
      <c r="AP34" s="413">
        <v>0</v>
      </c>
      <c r="AQ34" s="413">
        <v>0</v>
      </c>
      <c r="AR34" s="413">
        <v>0</v>
      </c>
      <c r="AS34" s="413">
        <v>0</v>
      </c>
      <c r="AT34" s="413">
        <v>0</v>
      </c>
      <c r="AU34" s="413">
        <v>0</v>
      </c>
      <c r="AV34" s="413">
        <v>0</v>
      </c>
      <c r="AW34" s="413">
        <v>0</v>
      </c>
      <c r="AX34" s="413">
        <v>0</v>
      </c>
      <c r="AY34" s="413">
        <v>0</v>
      </c>
      <c r="AZ34" s="413">
        <v>0</v>
      </c>
      <c r="BA34" s="413">
        <v>0</v>
      </c>
      <c r="BB34" s="413">
        <v>0</v>
      </c>
      <c r="BC34" s="413">
        <v>0</v>
      </c>
      <c r="BD34" s="413">
        <v>0</v>
      </c>
      <c r="BE34" s="586">
        <v>0</v>
      </c>
      <c r="BF34" s="586">
        <v>0</v>
      </c>
      <c r="BG34" s="586">
        <v>0</v>
      </c>
      <c r="BH34" s="586">
        <v>0</v>
      </c>
      <c r="BI34" s="586">
        <v>995.77774999999997</v>
      </c>
      <c r="BJ34" s="586">
        <v>864.73208999999997</v>
      </c>
      <c r="BK34" s="586">
        <v>891.56741</v>
      </c>
      <c r="BL34" s="586">
        <v>785.93759999999997</v>
      </c>
      <c r="BM34" s="586">
        <v>566.42501000000004</v>
      </c>
      <c r="BN34" s="586">
        <v>566.42501000000004</v>
      </c>
      <c r="BO34" s="586">
        <v>566.42501000000004</v>
      </c>
      <c r="BP34" s="586">
        <v>708.42912999999999</v>
      </c>
      <c r="BQ34" s="586">
        <v>708.42912999999999</v>
      </c>
      <c r="BR34" s="586">
        <v>703.62182999999993</v>
      </c>
      <c r="BS34" s="586">
        <v>769.73397999999997</v>
      </c>
      <c r="BT34" s="586">
        <v>933.79704000000004</v>
      </c>
      <c r="BU34" s="586">
        <v>959.43250999999998</v>
      </c>
      <c r="BV34" s="586">
        <v>413.68946999999997</v>
      </c>
      <c r="BW34" s="586">
        <v>413.7</v>
      </c>
      <c r="BX34" s="586">
        <v>413.7</v>
      </c>
      <c r="BY34" s="586">
        <v>413.7</v>
      </c>
      <c r="BZ34" s="586">
        <v>413.7</v>
      </c>
      <c r="CA34" s="586">
        <v>413.7</v>
      </c>
      <c r="CB34" s="586">
        <v>413.7</v>
      </c>
      <c r="CC34" s="586">
        <v>413.7</v>
      </c>
      <c r="CD34" s="586">
        <v>413.7</v>
      </c>
      <c r="CE34" s="586">
        <v>413.7</v>
      </c>
      <c r="CF34" s="586">
        <v>413.7</v>
      </c>
      <c r="CG34" s="586">
        <v>413.7</v>
      </c>
      <c r="CH34" s="803">
        <v>413.7</v>
      </c>
      <c r="CI34" s="1092">
        <f>+'[8]Balance Sheet Detail'!DS36</f>
        <v>413.7</v>
      </c>
      <c r="CJ34" s="803">
        <f>+'[8]Balance Sheet Detail'!DT36</f>
        <v>413.7</v>
      </c>
      <c r="CK34" s="803">
        <f>+'[8]Balance Sheet Detail'!DU36</f>
        <v>413.7</v>
      </c>
      <c r="CL34" s="803">
        <f>+'[8]Balance Sheet Detail'!DV36</f>
        <v>413.7</v>
      </c>
      <c r="CM34" s="803">
        <f>+'[8]Balance Sheet Detail'!DW36</f>
        <v>413.7</v>
      </c>
      <c r="CN34" s="803">
        <f>+'[8]Balance Sheet Detail'!DX36</f>
        <v>413.7</v>
      </c>
      <c r="CO34" s="803">
        <f>+'[8]Balance Sheet Detail'!DY36</f>
        <v>413.7</v>
      </c>
      <c r="CP34" s="803">
        <f>+'[8]Balance Sheet Detail'!DZ36</f>
        <v>413.7</v>
      </c>
      <c r="CQ34" s="803">
        <f>+'[8]Balance Sheet Detail'!EA36</f>
        <v>413.7</v>
      </c>
      <c r="CR34" s="803">
        <f>+'[8]Balance Sheet Detail'!EB36</f>
        <v>413.7</v>
      </c>
      <c r="CS34" s="803">
        <f>+'[8]Balance Sheet Detail'!EC36</f>
        <v>413.7</v>
      </c>
      <c r="CT34" s="803">
        <f>+'[8]Balance Sheet Detail'!ED36</f>
        <v>413.7</v>
      </c>
      <c r="CU34" s="698">
        <f t="shared" si="68"/>
        <v>413.69999999999987</v>
      </c>
      <c r="CW34" s="33"/>
      <c r="CX34" s="184"/>
      <c r="CY34" s="33"/>
      <c r="CZ34" s="33"/>
      <c r="DA34" s="33"/>
      <c r="DB34" s="33"/>
      <c r="DC34" s="33"/>
      <c r="DD34" s="33"/>
      <c r="DE34" s="33"/>
      <c r="DF34" s="33"/>
      <c r="DG34" s="33"/>
      <c r="DH34" s="33"/>
      <c r="DI34" s="33"/>
      <c r="DJ34" s="33"/>
      <c r="DK34" s="33"/>
      <c r="DL34" s="33"/>
    </row>
    <row r="35" spans="1:116">
      <c r="A35" s="616" t="s">
        <v>489</v>
      </c>
      <c r="B35" s="260">
        <f t="shared" ca="1" si="67"/>
        <v>4100</v>
      </c>
      <c r="C35" s="350">
        <v>1858.85581</v>
      </c>
      <c r="D35" s="350">
        <v>1904.81791</v>
      </c>
      <c r="E35" s="350">
        <v>1988.6876599999998</v>
      </c>
      <c r="F35" s="350">
        <v>1926.6388700000002</v>
      </c>
      <c r="G35" s="350">
        <v>2100.7299199999998</v>
      </c>
      <c r="H35" s="350">
        <v>2046.6683600000001</v>
      </c>
      <c r="I35" s="350">
        <v>2071.0376799999999</v>
      </c>
      <c r="J35" s="350">
        <v>2016.8184199999998</v>
      </c>
      <c r="K35" s="350">
        <v>2131.6477999999997</v>
      </c>
      <c r="L35" s="350">
        <v>2042.21668</v>
      </c>
      <c r="M35" s="350">
        <v>1900.58482</v>
      </c>
      <c r="N35" s="350">
        <v>1887.6953899999999</v>
      </c>
      <c r="O35" s="413">
        <v>2070.9976499999998</v>
      </c>
      <c r="P35" s="413">
        <v>2149.8761099999997</v>
      </c>
      <c r="Q35" s="413">
        <v>2006.6903200000002</v>
      </c>
      <c r="R35" s="413">
        <v>1972.0976699999999</v>
      </c>
      <c r="S35" s="413">
        <v>2190.1771699999999</v>
      </c>
      <c r="T35" s="413">
        <v>2163.4520299999999</v>
      </c>
      <c r="U35" s="413">
        <v>2125.5768499999999</v>
      </c>
      <c r="V35" s="413">
        <v>2476.3780499999998</v>
      </c>
      <c r="W35" s="413">
        <v>2741.2183300000002</v>
      </c>
      <c r="X35" s="413">
        <v>2360.1098500000003</v>
      </c>
      <c r="Y35" s="413">
        <v>2172.17722</v>
      </c>
      <c r="Z35" s="413">
        <v>2073.1301000000003</v>
      </c>
      <c r="AA35" s="413">
        <v>2183.6043300000001</v>
      </c>
      <c r="AB35" s="413">
        <v>2363.7887900000001</v>
      </c>
      <c r="AC35" s="413">
        <v>2385.5491000000002</v>
      </c>
      <c r="AD35" s="413">
        <v>2474.7155499999999</v>
      </c>
      <c r="AE35" s="413">
        <v>2512.81936</v>
      </c>
      <c r="AF35" s="413">
        <v>2780.05456</v>
      </c>
      <c r="AG35" s="413">
        <v>2687.2378199999998</v>
      </c>
      <c r="AH35" s="413">
        <v>2783.1900099999998</v>
      </c>
      <c r="AI35" s="413">
        <v>2571.7018800000001</v>
      </c>
      <c r="AJ35" s="413">
        <v>2738.6709500000002</v>
      </c>
      <c r="AK35" s="413">
        <v>2709.3845899999997</v>
      </c>
      <c r="AL35" s="413">
        <v>2401.2287299999998</v>
      </c>
      <c r="AM35" s="413">
        <v>2400.7927300000001</v>
      </c>
      <c r="AN35" s="413">
        <v>2617.7897499999999</v>
      </c>
      <c r="AO35" s="413">
        <v>2444.4091699999999</v>
      </c>
      <c r="AP35" s="413">
        <v>2661.1590499999998</v>
      </c>
      <c r="AQ35" s="413">
        <v>2807.18921</v>
      </c>
      <c r="AR35" s="413">
        <v>2832.0857400000004</v>
      </c>
      <c r="AS35" s="413">
        <v>2649.7683700000002</v>
      </c>
      <c r="AT35" s="413">
        <v>2895.9602999999997</v>
      </c>
      <c r="AU35" s="413">
        <v>2763.2782499999998</v>
      </c>
      <c r="AV35" s="413">
        <v>3044.5369999999998</v>
      </c>
      <c r="AW35" s="413">
        <v>2851.20361</v>
      </c>
      <c r="AX35" s="413">
        <v>2998.3360899999998</v>
      </c>
      <c r="AY35" s="413">
        <v>3185.9684300000004</v>
      </c>
      <c r="AZ35" s="413">
        <v>3089.8690299999998</v>
      </c>
      <c r="BA35" s="413">
        <v>3262.0091499999999</v>
      </c>
      <c r="BB35" s="413">
        <v>3750.2274900000002</v>
      </c>
      <c r="BC35" s="413">
        <v>3835.2547999999997</v>
      </c>
      <c r="BD35" s="413">
        <v>4186.3105500000001</v>
      </c>
      <c r="BE35" s="586">
        <v>3842.9464500000004</v>
      </c>
      <c r="BF35" s="586">
        <v>4056.1723500000003</v>
      </c>
      <c r="BG35" s="586">
        <v>4544.3318499999996</v>
      </c>
      <c r="BH35" s="586">
        <v>4167.0122599999995</v>
      </c>
      <c r="BI35" s="586">
        <v>4010.6269900000002</v>
      </c>
      <c r="BJ35" s="586">
        <v>2635.0119900000004</v>
      </c>
      <c r="BK35" s="586">
        <v>3634.1590200000001</v>
      </c>
      <c r="BL35" s="586">
        <v>3462.77367</v>
      </c>
      <c r="BM35" s="586">
        <v>3847.4987900000001</v>
      </c>
      <c r="BN35" s="586">
        <v>4272.2143399999995</v>
      </c>
      <c r="BO35" s="586">
        <v>4533.2977300000002</v>
      </c>
      <c r="BP35" s="586">
        <v>4553.4972500000003</v>
      </c>
      <c r="BQ35" s="586">
        <v>4636.4796299999998</v>
      </c>
      <c r="BR35" s="586">
        <v>4527.0092999999997</v>
      </c>
      <c r="BS35" s="586">
        <v>5185.6639400000004</v>
      </c>
      <c r="BT35" s="586">
        <v>6167.0613200000007</v>
      </c>
      <c r="BU35" s="586">
        <v>6268.2998899999993</v>
      </c>
      <c r="BV35" s="586">
        <v>4817.1544800000001</v>
      </c>
      <c r="BW35" s="586">
        <v>4100</v>
      </c>
      <c r="BX35" s="586">
        <v>4100</v>
      </c>
      <c r="BY35" s="586">
        <v>4100</v>
      </c>
      <c r="BZ35" s="586">
        <v>4100</v>
      </c>
      <c r="CA35" s="586">
        <v>4100</v>
      </c>
      <c r="CB35" s="586">
        <v>4100</v>
      </c>
      <c r="CC35" s="586">
        <v>4100</v>
      </c>
      <c r="CD35" s="586">
        <v>4100</v>
      </c>
      <c r="CE35" s="586">
        <v>4100</v>
      </c>
      <c r="CF35" s="586">
        <v>4100</v>
      </c>
      <c r="CG35" s="586">
        <v>4100</v>
      </c>
      <c r="CH35" s="803">
        <v>4100</v>
      </c>
      <c r="CI35" s="1092">
        <f>+'[8]Balance Sheet Detail'!DS37</f>
        <v>4100</v>
      </c>
      <c r="CJ35" s="803">
        <f>+'[8]Balance Sheet Detail'!DT37</f>
        <v>4100</v>
      </c>
      <c r="CK35" s="803">
        <f>+'[8]Balance Sheet Detail'!DU37</f>
        <v>4100</v>
      </c>
      <c r="CL35" s="803">
        <f>+'[8]Balance Sheet Detail'!DV37</f>
        <v>4100</v>
      </c>
      <c r="CM35" s="803">
        <f>+'[8]Balance Sheet Detail'!DW37</f>
        <v>4100</v>
      </c>
      <c r="CN35" s="803">
        <f>+'[8]Balance Sheet Detail'!DX37</f>
        <v>4100</v>
      </c>
      <c r="CO35" s="803">
        <f>+'[8]Balance Sheet Detail'!DY37</f>
        <v>4100</v>
      </c>
      <c r="CP35" s="803">
        <f>+'[8]Balance Sheet Detail'!DZ37</f>
        <v>4100</v>
      </c>
      <c r="CQ35" s="803">
        <f>+'[8]Balance Sheet Detail'!EA37</f>
        <v>4100</v>
      </c>
      <c r="CR35" s="803">
        <f>+'[8]Balance Sheet Detail'!EB37</f>
        <v>4100</v>
      </c>
      <c r="CS35" s="803">
        <f>+'[8]Balance Sheet Detail'!EC37</f>
        <v>4100</v>
      </c>
      <c r="CT35" s="803">
        <f>+'[8]Balance Sheet Detail'!ED37</f>
        <v>4100</v>
      </c>
      <c r="CU35" s="698">
        <f t="shared" si="68"/>
        <v>4100</v>
      </c>
      <c r="CV35" s="1059"/>
      <c r="CW35" s="33"/>
      <c r="CX35" s="184"/>
      <c r="CY35" s="33"/>
      <c r="CZ35" s="33"/>
      <c r="DA35" s="33"/>
      <c r="DB35" s="33"/>
      <c r="DC35" s="33"/>
      <c r="DD35" s="33"/>
      <c r="DE35" s="33"/>
      <c r="DF35" s="33"/>
      <c r="DG35" s="33"/>
      <c r="DH35" s="33"/>
      <c r="DI35" s="33"/>
      <c r="DJ35" s="33"/>
      <c r="DK35" s="33"/>
      <c r="DL35" s="33"/>
    </row>
    <row r="36" spans="1:116">
      <c r="A36" s="616" t="s">
        <v>490</v>
      </c>
      <c r="B36" s="260">
        <f t="shared" ca="1" si="67"/>
        <v>0</v>
      </c>
      <c r="C36" s="350">
        <v>0</v>
      </c>
      <c r="D36" s="350">
        <v>0</v>
      </c>
      <c r="E36" s="350">
        <v>0</v>
      </c>
      <c r="F36" s="350">
        <v>0</v>
      </c>
      <c r="G36" s="350">
        <v>0</v>
      </c>
      <c r="H36" s="350">
        <v>0</v>
      </c>
      <c r="I36" s="350">
        <v>0</v>
      </c>
      <c r="J36" s="350">
        <v>0</v>
      </c>
      <c r="K36" s="350">
        <v>0</v>
      </c>
      <c r="L36" s="350">
        <v>0</v>
      </c>
      <c r="M36" s="350">
        <v>0</v>
      </c>
      <c r="N36" s="350">
        <v>0</v>
      </c>
      <c r="O36" s="413">
        <v>0</v>
      </c>
      <c r="P36" s="413">
        <v>0</v>
      </c>
      <c r="Q36" s="413">
        <v>0</v>
      </c>
      <c r="R36" s="413">
        <v>0</v>
      </c>
      <c r="S36" s="413">
        <v>0</v>
      </c>
      <c r="T36" s="413">
        <v>0</v>
      </c>
      <c r="U36" s="413">
        <v>0</v>
      </c>
      <c r="V36" s="413">
        <v>0</v>
      </c>
      <c r="W36" s="413">
        <v>0</v>
      </c>
      <c r="X36" s="413">
        <v>0</v>
      </c>
      <c r="Y36" s="413">
        <v>0</v>
      </c>
      <c r="Z36" s="413">
        <v>0</v>
      </c>
      <c r="AA36" s="413">
        <v>0</v>
      </c>
      <c r="AB36" s="413">
        <v>0</v>
      </c>
      <c r="AC36" s="413">
        <v>0</v>
      </c>
      <c r="AD36" s="413">
        <v>0</v>
      </c>
      <c r="AE36" s="413">
        <v>0</v>
      </c>
      <c r="AF36" s="413">
        <v>0</v>
      </c>
      <c r="AG36" s="413">
        <v>0</v>
      </c>
      <c r="AH36" s="413">
        <v>0</v>
      </c>
      <c r="AI36" s="413">
        <v>0</v>
      </c>
      <c r="AJ36" s="413">
        <v>0</v>
      </c>
      <c r="AK36" s="413">
        <v>0</v>
      </c>
      <c r="AL36" s="413">
        <v>0</v>
      </c>
      <c r="AM36" s="413">
        <v>0</v>
      </c>
      <c r="AN36" s="413">
        <v>0</v>
      </c>
      <c r="AO36" s="413">
        <v>0</v>
      </c>
      <c r="AP36" s="413">
        <v>0</v>
      </c>
      <c r="AQ36" s="413">
        <v>0</v>
      </c>
      <c r="AR36" s="413">
        <v>0</v>
      </c>
      <c r="AS36" s="413">
        <v>0</v>
      </c>
      <c r="AT36" s="413">
        <v>0</v>
      </c>
      <c r="AU36" s="413">
        <v>0</v>
      </c>
      <c r="AV36" s="413">
        <v>0</v>
      </c>
      <c r="AW36" s="413">
        <v>0</v>
      </c>
      <c r="AX36" s="413">
        <v>0</v>
      </c>
      <c r="AY36" s="413">
        <v>0</v>
      </c>
      <c r="AZ36" s="413">
        <v>0</v>
      </c>
      <c r="BA36" s="413">
        <v>0</v>
      </c>
      <c r="BB36" s="413">
        <v>0</v>
      </c>
      <c r="BC36" s="413">
        <v>0</v>
      </c>
      <c r="BD36" s="413">
        <v>0</v>
      </c>
      <c r="BE36" s="586">
        <v>0</v>
      </c>
      <c r="BF36" s="586">
        <v>0</v>
      </c>
      <c r="BG36" s="586">
        <v>0</v>
      </c>
      <c r="BH36" s="586">
        <v>0</v>
      </c>
      <c r="BI36" s="586">
        <v>0</v>
      </c>
      <c r="BJ36" s="586">
        <v>0</v>
      </c>
      <c r="BK36" s="586">
        <v>0</v>
      </c>
      <c r="BL36" s="586">
        <v>0</v>
      </c>
      <c r="BM36" s="586">
        <v>0</v>
      </c>
      <c r="BN36" s="586">
        <v>0</v>
      </c>
      <c r="BO36" s="586">
        <v>0</v>
      </c>
      <c r="BP36" s="586">
        <v>0</v>
      </c>
      <c r="BQ36" s="586">
        <v>0</v>
      </c>
      <c r="BR36" s="586">
        <v>0</v>
      </c>
      <c r="BS36" s="586">
        <v>0</v>
      </c>
      <c r="BT36" s="586">
        <v>0</v>
      </c>
      <c r="BU36" s="586">
        <v>0</v>
      </c>
      <c r="BV36" s="586">
        <v>0</v>
      </c>
      <c r="BW36" s="586">
        <v>0</v>
      </c>
      <c r="BX36" s="586">
        <v>0</v>
      </c>
      <c r="BY36" s="586">
        <v>0</v>
      </c>
      <c r="BZ36" s="586">
        <v>0</v>
      </c>
      <c r="CA36" s="586">
        <v>0</v>
      </c>
      <c r="CB36" s="586">
        <v>0</v>
      </c>
      <c r="CC36" s="586">
        <v>0</v>
      </c>
      <c r="CD36" s="586">
        <v>0</v>
      </c>
      <c r="CE36" s="586">
        <v>0</v>
      </c>
      <c r="CF36" s="586">
        <v>0</v>
      </c>
      <c r="CG36" s="586">
        <v>0</v>
      </c>
      <c r="CH36" s="586">
        <v>0</v>
      </c>
      <c r="CI36" s="586">
        <f>+'[8]Balance Sheet Detail'!DS39</f>
        <v>0</v>
      </c>
      <c r="CJ36" s="586">
        <f>+'[8]Balance Sheet Detail'!DT39</f>
        <v>0</v>
      </c>
      <c r="CK36" s="586">
        <f>+'[8]Balance Sheet Detail'!DU39</f>
        <v>0</v>
      </c>
      <c r="CL36" s="586">
        <f>+'[8]Balance Sheet Detail'!DV39</f>
        <v>0</v>
      </c>
      <c r="CM36" s="586">
        <f>+'[8]Balance Sheet Detail'!DW39</f>
        <v>0</v>
      </c>
      <c r="CN36" s="586">
        <f>+'[8]Balance Sheet Detail'!DX39</f>
        <v>0</v>
      </c>
      <c r="CO36" s="586">
        <f>+'[8]Balance Sheet Detail'!DY39</f>
        <v>0</v>
      </c>
      <c r="CP36" s="586">
        <f>+'[8]Balance Sheet Detail'!DZ39</f>
        <v>0</v>
      </c>
      <c r="CQ36" s="586">
        <f>+'[8]Balance Sheet Detail'!EA39</f>
        <v>0</v>
      </c>
      <c r="CR36" s="586">
        <f>+'[8]Balance Sheet Detail'!EB39</f>
        <v>0</v>
      </c>
      <c r="CS36" s="586">
        <f>+'[8]Balance Sheet Detail'!EC39</f>
        <v>0</v>
      </c>
      <c r="CT36" s="586">
        <f>+'[8]Balance Sheet Detail'!ED39</f>
        <v>0</v>
      </c>
      <c r="CU36" s="698">
        <f t="shared" si="68"/>
        <v>0</v>
      </c>
      <c r="CW36" s="33"/>
      <c r="CX36" s="184"/>
      <c r="CY36" s="33"/>
      <c r="CZ36" s="33"/>
      <c r="DA36" s="33"/>
      <c r="DB36" s="33"/>
      <c r="DC36" s="33"/>
      <c r="DD36" s="33"/>
      <c r="DE36" s="33"/>
      <c r="DF36" s="33"/>
      <c r="DG36" s="33"/>
      <c r="DH36" s="33"/>
      <c r="DI36" s="33"/>
      <c r="DJ36" s="33"/>
      <c r="DK36" s="33"/>
      <c r="DL36" s="33"/>
    </row>
    <row r="37" spans="1:116">
      <c r="A37" s="616" t="s">
        <v>491</v>
      </c>
      <c r="B37" s="260">
        <f t="shared" ca="1" si="67"/>
        <v>5165.084615384616</v>
      </c>
      <c r="C37" s="350">
        <v>2637.0799099999999</v>
      </c>
      <c r="D37" s="350">
        <v>2412.6867699999998</v>
      </c>
      <c r="E37" s="350">
        <v>2493.8299900000002</v>
      </c>
      <c r="F37" s="350">
        <v>2161.50191</v>
      </c>
      <c r="G37" s="350">
        <v>1938.41113</v>
      </c>
      <c r="H37" s="350">
        <v>1711.05675</v>
      </c>
      <c r="I37" s="350">
        <v>1533.56122</v>
      </c>
      <c r="J37" s="350">
        <v>1302.4572499999999</v>
      </c>
      <c r="K37" s="350">
        <v>1068.4173400000002</v>
      </c>
      <c r="L37" s="350">
        <v>814.98104000000001</v>
      </c>
      <c r="M37" s="350">
        <v>580.51129000000003</v>
      </c>
      <c r="N37" s="350">
        <v>1546.85229</v>
      </c>
      <c r="O37" s="413">
        <v>2611.1723900000002</v>
      </c>
      <c r="P37" s="413">
        <v>2661.3756800000001</v>
      </c>
      <c r="Q37" s="413">
        <v>2747.6321699999999</v>
      </c>
      <c r="R37" s="413">
        <v>2397.4975800000002</v>
      </c>
      <c r="S37" s="413">
        <v>2167.9458</v>
      </c>
      <c r="T37" s="413">
        <v>1836.9848</v>
      </c>
      <c r="U37" s="413">
        <v>1481.3093700000002</v>
      </c>
      <c r="V37" s="413">
        <v>1278.4829399999999</v>
      </c>
      <c r="W37" s="413">
        <v>1030.99389</v>
      </c>
      <c r="X37" s="413">
        <v>805.90486999999996</v>
      </c>
      <c r="Y37" s="413">
        <v>548.55631999999991</v>
      </c>
      <c r="Z37" s="413">
        <v>619.35390000000007</v>
      </c>
      <c r="AA37" s="413">
        <v>2100.32987</v>
      </c>
      <c r="AB37" s="413">
        <v>2804.7330200000001</v>
      </c>
      <c r="AC37" s="413">
        <v>2555.7909799999998</v>
      </c>
      <c r="AD37" s="413">
        <v>2236.0284300000003</v>
      </c>
      <c r="AE37" s="413">
        <v>1973.52477</v>
      </c>
      <c r="AF37" s="413">
        <v>1716.8366599999999</v>
      </c>
      <c r="AG37" s="413">
        <v>1570.5801899999999</v>
      </c>
      <c r="AH37" s="413">
        <v>1545.0938899999999</v>
      </c>
      <c r="AI37" s="413">
        <v>1550.6350400000001</v>
      </c>
      <c r="AJ37" s="413">
        <v>1228.4786200000001</v>
      </c>
      <c r="AK37" s="413">
        <v>967.25804000000005</v>
      </c>
      <c r="AL37" s="413">
        <v>1409.7787599999999</v>
      </c>
      <c r="AM37" s="413">
        <v>3557.4746299999997</v>
      </c>
      <c r="AN37" s="413">
        <v>3489.93318</v>
      </c>
      <c r="AO37" s="413">
        <v>3363.9924700000001</v>
      </c>
      <c r="AP37" s="413">
        <v>2969.9907599999997</v>
      </c>
      <c r="AQ37" s="413">
        <v>2639.3216299999999</v>
      </c>
      <c r="AR37" s="413">
        <v>2532.9717999999998</v>
      </c>
      <c r="AS37" s="413">
        <v>2080.12122</v>
      </c>
      <c r="AT37" s="413">
        <v>1822.0522900000001</v>
      </c>
      <c r="AU37" s="413">
        <v>1503.25596</v>
      </c>
      <c r="AV37" s="413">
        <v>1044.0214100000001</v>
      </c>
      <c r="AW37" s="413">
        <v>703.36581999999999</v>
      </c>
      <c r="AX37" s="413">
        <v>1156.9128000000001</v>
      </c>
      <c r="AY37" s="413">
        <v>3134.7263499999999</v>
      </c>
      <c r="AZ37" s="413">
        <v>3235.2801199999999</v>
      </c>
      <c r="BA37" s="413">
        <v>3057.3586099999998</v>
      </c>
      <c r="BB37" s="413">
        <v>2786.9159199999999</v>
      </c>
      <c r="BC37" s="413">
        <v>2369.6821</v>
      </c>
      <c r="BD37" s="413">
        <v>2210.4805899999997</v>
      </c>
      <c r="BE37" s="586">
        <v>4759.7897599999997</v>
      </c>
      <c r="BF37" s="586">
        <v>4377.5653300000004</v>
      </c>
      <c r="BG37" s="586">
        <v>3826.77277</v>
      </c>
      <c r="BH37" s="586">
        <v>3194.1755099999996</v>
      </c>
      <c r="BI37" s="586">
        <v>2743.1066800000003</v>
      </c>
      <c r="BJ37" s="586">
        <v>3413.03042</v>
      </c>
      <c r="BK37" s="586">
        <v>6193.2354699999996</v>
      </c>
      <c r="BL37" s="586">
        <v>6227.4814500000002</v>
      </c>
      <c r="BM37" s="586">
        <v>5022.5029500000001</v>
      </c>
      <c r="BN37" s="586">
        <v>4682.7540599999993</v>
      </c>
      <c r="BO37" s="586">
        <v>3907.1144800000002</v>
      </c>
      <c r="BP37" s="586">
        <v>3587.7756199999999</v>
      </c>
      <c r="BQ37" s="586">
        <v>7492.9475300000004</v>
      </c>
      <c r="BR37" s="586">
        <v>7172.5128099999993</v>
      </c>
      <c r="BS37" s="586">
        <v>5981.2952000000005</v>
      </c>
      <c r="BT37" s="586">
        <v>5185.9816600000004</v>
      </c>
      <c r="BU37" s="586">
        <v>4429.9679000000006</v>
      </c>
      <c r="BV37" s="586">
        <v>3955.6176399999999</v>
      </c>
      <c r="BW37" s="586">
        <v>4191.3999999999996</v>
      </c>
      <c r="BX37" s="586">
        <v>4159.2</v>
      </c>
      <c r="BY37" s="586">
        <v>2924.8</v>
      </c>
      <c r="BZ37" s="586">
        <v>2590</v>
      </c>
      <c r="CA37" s="586">
        <v>1666.1</v>
      </c>
      <c r="CB37" s="586">
        <v>7725.6</v>
      </c>
      <c r="CC37" s="586">
        <v>7425.2</v>
      </c>
      <c r="CD37" s="586">
        <v>6763.4</v>
      </c>
      <c r="CE37" s="586">
        <v>6058.7</v>
      </c>
      <c r="CF37" s="586">
        <v>5359</v>
      </c>
      <c r="CG37" s="586">
        <v>4704.3</v>
      </c>
      <c r="CH37" s="803">
        <v>3998</v>
      </c>
      <c r="CI37" s="1092">
        <f>+'[8]Balance Sheet Detail'!DS42</f>
        <v>4589.3</v>
      </c>
      <c r="CJ37" s="803">
        <f>+'[8]Balance Sheet Detail'!DT42</f>
        <v>4483.1000000000004</v>
      </c>
      <c r="CK37" s="803">
        <f>+'[8]Balance Sheet Detail'!DU42</f>
        <v>3181.9</v>
      </c>
      <c r="CL37" s="803">
        <f>+'[8]Balance Sheet Detail'!DV42</f>
        <v>2775.2</v>
      </c>
      <c r="CM37" s="803">
        <f>+'[8]Balance Sheet Detail'!DW42</f>
        <v>1780</v>
      </c>
      <c r="CN37" s="803">
        <f>+'[8]Balance Sheet Detail'!DX42</f>
        <v>8481.7999999999993</v>
      </c>
      <c r="CO37" s="803">
        <f>+'[8]Balance Sheet Detail'!DY42</f>
        <v>8116.1</v>
      </c>
      <c r="CP37" s="803">
        <f>+'[8]Balance Sheet Detail'!DZ42</f>
        <v>7470</v>
      </c>
      <c r="CQ37" s="803">
        <f>+'[8]Balance Sheet Detail'!EA42</f>
        <v>6697.3</v>
      </c>
      <c r="CR37" s="803">
        <f>+'[8]Balance Sheet Detail'!EB42</f>
        <v>5930</v>
      </c>
      <c r="CS37" s="803">
        <f>+'[8]Balance Sheet Detail'!EC42</f>
        <v>5207.3</v>
      </c>
      <c r="CT37" s="803">
        <f>+'[8]Balance Sheet Detail'!ED42</f>
        <v>4436.1000000000004</v>
      </c>
      <c r="CU37" s="700">
        <f t="shared" si="68"/>
        <v>5165.084615384616</v>
      </c>
      <c r="CV37" s="1059"/>
      <c r="CW37" s="33"/>
      <c r="CX37" s="184"/>
      <c r="CY37" s="33"/>
      <c r="CZ37" s="33"/>
      <c r="DA37" s="33"/>
      <c r="DB37" s="33"/>
      <c r="DC37" s="33"/>
      <c r="DD37" s="33"/>
      <c r="DE37" s="33"/>
      <c r="DF37" s="33"/>
      <c r="DG37" s="33"/>
      <c r="DH37" s="33"/>
      <c r="DI37" s="33"/>
      <c r="DJ37" s="33"/>
      <c r="DK37" s="33"/>
      <c r="DL37" s="33"/>
    </row>
    <row r="38" spans="1:116">
      <c r="A38" s="616" t="s">
        <v>492</v>
      </c>
      <c r="B38" s="260">
        <f t="shared" ca="1" si="67"/>
        <v>19784.615384615383</v>
      </c>
      <c r="C38" s="352">
        <v>14793.90136</v>
      </c>
      <c r="D38" s="352">
        <v>14647.02475</v>
      </c>
      <c r="E38" s="352">
        <v>13891.25894</v>
      </c>
      <c r="F38" s="352">
        <v>13674.195830000001</v>
      </c>
      <c r="G38" s="352">
        <v>12482.27217</v>
      </c>
      <c r="H38" s="352">
        <v>11616.502460000002</v>
      </c>
      <c r="I38" s="352">
        <v>11103.855129999998</v>
      </c>
      <c r="J38" s="352">
        <v>11058.723689999999</v>
      </c>
      <c r="K38" s="352">
        <v>11559.348890000001</v>
      </c>
      <c r="L38" s="352">
        <v>11936.884789999998</v>
      </c>
      <c r="M38" s="352">
        <v>13068.461640000001</v>
      </c>
      <c r="N38" s="352">
        <v>14923.24071</v>
      </c>
      <c r="O38" s="415">
        <v>19709.78095</v>
      </c>
      <c r="P38" s="415">
        <v>17782.254499999999</v>
      </c>
      <c r="Q38" s="415">
        <v>15051.948460000001</v>
      </c>
      <c r="R38" s="415">
        <v>15420.493490000001</v>
      </c>
      <c r="S38" s="415">
        <v>13318.813340000001</v>
      </c>
      <c r="T38" s="415">
        <v>12093.90439</v>
      </c>
      <c r="U38" s="415">
        <v>11886.70873</v>
      </c>
      <c r="V38" s="415">
        <v>11640.14566</v>
      </c>
      <c r="W38" s="415">
        <v>11662.559230000001</v>
      </c>
      <c r="X38" s="415">
        <v>11825.160310000001</v>
      </c>
      <c r="Y38" s="415">
        <v>13201.89531</v>
      </c>
      <c r="Z38" s="415">
        <v>15400.69614</v>
      </c>
      <c r="AA38" s="415">
        <v>16928.492259999999</v>
      </c>
      <c r="AB38" s="415">
        <v>14775.235269999999</v>
      </c>
      <c r="AC38" s="415">
        <v>15319.771419999999</v>
      </c>
      <c r="AD38" s="415">
        <v>15017.36967</v>
      </c>
      <c r="AE38" s="415">
        <v>13805.728929999999</v>
      </c>
      <c r="AF38" s="415">
        <v>12437.552470000001</v>
      </c>
      <c r="AG38" s="415">
        <v>12103.067550000002</v>
      </c>
      <c r="AH38" s="415">
        <v>11409.97128</v>
      </c>
      <c r="AI38" s="415">
        <v>11774.779460000002</v>
      </c>
      <c r="AJ38" s="415">
        <v>11943.43881</v>
      </c>
      <c r="AK38" s="415">
        <v>14474.12564</v>
      </c>
      <c r="AL38" s="415">
        <v>15620.86781</v>
      </c>
      <c r="AM38" s="415">
        <v>16930.267980000001</v>
      </c>
      <c r="AN38" s="415">
        <v>16289.747710000001</v>
      </c>
      <c r="AO38" s="415">
        <v>14402.74877</v>
      </c>
      <c r="AP38" s="415">
        <v>13045.89567</v>
      </c>
      <c r="AQ38" s="415">
        <v>12219.947970000001</v>
      </c>
      <c r="AR38" s="415">
        <v>12196.21343</v>
      </c>
      <c r="AS38" s="413">
        <v>11554.755009999999</v>
      </c>
      <c r="AT38" s="413">
        <v>11615.52332</v>
      </c>
      <c r="AU38" s="413">
        <v>11591.304679999999</v>
      </c>
      <c r="AV38" s="413">
        <v>12294.438970000001</v>
      </c>
      <c r="AW38" s="413">
        <v>13578.59181</v>
      </c>
      <c r="AX38" s="413">
        <v>18296.16387</v>
      </c>
      <c r="AY38" s="413">
        <v>22112.605070000001</v>
      </c>
      <c r="AZ38" s="413">
        <v>18587.515509999997</v>
      </c>
      <c r="BA38" s="413">
        <v>19522.572199999999</v>
      </c>
      <c r="BB38" s="413">
        <v>19357.34979</v>
      </c>
      <c r="BC38" s="413">
        <v>17195.15754</v>
      </c>
      <c r="BD38" s="413">
        <v>16430.362300000001</v>
      </c>
      <c r="BE38" s="582">
        <v>16061.876699999999</v>
      </c>
      <c r="BF38" s="582">
        <v>15505.416999999999</v>
      </c>
      <c r="BG38" s="582">
        <v>16065.272199999999</v>
      </c>
      <c r="BH38" s="582">
        <v>16090.04326</v>
      </c>
      <c r="BI38" s="582">
        <v>17707.285210000002</v>
      </c>
      <c r="BJ38" s="582">
        <v>20933.310990000002</v>
      </c>
      <c r="BK38" s="582">
        <v>26483.953750000001</v>
      </c>
      <c r="BL38" s="582">
        <v>25252.832039999998</v>
      </c>
      <c r="BM38" s="582">
        <v>22032.305809999998</v>
      </c>
      <c r="BN38" s="582">
        <v>20486.81135</v>
      </c>
      <c r="BO38" s="582">
        <v>19034.18259</v>
      </c>
      <c r="BP38" s="582">
        <v>17118.975899999998</v>
      </c>
      <c r="BQ38" s="582">
        <v>16220.343490000001</v>
      </c>
      <c r="BR38" s="582">
        <v>17742.28645</v>
      </c>
      <c r="BS38" s="582">
        <v>16780.03011</v>
      </c>
      <c r="BT38" s="582">
        <v>19784.86536</v>
      </c>
      <c r="BU38" s="582">
        <v>17916.29279</v>
      </c>
      <c r="BV38" s="582">
        <v>20018.75834</v>
      </c>
      <c r="BW38" s="582">
        <v>24900</v>
      </c>
      <c r="BX38" s="582">
        <v>22300</v>
      </c>
      <c r="BY38" s="582">
        <v>21000</v>
      </c>
      <c r="BZ38" s="582">
        <v>20250</v>
      </c>
      <c r="CA38" s="582">
        <v>18400</v>
      </c>
      <c r="CB38" s="582">
        <v>17050</v>
      </c>
      <c r="CC38" s="582">
        <v>16375</v>
      </c>
      <c r="CD38" s="582">
        <v>16875</v>
      </c>
      <c r="CE38" s="582">
        <v>16675</v>
      </c>
      <c r="CF38" s="582">
        <v>18175</v>
      </c>
      <c r="CG38" s="582">
        <v>17900</v>
      </c>
      <c r="CH38" s="582">
        <v>20750</v>
      </c>
      <c r="CI38" s="582">
        <f>(VLOOKUP("173",'[8]BS ACCTS'!$D$6:$ZZ$999,125,FALSE))+(VLOOKUP("1823070",'[8]BS ACCTS'!$D$6:$ZZ$999,125,FALSE))</f>
        <v>25500</v>
      </c>
      <c r="CJ38" s="582">
        <f>(VLOOKUP("173",'[8]BS ACCTS'!$D$6:$ZZ$999,126,FALSE))+(VLOOKUP("1823070",'[8]BS ACCTS'!$D$6:$ZZ$999,126,FALSE))</f>
        <v>22900</v>
      </c>
      <c r="CK38" s="582">
        <f>(VLOOKUP("173",'[8]BS ACCTS'!$D$6:$ZZ$999,127,FALSE))+(VLOOKUP("1823070",'[8]BS ACCTS'!$D$6:$ZZ$999,127,FALSE))</f>
        <v>21600</v>
      </c>
      <c r="CL38" s="582">
        <f>(VLOOKUP("173",'[8]BS ACCTS'!$D$6:$ZZ$999,128,FALSE))+(VLOOKUP("1823070",'[8]BS ACCTS'!$D$6:$ZZ$999,128,FALSE))</f>
        <v>20750</v>
      </c>
      <c r="CM38" s="582">
        <f>(VLOOKUP("173",'[8]BS ACCTS'!$D$6:$ZZ$999,129,FALSE))+(VLOOKUP("1823070",'[8]BS ACCTS'!$D$6:$ZZ$999,129,FALSE))</f>
        <v>18900</v>
      </c>
      <c r="CN38" s="582">
        <f>(VLOOKUP("173",'[8]BS ACCTS'!$D$6:$ZZ$999,130,FALSE))+(VLOOKUP("1823070",'[8]BS ACCTS'!$D$6:$ZZ$999,130,FALSE))</f>
        <v>17450</v>
      </c>
      <c r="CO38" s="582">
        <f>(VLOOKUP("173",'[8]BS ACCTS'!$D$6:$ZZ$999,131,FALSE))+(VLOOKUP("1823070",'[8]BS ACCTS'!$D$6:$ZZ$999,131,FALSE))</f>
        <v>16775</v>
      </c>
      <c r="CP38" s="582">
        <f>(VLOOKUP("173",'[8]BS ACCTS'!$D$6:$ZZ$999,132,FALSE))+(VLOOKUP("1823070",'[8]BS ACCTS'!$D$6:$ZZ$999,132,FALSE))</f>
        <v>17275</v>
      </c>
      <c r="CQ38" s="582">
        <f>(VLOOKUP("173",'[8]BS ACCTS'!$D$6:$ZZ$999,133,FALSE))+(VLOOKUP("1823070",'[8]BS ACCTS'!$D$6:$ZZ$999,133,FALSE))</f>
        <v>17075</v>
      </c>
      <c r="CR38" s="582">
        <f>(VLOOKUP("173",'[8]BS ACCTS'!$D$6:$ZZ$999,134,FALSE))+(VLOOKUP("1823070",'[8]BS ACCTS'!$D$6:$ZZ$999,134,FALSE))</f>
        <v>18575</v>
      </c>
      <c r="CS38" s="582">
        <f>(VLOOKUP("173",'[8]BS ACCTS'!$D$6:$ZZ$999,135,FALSE))+(VLOOKUP("1823070",'[8]BS ACCTS'!$D$6:$ZZ$999,135,FALSE))</f>
        <v>18400</v>
      </c>
      <c r="CT38" s="582">
        <f>(VLOOKUP("173",'[8]BS ACCTS'!$D$6:$ZZ$999,136,FALSE))+(VLOOKUP("1823070",'[8]BS ACCTS'!$D$6:$ZZ$999,136,FALSE))</f>
        <v>21250</v>
      </c>
      <c r="CU38" s="698">
        <f t="shared" si="68"/>
        <v>19784.615384615383</v>
      </c>
      <c r="CW38" s="33"/>
      <c r="CX38" s="184"/>
      <c r="CY38" s="33"/>
      <c r="CZ38" s="33"/>
      <c r="DA38" s="33"/>
      <c r="DB38" s="33"/>
      <c r="DC38" s="33"/>
      <c r="DD38" s="33"/>
      <c r="DE38" s="33"/>
      <c r="DF38" s="33"/>
      <c r="DG38" s="33"/>
      <c r="DH38" s="33"/>
      <c r="DI38" s="33"/>
      <c r="DJ38" s="33"/>
      <c r="DK38" s="33"/>
      <c r="DL38" s="33"/>
    </row>
    <row r="39" spans="1:116">
      <c r="A39" s="616" t="s">
        <v>493</v>
      </c>
      <c r="B39" s="262">
        <f t="shared" ca="1" si="67"/>
        <v>0</v>
      </c>
      <c r="C39" s="353">
        <v>535.4</v>
      </c>
      <c r="D39" s="353">
        <v>31.52</v>
      </c>
      <c r="E39" s="353">
        <v>482.88</v>
      </c>
      <c r="F39" s="353">
        <v>538.84500000000003</v>
      </c>
      <c r="G39" s="353">
        <v>169.52500000000001</v>
      </c>
      <c r="H39" s="353">
        <v>88.275000000000006</v>
      </c>
      <c r="I39" s="353">
        <v>8.4499999999999993</v>
      </c>
      <c r="J39" s="353">
        <v>101.19499999999999</v>
      </c>
      <c r="K39" s="353">
        <v>79.745000000000005</v>
      </c>
      <c r="L39" s="353">
        <v>4.8</v>
      </c>
      <c r="M39" s="353">
        <v>7.23</v>
      </c>
      <c r="N39" s="353">
        <v>0</v>
      </c>
      <c r="O39" s="416">
        <v>77.894999999999996</v>
      </c>
      <c r="P39" s="416">
        <v>0</v>
      </c>
      <c r="Q39" s="416">
        <v>0</v>
      </c>
      <c r="R39" s="416">
        <v>2.04</v>
      </c>
      <c r="S39" s="416">
        <v>20.02</v>
      </c>
      <c r="T39" s="416">
        <v>15.33</v>
      </c>
      <c r="U39" s="416">
        <v>0</v>
      </c>
      <c r="V39" s="416">
        <v>3.5</v>
      </c>
      <c r="W39" s="416">
        <v>10.039999999999999</v>
      </c>
      <c r="X39" s="416">
        <v>14.65</v>
      </c>
      <c r="Y39" s="416">
        <v>0</v>
      </c>
      <c r="Z39" s="416">
        <v>0</v>
      </c>
      <c r="AA39" s="416">
        <v>0</v>
      </c>
      <c r="AB39" s="416">
        <v>0</v>
      </c>
      <c r="AC39" s="416">
        <v>0</v>
      </c>
      <c r="AD39" s="416">
        <v>0</v>
      </c>
      <c r="AE39" s="416">
        <v>0</v>
      </c>
      <c r="AF39" s="416">
        <v>0</v>
      </c>
      <c r="AG39" s="416">
        <v>0</v>
      </c>
      <c r="AH39" s="416">
        <v>0</v>
      </c>
      <c r="AI39" s="416">
        <v>0</v>
      </c>
      <c r="AJ39" s="416">
        <v>0</v>
      </c>
      <c r="AK39" s="416">
        <v>0</v>
      </c>
      <c r="AL39" s="416">
        <v>0</v>
      </c>
      <c r="AM39" s="416">
        <v>0</v>
      </c>
      <c r="AN39" s="416">
        <v>0</v>
      </c>
      <c r="AO39" s="416">
        <v>0</v>
      </c>
      <c r="AP39" s="416">
        <v>0</v>
      </c>
      <c r="AQ39" s="416">
        <v>0</v>
      </c>
      <c r="AR39" s="416">
        <v>0</v>
      </c>
      <c r="AS39" s="417">
        <v>0</v>
      </c>
      <c r="AT39" s="417">
        <v>0</v>
      </c>
      <c r="AU39" s="417">
        <v>0</v>
      </c>
      <c r="AV39" s="417">
        <v>0</v>
      </c>
      <c r="AW39" s="417">
        <v>0</v>
      </c>
      <c r="AX39" s="417">
        <v>0</v>
      </c>
      <c r="AY39" s="417">
        <v>0</v>
      </c>
      <c r="AZ39" s="417">
        <v>0</v>
      </c>
      <c r="BA39" s="417">
        <v>0</v>
      </c>
      <c r="BB39" s="417">
        <v>0</v>
      </c>
      <c r="BC39" s="417">
        <v>0</v>
      </c>
      <c r="BD39" s="417">
        <v>0</v>
      </c>
      <c r="BE39" s="688">
        <v>0</v>
      </c>
      <c r="BF39" s="688">
        <v>0</v>
      </c>
      <c r="BG39" s="688">
        <v>0</v>
      </c>
      <c r="BH39" s="688">
        <v>0</v>
      </c>
      <c r="BI39" s="688">
        <v>0</v>
      </c>
      <c r="BJ39" s="688">
        <v>0</v>
      </c>
      <c r="BK39" s="688">
        <v>0</v>
      </c>
      <c r="BL39" s="688">
        <v>0</v>
      </c>
      <c r="BM39" s="688">
        <v>0</v>
      </c>
      <c r="BN39" s="688">
        <v>0</v>
      </c>
      <c r="BO39" s="688">
        <v>0</v>
      </c>
      <c r="BP39" s="688">
        <v>0</v>
      </c>
      <c r="BQ39" s="688">
        <v>0</v>
      </c>
      <c r="BR39" s="688">
        <v>0</v>
      </c>
      <c r="BS39" s="688">
        <v>0</v>
      </c>
      <c r="BT39" s="688">
        <v>0</v>
      </c>
      <c r="BU39" s="688">
        <v>0</v>
      </c>
      <c r="BV39" s="688">
        <v>0</v>
      </c>
      <c r="BW39" s="688">
        <v>0</v>
      </c>
      <c r="BX39" s="688">
        <v>0</v>
      </c>
      <c r="BY39" s="688">
        <v>0</v>
      </c>
      <c r="BZ39" s="688">
        <v>0</v>
      </c>
      <c r="CA39" s="688">
        <v>0</v>
      </c>
      <c r="CB39" s="688">
        <v>0</v>
      </c>
      <c r="CC39" s="688">
        <v>0</v>
      </c>
      <c r="CD39" s="688">
        <v>0</v>
      </c>
      <c r="CE39" s="688">
        <v>0</v>
      </c>
      <c r="CF39" s="688">
        <v>0</v>
      </c>
      <c r="CG39" s="688">
        <v>0</v>
      </c>
      <c r="CH39" s="688">
        <v>0</v>
      </c>
      <c r="CI39" s="688">
        <f>(VLOOKUP("176",'[8]BS ACCTS'!$D$6:$ZZ$999,125,FALSE))</f>
        <v>0</v>
      </c>
      <c r="CJ39" s="688">
        <f>(VLOOKUP("176",'[8]BS ACCTS'!$D$6:$ZZ$999,126,FALSE))</f>
        <v>0</v>
      </c>
      <c r="CK39" s="688">
        <f>(VLOOKUP("176",'[8]BS ACCTS'!$D$6:$ZZ$999,127,FALSE))</f>
        <v>0</v>
      </c>
      <c r="CL39" s="688">
        <f>(VLOOKUP("176",'[8]BS ACCTS'!$D$6:$ZZ$999,128,FALSE))</f>
        <v>0</v>
      </c>
      <c r="CM39" s="688">
        <f>(VLOOKUP("176",'[8]BS ACCTS'!$D$6:$ZZ$999,129,FALSE))</f>
        <v>0</v>
      </c>
      <c r="CN39" s="688">
        <f>(VLOOKUP("176",'[8]BS ACCTS'!$D$6:$ZZ$999,130,FALSE))</f>
        <v>0</v>
      </c>
      <c r="CO39" s="688">
        <f>(VLOOKUP("176",'[8]BS ACCTS'!$D$6:$ZZ$999,131,FALSE))</f>
        <v>0</v>
      </c>
      <c r="CP39" s="688">
        <f>(VLOOKUP("176",'[8]BS ACCTS'!$D$6:$ZZ$999,132,FALSE))</f>
        <v>0</v>
      </c>
      <c r="CQ39" s="688">
        <f>(VLOOKUP("176",'[8]BS ACCTS'!$D$6:$ZZ$999,133,FALSE))</f>
        <v>0</v>
      </c>
      <c r="CR39" s="688">
        <f>(VLOOKUP("176",'[8]BS ACCTS'!$D$6:$ZZ$999,134,FALSE))</f>
        <v>0</v>
      </c>
      <c r="CS39" s="688">
        <f>(VLOOKUP("176",'[8]BS ACCTS'!$D$6:$ZZ$999,135,FALSE))</f>
        <v>0</v>
      </c>
      <c r="CT39" s="688">
        <f>(VLOOKUP("176",'[8]BS ACCTS'!$D$6:$ZZ$999,136,FALSE))</f>
        <v>0</v>
      </c>
      <c r="CU39" s="699">
        <f t="shared" si="68"/>
        <v>0</v>
      </c>
      <c r="CW39" s="33"/>
      <c r="CX39" s="184"/>
      <c r="CY39" s="33"/>
      <c r="CZ39" s="33"/>
      <c r="DA39" s="33"/>
      <c r="DB39" s="33"/>
      <c r="DC39" s="33"/>
      <c r="DD39" s="33"/>
      <c r="DE39" s="33"/>
      <c r="DF39" s="33"/>
      <c r="DG39" s="33"/>
      <c r="DH39" s="33"/>
      <c r="DI39" s="33"/>
      <c r="DJ39" s="33"/>
      <c r="DK39" s="33"/>
      <c r="DL39" s="33"/>
    </row>
    <row r="40" spans="1:116">
      <c r="A40" s="598" t="s">
        <v>494</v>
      </c>
      <c r="B40" s="318">
        <f t="shared" ca="1" si="67"/>
        <v>83240.876923076939</v>
      </c>
      <c r="C40" s="79">
        <f t="shared" ref="C40:AH40" si="69">SUM(C24:C39)</f>
        <v>55363.462529999997</v>
      </c>
      <c r="D40" s="79">
        <f t="shared" si="69"/>
        <v>64162.010029999998</v>
      </c>
      <c r="E40" s="79">
        <f t="shared" si="69"/>
        <v>56797.737939999999</v>
      </c>
      <c r="F40" s="79">
        <f t="shared" si="69"/>
        <v>64568.653969999999</v>
      </c>
      <c r="G40" s="79">
        <f t="shared" si="69"/>
        <v>64198.700619999996</v>
      </c>
      <c r="H40" s="79">
        <f t="shared" si="69"/>
        <v>53822.729170000006</v>
      </c>
      <c r="I40" s="79">
        <f t="shared" si="69"/>
        <v>55353.660960000001</v>
      </c>
      <c r="J40" s="79">
        <f t="shared" si="69"/>
        <v>63573.355629999998</v>
      </c>
      <c r="K40" s="79">
        <f t="shared" si="69"/>
        <v>59774.403510000004</v>
      </c>
      <c r="L40" s="79">
        <f t="shared" si="69"/>
        <v>50969.798269999992</v>
      </c>
      <c r="M40" s="79">
        <f t="shared" si="69"/>
        <v>52801.585440000017</v>
      </c>
      <c r="N40" s="79">
        <f t="shared" si="69"/>
        <v>63444.125749999999</v>
      </c>
      <c r="O40" s="79">
        <f t="shared" si="69"/>
        <v>78600.297149999999</v>
      </c>
      <c r="P40" s="79">
        <f t="shared" si="69"/>
        <v>72991.793879999997</v>
      </c>
      <c r="Q40" s="79">
        <f t="shared" si="69"/>
        <v>61327.180679999998</v>
      </c>
      <c r="R40" s="79">
        <f t="shared" si="69"/>
        <v>61091.297689999999</v>
      </c>
      <c r="S40" s="79">
        <f t="shared" si="69"/>
        <v>58566.63283000001</v>
      </c>
      <c r="T40" s="79">
        <f t="shared" si="69"/>
        <v>58219.489690000002</v>
      </c>
      <c r="U40" s="79">
        <f t="shared" si="69"/>
        <v>57154.576589999997</v>
      </c>
      <c r="V40" s="79">
        <f t="shared" si="69"/>
        <v>51752.904920000001</v>
      </c>
      <c r="W40" s="79">
        <f t="shared" si="69"/>
        <v>58260.21542</v>
      </c>
      <c r="X40" s="79">
        <f t="shared" si="69"/>
        <v>57117.640550000004</v>
      </c>
      <c r="Y40" s="79">
        <f t="shared" si="69"/>
        <v>55739.472749999994</v>
      </c>
      <c r="Z40" s="79">
        <f t="shared" si="69"/>
        <v>59264.045770000004</v>
      </c>
      <c r="AA40" s="79">
        <f t="shared" si="69"/>
        <v>68098.539619999996</v>
      </c>
      <c r="AB40" s="79">
        <f t="shared" si="69"/>
        <v>63805.776129999998</v>
      </c>
      <c r="AC40" s="79">
        <f t="shared" si="69"/>
        <v>62056.625199999995</v>
      </c>
      <c r="AD40" s="79">
        <f t="shared" si="69"/>
        <v>57434.873549999997</v>
      </c>
      <c r="AE40" s="79">
        <f t="shared" si="69"/>
        <v>56015.68204</v>
      </c>
      <c r="AF40" s="79">
        <f t="shared" si="69"/>
        <v>51239.944200000005</v>
      </c>
      <c r="AG40" s="79">
        <f t="shared" si="69"/>
        <v>48187.394990000001</v>
      </c>
      <c r="AH40" s="79">
        <f t="shared" si="69"/>
        <v>47000.737529999991</v>
      </c>
      <c r="AI40" s="79">
        <f t="shared" ref="AI40:BJ40" si="70">SUM(AI24:AI39)</f>
        <v>52493.94359000001</v>
      </c>
      <c r="AJ40" s="79">
        <f t="shared" si="70"/>
        <v>48756.439980000003</v>
      </c>
      <c r="AK40" s="79">
        <f t="shared" si="70"/>
        <v>53214.511490000004</v>
      </c>
      <c r="AL40" s="79">
        <f t="shared" si="70"/>
        <v>58595.524510000003</v>
      </c>
      <c r="AM40" s="79">
        <f t="shared" si="70"/>
        <v>66657.72503999999</v>
      </c>
      <c r="AN40" s="79">
        <f t="shared" si="70"/>
        <v>63915.330889999997</v>
      </c>
      <c r="AO40" s="79">
        <f t="shared" si="70"/>
        <v>58796.932129999994</v>
      </c>
      <c r="AP40" s="79">
        <f t="shared" si="70"/>
        <v>53897.861819999998</v>
      </c>
      <c r="AQ40" s="79">
        <f t="shared" si="70"/>
        <v>52128.255949999992</v>
      </c>
      <c r="AR40" s="79">
        <f t="shared" si="70"/>
        <v>52654.731759999995</v>
      </c>
      <c r="AS40" s="79">
        <f t="shared" si="70"/>
        <v>49152.143330000006</v>
      </c>
      <c r="AT40" s="79">
        <f t="shared" si="70"/>
        <v>48491.290659999999</v>
      </c>
      <c r="AU40" s="79">
        <f t="shared" si="70"/>
        <v>47550.862589999997</v>
      </c>
      <c r="AV40" s="79">
        <f t="shared" si="70"/>
        <v>45596.195090000001</v>
      </c>
      <c r="AW40" s="79">
        <f t="shared" si="70"/>
        <v>50050.81360999999</v>
      </c>
      <c r="AX40" s="79">
        <f t="shared" si="70"/>
        <v>61740.850760000001</v>
      </c>
      <c r="AY40" s="79">
        <f t="shared" si="70"/>
        <v>77129.190730000017</v>
      </c>
      <c r="AZ40" s="79">
        <f t="shared" si="70"/>
        <v>74103.368440000006</v>
      </c>
      <c r="BA40" s="79">
        <f t="shared" si="70"/>
        <v>62573.187090000007</v>
      </c>
      <c r="BB40" s="79">
        <f t="shared" si="70"/>
        <v>64059.233339999992</v>
      </c>
      <c r="BC40" s="79">
        <f t="shared" si="70"/>
        <v>58533.096319999997</v>
      </c>
      <c r="BD40" s="79">
        <f t="shared" si="70"/>
        <v>55652.338089999997</v>
      </c>
      <c r="BE40" s="686">
        <f t="shared" si="70"/>
        <v>57985.395990000005</v>
      </c>
      <c r="BF40" s="686">
        <f t="shared" si="70"/>
        <v>54796.322550000004</v>
      </c>
      <c r="BG40" s="686">
        <f t="shared" si="70"/>
        <v>55909.044719999998</v>
      </c>
      <c r="BH40" s="686">
        <f t="shared" si="70"/>
        <v>56690.915260000002</v>
      </c>
      <c r="BI40" s="686">
        <f t="shared" si="70"/>
        <v>56416.018389999997</v>
      </c>
      <c r="BJ40" s="686">
        <f t="shared" si="70"/>
        <v>78755.841990000001</v>
      </c>
      <c r="BK40" s="686">
        <f t="shared" ref="BK40:BV40" si="71">SUM(BK24:BK39)</f>
        <v>96211.556079999995</v>
      </c>
      <c r="BL40" s="686">
        <f t="shared" si="71"/>
        <v>100929.34964999999</v>
      </c>
      <c r="BM40" s="686">
        <f t="shared" si="71"/>
        <v>88556.288460000011</v>
      </c>
      <c r="BN40" s="686">
        <f t="shared" si="71"/>
        <v>84388.333310000002</v>
      </c>
      <c r="BO40" s="686">
        <f t="shared" si="71"/>
        <v>87690.529009999984</v>
      </c>
      <c r="BP40" s="686">
        <f t="shared" si="71"/>
        <v>84396.244869999995</v>
      </c>
      <c r="BQ40" s="686">
        <f t="shared" si="71"/>
        <v>89774.36761999999</v>
      </c>
      <c r="BR40" s="686">
        <f t="shared" si="71"/>
        <v>85397.016539999982</v>
      </c>
      <c r="BS40" s="686">
        <f t="shared" si="71"/>
        <v>83314.618629999983</v>
      </c>
      <c r="BT40" s="686">
        <f t="shared" si="71"/>
        <v>82470.698640000002</v>
      </c>
      <c r="BU40" s="686">
        <f t="shared" si="71"/>
        <v>79055.60444000001</v>
      </c>
      <c r="BV40" s="686">
        <f t="shared" si="71"/>
        <v>84160.729059999983</v>
      </c>
      <c r="BW40" s="686">
        <f t="shared" ref="BW40:CH40" si="72">SUM(BW24:BW39)</f>
        <v>93324.3</v>
      </c>
      <c r="BX40" s="686">
        <f t="shared" si="72"/>
        <v>94548.599999999991</v>
      </c>
      <c r="BY40" s="686">
        <f t="shared" si="72"/>
        <v>83965.200000000012</v>
      </c>
      <c r="BZ40" s="686">
        <f t="shared" si="72"/>
        <v>80356.299999999988</v>
      </c>
      <c r="CA40" s="686">
        <f t="shared" si="72"/>
        <v>77112.399999999994</v>
      </c>
      <c r="CB40" s="686">
        <f t="shared" si="72"/>
        <v>78437.399999999994</v>
      </c>
      <c r="CC40" s="686">
        <f t="shared" si="72"/>
        <v>80250.200000000012</v>
      </c>
      <c r="CD40" s="686">
        <f t="shared" si="72"/>
        <v>76117.599999999991</v>
      </c>
      <c r="CE40" s="686">
        <f t="shared" si="72"/>
        <v>75740.100000000006</v>
      </c>
      <c r="CF40" s="686">
        <f t="shared" si="72"/>
        <v>76597.799999999988</v>
      </c>
      <c r="CG40" s="686">
        <f t="shared" si="72"/>
        <v>74508.5</v>
      </c>
      <c r="CH40" s="686">
        <f t="shared" si="72"/>
        <v>82008.699999999983</v>
      </c>
      <c r="CI40" s="686">
        <f t="shared" ref="CI40" si="73">SUM(CI24:CI39)</f>
        <v>96147.900000000009</v>
      </c>
      <c r="CJ40" s="686">
        <f t="shared" ref="CJ40:CT40" si="74">SUM(CJ24:CJ39)</f>
        <v>97265.3</v>
      </c>
      <c r="CK40" s="686">
        <f t="shared" si="74"/>
        <v>86350.6</v>
      </c>
      <c r="CL40" s="686">
        <f t="shared" si="74"/>
        <v>82501.100000000006</v>
      </c>
      <c r="CM40" s="686">
        <f t="shared" si="74"/>
        <v>79028.5</v>
      </c>
      <c r="CN40" s="686">
        <f t="shared" si="74"/>
        <v>80738.099999999991</v>
      </c>
      <c r="CO40" s="686">
        <f t="shared" si="74"/>
        <v>82566.3</v>
      </c>
      <c r="CP40" s="686">
        <f t="shared" si="74"/>
        <v>78293.299999999988</v>
      </c>
      <c r="CQ40" s="686">
        <f t="shared" si="74"/>
        <v>77855.299999999988</v>
      </c>
      <c r="CR40" s="686">
        <f t="shared" si="74"/>
        <v>78645.100000000006</v>
      </c>
      <c r="CS40" s="686">
        <f t="shared" si="74"/>
        <v>76578.100000000006</v>
      </c>
      <c r="CT40" s="686">
        <f t="shared" si="74"/>
        <v>84153.099999999991</v>
      </c>
      <c r="CU40" s="700">
        <f t="shared" si="68"/>
        <v>83240.876923076939</v>
      </c>
      <c r="CW40" s="33"/>
      <c r="CX40" s="184"/>
      <c r="CY40" s="33"/>
      <c r="CZ40" s="33"/>
      <c r="DA40" s="33"/>
      <c r="DB40" s="33"/>
      <c r="DC40" s="33"/>
      <c r="DD40" s="33"/>
      <c r="DE40" s="33"/>
      <c r="DF40" s="33"/>
      <c r="DG40" s="33"/>
      <c r="DH40" s="33"/>
      <c r="DI40" s="33"/>
      <c r="DJ40" s="33"/>
      <c r="DK40" s="33"/>
      <c r="DL40" s="33"/>
    </row>
    <row r="41" spans="1:116">
      <c r="A41" s="27"/>
      <c r="B41" s="260"/>
      <c r="C41" s="79"/>
      <c r="D41" s="79"/>
      <c r="E41" s="79"/>
      <c r="F41" s="79"/>
      <c r="G41" s="79"/>
      <c r="H41" s="79"/>
      <c r="I41" s="79"/>
      <c r="J41" s="79"/>
      <c r="K41" s="79"/>
      <c r="L41" s="79"/>
      <c r="M41" s="79"/>
      <c r="N41" s="79"/>
      <c r="O41" s="79"/>
      <c r="P41" s="79"/>
      <c r="Q41" s="79"/>
      <c r="R41" s="79"/>
      <c r="S41" s="79"/>
      <c r="T41" s="79"/>
      <c r="U41" s="79"/>
      <c r="V41" s="79"/>
      <c r="W41" s="79"/>
      <c r="X41" s="79"/>
      <c r="Y41" s="79"/>
      <c r="Z41" s="79"/>
      <c r="AA41" s="79"/>
      <c r="AB41" s="79"/>
      <c r="AC41" s="79"/>
      <c r="AD41" s="79"/>
      <c r="AE41" s="79"/>
      <c r="AF41" s="79"/>
      <c r="AG41" s="79"/>
      <c r="AH41" s="79"/>
      <c r="AI41" s="79"/>
      <c r="AJ41" s="79"/>
      <c r="AK41" s="79"/>
      <c r="AL41" s="79"/>
      <c r="AM41" s="79"/>
      <c r="AN41" s="79"/>
      <c r="AO41" s="79"/>
      <c r="AP41" s="79"/>
      <c r="AQ41" s="79"/>
      <c r="AR41" s="79"/>
      <c r="AS41" s="79"/>
      <c r="AT41" s="79"/>
      <c r="AU41" s="79"/>
      <c r="AV41" s="79"/>
      <c r="AW41" s="79"/>
      <c r="AX41" s="79"/>
      <c r="AY41" s="79"/>
      <c r="AZ41" s="79"/>
      <c r="BA41" s="79"/>
      <c r="BB41" s="79"/>
      <c r="BC41" s="79"/>
      <c r="BD41" s="79"/>
      <c r="BE41" s="686"/>
      <c r="BF41" s="686"/>
      <c r="BG41" s="686"/>
      <c r="BH41" s="686"/>
      <c r="BI41" s="686"/>
      <c r="BJ41" s="686"/>
      <c r="BK41" s="686"/>
      <c r="BL41" s="686"/>
      <c r="BM41" s="686"/>
      <c r="BN41" s="686"/>
      <c r="BO41" s="686"/>
      <c r="BP41" s="686"/>
      <c r="BQ41" s="686"/>
      <c r="BR41" s="686"/>
      <c r="BS41" s="686"/>
      <c r="BT41" s="686"/>
      <c r="BU41" s="686"/>
      <c r="BV41" s="686"/>
      <c r="BW41" s="686"/>
      <c r="BX41" s="686"/>
      <c r="BY41" s="686"/>
      <c r="BZ41" s="686"/>
      <c r="CA41" s="686"/>
      <c r="CB41" s="686"/>
      <c r="CC41" s="686"/>
      <c r="CD41" s="686"/>
      <c r="CE41" s="686"/>
      <c r="CF41" s="686"/>
      <c r="CG41" s="686"/>
      <c r="CH41" s="686"/>
      <c r="CI41" s="686"/>
      <c r="CJ41" s="686"/>
      <c r="CK41" s="686"/>
      <c r="CL41" s="686"/>
      <c r="CM41" s="686"/>
      <c r="CN41" s="686"/>
      <c r="CO41" s="686"/>
      <c r="CP41" s="686"/>
      <c r="CQ41" s="686"/>
      <c r="CR41" s="686"/>
      <c r="CS41" s="686"/>
      <c r="CT41" s="686"/>
      <c r="CU41" s="698"/>
      <c r="CW41" s="33"/>
      <c r="CX41" s="184"/>
      <c r="CY41" s="33"/>
      <c r="CZ41" s="33"/>
      <c r="DA41" s="33"/>
      <c r="DB41" s="33"/>
      <c r="DC41" s="33"/>
      <c r="DD41" s="33"/>
      <c r="DE41" s="33"/>
      <c r="DF41" s="33"/>
      <c r="DG41" s="33"/>
      <c r="DH41" s="33"/>
      <c r="DI41" s="33"/>
      <c r="DJ41" s="33"/>
      <c r="DK41" s="33"/>
      <c r="DL41" s="33"/>
    </row>
    <row r="42" spans="1:116">
      <c r="A42" s="13" t="s">
        <v>495</v>
      </c>
      <c r="B42" s="260"/>
      <c r="C42" s="79"/>
      <c r="D42" s="79"/>
      <c r="E42" s="79"/>
      <c r="F42" s="79"/>
      <c r="G42" s="79"/>
      <c r="H42" s="79"/>
      <c r="I42" s="79"/>
      <c r="J42" s="79"/>
      <c r="K42" s="79"/>
      <c r="L42" s="79"/>
      <c r="M42" s="79"/>
      <c r="N42" s="79"/>
      <c r="O42" s="79"/>
      <c r="P42" s="79"/>
      <c r="Q42" s="79"/>
      <c r="R42" s="79"/>
      <c r="S42" s="79"/>
      <c r="T42" s="79"/>
      <c r="U42" s="79"/>
      <c r="V42" s="79"/>
      <c r="W42" s="79"/>
      <c r="X42" s="79"/>
      <c r="Y42" s="79"/>
      <c r="Z42" s="79"/>
      <c r="AA42" s="79"/>
      <c r="AB42" s="79"/>
      <c r="AC42" s="79"/>
      <c r="AD42" s="79"/>
      <c r="AE42" s="79"/>
      <c r="AF42" s="79"/>
      <c r="AG42" s="79"/>
      <c r="AH42" s="79"/>
      <c r="AI42" s="79"/>
      <c r="AJ42" s="79"/>
      <c r="AK42" s="79"/>
      <c r="AL42" s="79"/>
      <c r="AM42" s="79"/>
      <c r="AN42" s="79"/>
      <c r="AO42" s="79"/>
      <c r="AP42" s="79"/>
      <c r="AQ42" s="79"/>
      <c r="AR42" s="79"/>
      <c r="AS42" s="79"/>
      <c r="AT42" s="79"/>
      <c r="AU42" s="79"/>
      <c r="AV42" s="79"/>
      <c r="AW42" s="79"/>
      <c r="AX42" s="79"/>
      <c r="AY42" s="79"/>
      <c r="AZ42" s="79"/>
      <c r="BA42" s="79"/>
      <c r="BB42" s="79"/>
      <c r="BC42" s="79"/>
      <c r="BD42" s="79"/>
      <c r="BE42" s="686"/>
      <c r="BF42" s="686"/>
      <c r="BG42" s="686"/>
      <c r="BH42" s="686"/>
      <c r="BI42" s="686"/>
      <c r="BJ42" s="686"/>
      <c r="BK42" s="686"/>
      <c r="BL42" s="686"/>
      <c r="BM42" s="686"/>
      <c r="BN42" s="686"/>
      <c r="BO42" s="686"/>
      <c r="BP42" s="686"/>
      <c r="BQ42" s="686"/>
      <c r="BR42" s="686"/>
      <c r="BS42" s="686"/>
      <c r="BT42" s="686"/>
      <c r="BU42" s="686"/>
      <c r="BV42" s="686"/>
      <c r="BW42" s="686"/>
      <c r="BX42" s="686"/>
      <c r="BY42" s="686"/>
      <c r="BZ42" s="686"/>
      <c r="CA42" s="686"/>
      <c r="CB42" s="686"/>
      <c r="CC42" s="686"/>
      <c r="CD42" s="686"/>
      <c r="CE42" s="686"/>
      <c r="CF42" s="686"/>
      <c r="CG42" s="686"/>
      <c r="CH42" s="686"/>
      <c r="CI42" s="686"/>
      <c r="CJ42" s="686"/>
      <c r="CK42" s="686"/>
      <c r="CL42" s="686"/>
      <c r="CM42" s="686"/>
      <c r="CN42" s="686"/>
      <c r="CO42" s="686"/>
      <c r="CP42" s="686"/>
      <c r="CQ42" s="686"/>
      <c r="CR42" s="686"/>
      <c r="CS42" s="686"/>
      <c r="CT42" s="686"/>
      <c r="CU42" s="698"/>
      <c r="CW42" s="33"/>
      <c r="CX42" s="184"/>
      <c r="CY42" s="33"/>
      <c r="CZ42" s="33"/>
      <c r="DA42" s="33"/>
      <c r="DB42" s="33"/>
      <c r="DC42" s="33"/>
      <c r="DD42" s="33"/>
      <c r="DE42" s="33"/>
      <c r="DF42" s="33"/>
      <c r="DG42" s="33"/>
      <c r="DH42" s="33"/>
      <c r="DI42" s="33"/>
      <c r="DJ42" s="33"/>
      <c r="DK42" s="33"/>
      <c r="DL42" s="33"/>
    </row>
    <row r="43" spans="1:116">
      <c r="A43" s="616" t="s">
        <v>496</v>
      </c>
      <c r="B43" s="260">
        <f t="shared" ref="B43:B53" ca="1" si="75">SUM(OFFSET(BW43:CI43,0,$A$1-1))/13</f>
        <v>0</v>
      </c>
      <c r="C43" s="348">
        <v>1135.33413</v>
      </c>
      <c r="D43" s="348">
        <v>1127.24026</v>
      </c>
      <c r="E43" s="348">
        <v>1119.1463899999999</v>
      </c>
      <c r="F43" s="348">
        <v>1111.05252</v>
      </c>
      <c r="G43" s="348">
        <v>1102.9586499999998</v>
      </c>
      <c r="H43" s="348">
        <v>1094.8647800000001</v>
      </c>
      <c r="I43" s="348">
        <v>1086.77091</v>
      </c>
      <c r="J43" s="348">
        <v>1078.67704</v>
      </c>
      <c r="K43" s="348">
        <v>1070.5831699999999</v>
      </c>
      <c r="L43" s="348">
        <v>1062.4893</v>
      </c>
      <c r="M43" s="348">
        <v>1054.39543</v>
      </c>
      <c r="N43" s="348">
        <v>1046.3015600000001</v>
      </c>
      <c r="O43" s="411">
        <v>1038.20769</v>
      </c>
      <c r="P43" s="411">
        <v>1030.11382</v>
      </c>
      <c r="Q43" s="411">
        <v>1067.87933</v>
      </c>
      <c r="R43" s="411">
        <v>1053.2341200000001</v>
      </c>
      <c r="S43" s="411">
        <v>1040.1659300000001</v>
      </c>
      <c r="T43" s="411">
        <v>1785.06277</v>
      </c>
      <c r="U43" s="411">
        <v>1787.67147</v>
      </c>
      <c r="V43" s="411">
        <v>1779.1369099999999</v>
      </c>
      <c r="W43" s="411">
        <v>1807.0138899999999</v>
      </c>
      <c r="X43" s="411">
        <v>2037.07448</v>
      </c>
      <c r="Y43" s="411">
        <v>2030.6094499999999</v>
      </c>
      <c r="Z43" s="411">
        <v>2027.97783</v>
      </c>
      <c r="AA43" s="411">
        <v>2020.07215</v>
      </c>
      <c r="AB43" s="411">
        <v>2012.1834799999999</v>
      </c>
      <c r="AC43" s="411">
        <v>2018.04828</v>
      </c>
      <c r="AD43" s="411">
        <v>2010.10456</v>
      </c>
      <c r="AE43" s="411">
        <v>2002.16084</v>
      </c>
      <c r="AF43" s="411">
        <v>1994.21712</v>
      </c>
      <c r="AG43" s="411">
        <v>2205.5789</v>
      </c>
      <c r="AH43" s="411">
        <v>2242.15967</v>
      </c>
      <c r="AI43" s="411">
        <v>2244.4437000000003</v>
      </c>
      <c r="AJ43" s="411">
        <v>2235.7572300000002</v>
      </c>
      <c r="AK43" s="411">
        <v>2227.0707599999996</v>
      </c>
      <c r="AL43" s="411">
        <v>2233.0608900000002</v>
      </c>
      <c r="AM43" s="411">
        <v>2224.3343199999999</v>
      </c>
      <c r="AN43" s="411">
        <v>2226.9272999999998</v>
      </c>
      <c r="AO43" s="411">
        <v>2222.0164199999999</v>
      </c>
      <c r="AP43" s="411">
        <v>2211.8215099999998</v>
      </c>
      <c r="AQ43" s="411">
        <v>2201.6266000000001</v>
      </c>
      <c r="AR43" s="411">
        <v>2191.4316899999999</v>
      </c>
      <c r="AS43" s="411">
        <v>2181.2367799999997</v>
      </c>
      <c r="AT43" s="411">
        <v>2171.04187</v>
      </c>
      <c r="AU43" s="411">
        <v>2160.8469599999999</v>
      </c>
      <c r="AV43" s="411">
        <v>2150.6520499999997</v>
      </c>
      <c r="AW43" s="411">
        <v>2140.45714</v>
      </c>
      <c r="AX43" s="411">
        <v>2130.2622299999998</v>
      </c>
      <c r="AY43" s="411">
        <v>2126.6312200000002</v>
      </c>
      <c r="AZ43" s="411">
        <v>2115.7154100000002</v>
      </c>
      <c r="BA43" s="411">
        <v>3962.9508900000001</v>
      </c>
      <c r="BB43" s="411">
        <v>4083.4283599999999</v>
      </c>
      <c r="BC43" s="411">
        <v>4214.9540700000007</v>
      </c>
      <c r="BD43" s="411">
        <v>4360.24496</v>
      </c>
      <c r="BE43" s="587">
        <v>4339.27621</v>
      </c>
      <c r="BF43" s="587">
        <v>4318.30746</v>
      </c>
      <c r="BG43" s="587">
        <v>4297.33871</v>
      </c>
      <c r="BH43" s="587">
        <v>4276.36996</v>
      </c>
      <c r="BI43" s="587">
        <v>4255.40121</v>
      </c>
      <c r="BJ43" s="587">
        <v>4248.9452799999999</v>
      </c>
      <c r="BK43" s="587">
        <v>4226.5231299999996</v>
      </c>
      <c r="BL43" s="587">
        <v>4204.3671599999998</v>
      </c>
      <c r="BM43" s="587">
        <v>4182.21119</v>
      </c>
      <c r="BN43" s="587">
        <v>4161.0365000000002</v>
      </c>
      <c r="BO43" s="587">
        <v>4138.7578700000004</v>
      </c>
      <c r="BP43" s="587">
        <v>4116.4792400000006</v>
      </c>
      <c r="BQ43" s="587">
        <v>4568.2277899999999</v>
      </c>
      <c r="BR43" s="587">
        <v>4607.0475999999999</v>
      </c>
      <c r="BS43" s="587">
        <v>4577.8456399999995</v>
      </c>
      <c r="BT43" s="587">
        <v>4562.2672300000004</v>
      </c>
      <c r="BU43" s="587">
        <v>4533.6203099999993</v>
      </c>
      <c r="BV43" s="587">
        <v>4543.2443700000003</v>
      </c>
      <c r="BW43" s="587">
        <v>0</v>
      </c>
      <c r="BX43" s="587">
        <v>0</v>
      </c>
      <c r="BY43" s="587">
        <v>0</v>
      </c>
      <c r="BZ43" s="587">
        <v>0</v>
      </c>
      <c r="CA43" s="587">
        <v>0</v>
      </c>
      <c r="CB43" s="587">
        <v>0</v>
      </c>
      <c r="CC43" s="587">
        <v>0</v>
      </c>
      <c r="CD43" s="587">
        <v>0</v>
      </c>
      <c r="CE43" s="587">
        <v>0</v>
      </c>
      <c r="CF43" s="587">
        <v>0</v>
      </c>
      <c r="CG43" s="587">
        <v>0</v>
      </c>
      <c r="CH43" s="345">
        <v>0</v>
      </c>
      <c r="CI43" s="1090">
        <f>+'[8]Balance Sheet Detail'!DS47</f>
        <v>0</v>
      </c>
      <c r="CJ43" s="587">
        <f>+'[8]Balance Sheet Detail'!DT47</f>
        <v>0</v>
      </c>
      <c r="CK43" s="587">
        <f>+'[8]Balance Sheet Detail'!DU47</f>
        <v>0</v>
      </c>
      <c r="CL43" s="587">
        <f>+'[8]Balance Sheet Detail'!DV47</f>
        <v>0</v>
      </c>
      <c r="CM43" s="587">
        <f>+'[8]Balance Sheet Detail'!DW47</f>
        <v>0</v>
      </c>
      <c r="CN43" s="587">
        <f>+'[8]Balance Sheet Detail'!DX47</f>
        <v>0</v>
      </c>
      <c r="CO43" s="587">
        <f>+'[8]Balance Sheet Detail'!DY47</f>
        <v>0</v>
      </c>
      <c r="CP43" s="587">
        <f>+'[8]Balance Sheet Detail'!DZ47</f>
        <v>0</v>
      </c>
      <c r="CQ43" s="587">
        <f>+'[8]Balance Sheet Detail'!EA47</f>
        <v>0</v>
      </c>
      <c r="CR43" s="587">
        <f>+'[8]Balance Sheet Detail'!EB47</f>
        <v>0</v>
      </c>
      <c r="CS43" s="587">
        <f>+'[8]Balance Sheet Detail'!EC47</f>
        <v>0</v>
      </c>
      <c r="CT43" s="587">
        <f>+'[8]Balance Sheet Detail'!ED47</f>
        <v>0</v>
      </c>
      <c r="CU43" s="698">
        <f t="shared" ref="CU43:CU53" si="76">SUM(CH43:CT43)/13</f>
        <v>0</v>
      </c>
      <c r="CV43" s="1059"/>
      <c r="CW43" s="33"/>
      <c r="CX43" s="184"/>
      <c r="CY43" s="33"/>
      <c r="CZ43" s="33"/>
      <c r="DA43" s="33"/>
      <c r="DB43" s="33"/>
      <c r="DC43" s="33"/>
      <c r="DD43" s="33"/>
      <c r="DE43" s="33"/>
      <c r="DF43" s="33"/>
      <c r="DG43" s="33"/>
      <c r="DH43" s="33"/>
      <c r="DI43" s="33"/>
      <c r="DJ43" s="33"/>
      <c r="DK43" s="33"/>
      <c r="DL43" s="33"/>
    </row>
    <row r="44" spans="1:116">
      <c r="A44" s="616" t="s">
        <v>497</v>
      </c>
      <c r="B44" s="260">
        <f t="shared" ca="1" si="75"/>
        <v>68514.261538461549</v>
      </c>
      <c r="C44" s="348">
        <v>48216.61666</v>
      </c>
      <c r="D44" s="348">
        <v>46704.51627</v>
      </c>
      <c r="E44" s="348">
        <v>47090.265090000001</v>
      </c>
      <c r="F44" s="348">
        <v>47407.65726</v>
      </c>
      <c r="G44" s="348">
        <v>47433.163059999999</v>
      </c>
      <c r="H44" s="348">
        <v>47955.941989999999</v>
      </c>
      <c r="I44" s="348">
        <v>48144.508670000003</v>
      </c>
      <c r="J44" s="348">
        <v>48101.782039999998</v>
      </c>
      <c r="K44" s="348">
        <v>50081.276340000004</v>
      </c>
      <c r="L44" s="348">
        <v>50006.575429999997</v>
      </c>
      <c r="M44" s="348">
        <v>50110.54724</v>
      </c>
      <c r="N44" s="348">
        <v>48257.584149999995</v>
      </c>
      <c r="O44" s="411">
        <v>48838.259310000001</v>
      </c>
      <c r="P44" s="411">
        <v>48545.168709999998</v>
      </c>
      <c r="Q44" s="411">
        <v>49500.818460000002</v>
      </c>
      <c r="R44" s="411">
        <v>49805.606399999997</v>
      </c>
      <c r="S44" s="411">
        <v>50060.779259999996</v>
      </c>
      <c r="T44" s="411">
        <v>50103.163070000002</v>
      </c>
      <c r="U44" s="411">
        <v>50170.800889999999</v>
      </c>
      <c r="V44" s="411">
        <v>50206.779840000003</v>
      </c>
      <c r="W44" s="411">
        <v>51841.777099999999</v>
      </c>
      <c r="X44" s="411">
        <v>51915.224390000003</v>
      </c>
      <c r="Y44" s="411">
        <v>52443.29264</v>
      </c>
      <c r="Z44" s="411">
        <v>53579.534350000002</v>
      </c>
      <c r="AA44" s="411">
        <v>53810.178520000001</v>
      </c>
      <c r="AB44" s="411">
        <v>53025.245880000002</v>
      </c>
      <c r="AC44" s="411">
        <v>53554.50389</v>
      </c>
      <c r="AD44" s="411">
        <v>53675.832280000002</v>
      </c>
      <c r="AE44" s="411">
        <v>53712.964659999998</v>
      </c>
      <c r="AF44" s="411">
        <v>53733.761479999994</v>
      </c>
      <c r="AG44" s="411">
        <v>54023.538009999997</v>
      </c>
      <c r="AH44" s="411">
        <v>54120.208020000005</v>
      </c>
      <c r="AI44" s="411">
        <v>53966.607810000001</v>
      </c>
      <c r="AJ44" s="411">
        <v>54087.865170000005</v>
      </c>
      <c r="AK44" s="411">
        <v>54371.823479999999</v>
      </c>
      <c r="AL44" s="411">
        <v>54966.422409999999</v>
      </c>
      <c r="AM44" s="411">
        <v>55524.351119999999</v>
      </c>
      <c r="AN44" s="411">
        <v>54592.50808</v>
      </c>
      <c r="AO44" s="411">
        <v>54777.93939</v>
      </c>
      <c r="AP44" s="411">
        <v>55026.802189999995</v>
      </c>
      <c r="AQ44" s="411">
        <v>55161.969799999999</v>
      </c>
      <c r="AR44" s="411">
        <v>55446.318920000005</v>
      </c>
      <c r="AS44" s="411">
        <v>55534.916149999997</v>
      </c>
      <c r="AT44" s="411">
        <v>55479.405709999999</v>
      </c>
      <c r="AU44" s="411">
        <v>55670.420039999997</v>
      </c>
      <c r="AV44" s="411">
        <v>56074.141859999996</v>
      </c>
      <c r="AW44" s="411">
        <v>55851.066880000006</v>
      </c>
      <c r="AX44" s="411">
        <v>58693.568859999999</v>
      </c>
      <c r="AY44" s="411">
        <v>59351.200259999998</v>
      </c>
      <c r="AZ44" s="411">
        <v>59691.522689999998</v>
      </c>
      <c r="BA44" s="411">
        <v>57907.116580000002</v>
      </c>
      <c r="BB44" s="411">
        <v>58338.223229999996</v>
      </c>
      <c r="BC44" s="411">
        <v>58283.557430000001</v>
      </c>
      <c r="BD44" s="411">
        <v>58536.297549999996</v>
      </c>
      <c r="BE44" s="587">
        <v>58652.68002</v>
      </c>
      <c r="BF44" s="587">
        <v>58933.954409999998</v>
      </c>
      <c r="BG44" s="587">
        <v>59497.046470000001</v>
      </c>
      <c r="BH44" s="587">
        <v>58863.673240000004</v>
      </c>
      <c r="BI44" s="587">
        <v>59548.096990000005</v>
      </c>
      <c r="BJ44" s="587">
        <v>58824.206109999999</v>
      </c>
      <c r="BK44" s="587">
        <v>59182.826119999998</v>
      </c>
      <c r="BL44" s="587">
        <v>60411.84274</v>
      </c>
      <c r="BM44" s="587">
        <v>58537.919139999998</v>
      </c>
      <c r="BN44" s="587">
        <v>58883.217750000003</v>
      </c>
      <c r="BO44" s="587">
        <v>59124.026039999997</v>
      </c>
      <c r="BP44" s="587">
        <v>59227.864950000003</v>
      </c>
      <c r="BQ44" s="587">
        <v>59234.740399999995</v>
      </c>
      <c r="BR44" s="587">
        <v>58915.849070000004</v>
      </c>
      <c r="BS44" s="587">
        <v>59442.146409999994</v>
      </c>
      <c r="BT44" s="587">
        <v>59602.49613</v>
      </c>
      <c r="BU44" s="587">
        <v>59999.36606</v>
      </c>
      <c r="BV44" s="587">
        <v>62146.609060000003</v>
      </c>
      <c r="BW44" s="587">
        <v>66926.8</v>
      </c>
      <c r="BX44" s="587">
        <v>67418.799999999988</v>
      </c>
      <c r="BY44" s="587">
        <v>65678.699999999983</v>
      </c>
      <c r="BZ44" s="587">
        <v>66023.5</v>
      </c>
      <c r="CA44" s="587">
        <v>66250.599999999991</v>
      </c>
      <c r="CB44" s="587">
        <v>66615.099999999991</v>
      </c>
      <c r="CC44" s="587">
        <v>66778.399999999994</v>
      </c>
      <c r="CD44" s="587">
        <v>66890.2</v>
      </c>
      <c r="CE44" s="587">
        <v>67132</v>
      </c>
      <c r="CF44" s="587">
        <v>67233.099999999991</v>
      </c>
      <c r="CG44" s="587">
        <v>67424.5</v>
      </c>
      <c r="CH44" s="345">
        <v>67943.3</v>
      </c>
      <c r="CI44" s="1090">
        <f>+'[8]Balance Sheet Detail'!DS48</f>
        <v>68467.3</v>
      </c>
      <c r="CJ44" s="345">
        <f>+'[8]Balance Sheet Detail'!DT48</f>
        <v>68950.399999999994</v>
      </c>
      <c r="CK44" s="345">
        <f>+'[8]Balance Sheet Detail'!DU48</f>
        <v>67330.099999999991</v>
      </c>
      <c r="CL44" s="345">
        <f>+'[8]Balance Sheet Detail'!DV48</f>
        <v>67697.399999999994</v>
      </c>
      <c r="CM44" s="345">
        <f>+'[8]Balance Sheet Detail'!DW48</f>
        <v>67948.2</v>
      </c>
      <c r="CN44" s="345">
        <f>+'[8]Balance Sheet Detail'!DX48</f>
        <v>68276.400000000009</v>
      </c>
      <c r="CO44" s="345">
        <f>+'[8]Balance Sheet Detail'!DY48</f>
        <v>68476</v>
      </c>
      <c r="CP44" s="345">
        <f>+'[8]Balance Sheet Detail'!DZ48</f>
        <v>68632.099999999991</v>
      </c>
      <c r="CQ44" s="345">
        <f>+'[8]Balance Sheet Detail'!EA48</f>
        <v>68910.900000000009</v>
      </c>
      <c r="CR44" s="345">
        <f>+'[8]Balance Sheet Detail'!EB48</f>
        <v>69050</v>
      </c>
      <c r="CS44" s="345">
        <f>+'[8]Balance Sheet Detail'!EC48</f>
        <v>69268.899999999994</v>
      </c>
      <c r="CT44" s="345">
        <f>+'[8]Balance Sheet Detail'!ED48</f>
        <v>69734.399999999994</v>
      </c>
      <c r="CU44" s="698">
        <f t="shared" si="76"/>
        <v>68514.261538461549</v>
      </c>
      <c r="CV44" s="1059"/>
      <c r="CW44" s="33"/>
      <c r="CX44" s="184"/>
      <c r="CY44" s="33"/>
      <c r="CZ44" s="33"/>
      <c r="DA44" s="33"/>
      <c r="DB44" s="33"/>
      <c r="DC44" s="33"/>
      <c r="DD44" s="33"/>
      <c r="DE44" s="33"/>
      <c r="DF44" s="33"/>
      <c r="DG44" s="33"/>
      <c r="DH44" s="33"/>
      <c r="DI44" s="33"/>
      <c r="DJ44" s="33"/>
      <c r="DK44" s="33"/>
      <c r="DL44" s="33"/>
    </row>
    <row r="45" spans="1:116">
      <c r="A45" s="616" t="s">
        <v>498</v>
      </c>
      <c r="B45" s="260">
        <f t="shared" ca="1" si="75"/>
        <v>0</v>
      </c>
      <c r="C45" s="348">
        <v>0</v>
      </c>
      <c r="D45" s="348">
        <v>0</v>
      </c>
      <c r="E45" s="348">
        <v>0</v>
      </c>
      <c r="F45" s="348">
        <v>0</v>
      </c>
      <c r="G45" s="348">
        <v>0</v>
      </c>
      <c r="H45" s="348">
        <v>0</v>
      </c>
      <c r="I45" s="348">
        <v>0</v>
      </c>
      <c r="J45" s="348">
        <v>0</v>
      </c>
      <c r="K45" s="348">
        <v>0</v>
      </c>
      <c r="L45" s="348">
        <v>0</v>
      </c>
      <c r="M45" s="348">
        <v>0</v>
      </c>
      <c r="N45" s="348">
        <v>0</v>
      </c>
      <c r="O45" s="411">
        <v>0</v>
      </c>
      <c r="P45" s="411">
        <v>0</v>
      </c>
      <c r="Q45" s="411">
        <v>0</v>
      </c>
      <c r="R45" s="411">
        <v>0</v>
      </c>
      <c r="S45" s="411">
        <v>0</v>
      </c>
      <c r="T45" s="411">
        <v>0</v>
      </c>
      <c r="U45" s="411">
        <v>0</v>
      </c>
      <c r="V45" s="411">
        <v>0</v>
      </c>
      <c r="W45" s="411">
        <v>0</v>
      </c>
      <c r="X45" s="411">
        <v>0</v>
      </c>
      <c r="Y45" s="411">
        <v>0</v>
      </c>
      <c r="Z45" s="411">
        <v>0</v>
      </c>
      <c r="AA45" s="411">
        <v>0</v>
      </c>
      <c r="AB45" s="411">
        <v>0</v>
      </c>
      <c r="AC45" s="411">
        <v>0</v>
      </c>
      <c r="AD45" s="411">
        <v>0</v>
      </c>
      <c r="AE45" s="411">
        <v>0</v>
      </c>
      <c r="AF45" s="411">
        <v>0</v>
      </c>
      <c r="AG45" s="411">
        <v>0</v>
      </c>
      <c r="AH45" s="411">
        <v>0</v>
      </c>
      <c r="AI45" s="411">
        <v>0</v>
      </c>
      <c r="AJ45" s="411">
        <v>0</v>
      </c>
      <c r="AK45" s="411">
        <v>0</v>
      </c>
      <c r="AL45" s="411">
        <v>0</v>
      </c>
      <c r="AM45" s="411">
        <v>0</v>
      </c>
      <c r="AN45" s="411">
        <v>0</v>
      </c>
      <c r="AO45" s="411">
        <v>0</v>
      </c>
      <c r="AP45" s="411">
        <v>0</v>
      </c>
      <c r="AQ45" s="411">
        <v>0</v>
      </c>
      <c r="AR45" s="411">
        <v>0</v>
      </c>
      <c r="AS45" s="411">
        <v>0</v>
      </c>
      <c r="AT45" s="411">
        <v>0</v>
      </c>
      <c r="AU45" s="411">
        <v>0</v>
      </c>
      <c r="AV45" s="411">
        <v>0.06</v>
      </c>
      <c r="AW45" s="411">
        <v>0</v>
      </c>
      <c r="AX45" s="411">
        <v>0</v>
      </c>
      <c r="AY45" s="411">
        <v>0</v>
      </c>
      <c r="AZ45" s="411">
        <v>0</v>
      </c>
      <c r="BA45" s="411">
        <v>0</v>
      </c>
      <c r="BB45" s="411">
        <v>0</v>
      </c>
      <c r="BC45" s="411">
        <v>0</v>
      </c>
      <c r="BD45" s="411">
        <v>0</v>
      </c>
      <c r="BE45" s="587">
        <v>0</v>
      </c>
      <c r="BF45" s="587">
        <v>0</v>
      </c>
      <c r="BG45" s="587">
        <v>0</v>
      </c>
      <c r="BH45" s="587">
        <v>0</v>
      </c>
      <c r="BI45" s="587">
        <v>0</v>
      </c>
      <c r="BJ45" s="587">
        <v>0</v>
      </c>
      <c r="BK45" s="587">
        <v>0</v>
      </c>
      <c r="BL45" s="587">
        <v>0</v>
      </c>
      <c r="BM45" s="587">
        <v>0</v>
      </c>
      <c r="BN45" s="587">
        <v>0</v>
      </c>
      <c r="BO45" s="587">
        <v>0</v>
      </c>
      <c r="BP45" s="587">
        <v>0</v>
      </c>
      <c r="BQ45" s="587">
        <v>0</v>
      </c>
      <c r="BR45" s="587">
        <v>0</v>
      </c>
      <c r="BS45" s="587">
        <v>0</v>
      </c>
      <c r="BT45" s="587">
        <v>0</v>
      </c>
      <c r="BU45" s="587">
        <v>0</v>
      </c>
      <c r="BV45" s="587">
        <v>0</v>
      </c>
      <c r="BW45" s="587">
        <v>0</v>
      </c>
      <c r="BX45" s="587">
        <v>0</v>
      </c>
      <c r="BY45" s="587">
        <v>0</v>
      </c>
      <c r="BZ45" s="587">
        <v>0</v>
      </c>
      <c r="CA45" s="587">
        <v>0</v>
      </c>
      <c r="CB45" s="587">
        <v>0</v>
      </c>
      <c r="CC45" s="587">
        <v>0</v>
      </c>
      <c r="CD45" s="587">
        <v>0</v>
      </c>
      <c r="CE45" s="587">
        <v>0</v>
      </c>
      <c r="CF45" s="587">
        <v>0</v>
      </c>
      <c r="CG45" s="587">
        <v>0</v>
      </c>
      <c r="CH45" s="587">
        <v>0</v>
      </c>
      <c r="CI45" s="587">
        <f>+'[8]Balance Sheet Detail'!DS49</f>
        <v>0</v>
      </c>
      <c r="CJ45" s="587">
        <f>+'[8]Balance Sheet Detail'!DT49</f>
        <v>0</v>
      </c>
      <c r="CK45" s="587">
        <f>+'[8]Balance Sheet Detail'!DU49</f>
        <v>0</v>
      </c>
      <c r="CL45" s="587">
        <f>+'[8]Balance Sheet Detail'!DV49</f>
        <v>0</v>
      </c>
      <c r="CM45" s="587">
        <f>+'[8]Balance Sheet Detail'!DW49</f>
        <v>0</v>
      </c>
      <c r="CN45" s="587">
        <f>+'[8]Balance Sheet Detail'!DX49</f>
        <v>0</v>
      </c>
      <c r="CO45" s="587">
        <f>+'[8]Balance Sheet Detail'!DY49</f>
        <v>0</v>
      </c>
      <c r="CP45" s="587">
        <f>+'[8]Balance Sheet Detail'!DZ49</f>
        <v>0</v>
      </c>
      <c r="CQ45" s="587">
        <f>+'[8]Balance Sheet Detail'!EA49</f>
        <v>0</v>
      </c>
      <c r="CR45" s="587">
        <f>+'[8]Balance Sheet Detail'!EB49</f>
        <v>0</v>
      </c>
      <c r="CS45" s="587">
        <f>+'[8]Balance Sheet Detail'!EC49</f>
        <v>0</v>
      </c>
      <c r="CT45" s="587">
        <f>+'[8]Balance Sheet Detail'!ED49</f>
        <v>0</v>
      </c>
      <c r="CU45" s="698">
        <f t="shared" si="76"/>
        <v>0</v>
      </c>
      <c r="CW45" s="33"/>
      <c r="CX45" s="184"/>
      <c r="CY45" s="33"/>
      <c r="CZ45" s="33"/>
      <c r="DA45" s="33"/>
      <c r="DB45" s="33"/>
      <c r="DC45" s="33"/>
      <c r="DD45" s="33"/>
      <c r="DE45" s="33"/>
      <c r="DF45" s="33"/>
      <c r="DG45" s="33"/>
      <c r="DH45" s="33"/>
      <c r="DI45" s="33"/>
      <c r="DJ45" s="33"/>
      <c r="DK45" s="33"/>
      <c r="DL45" s="33"/>
    </row>
    <row r="46" spans="1:116">
      <c r="A46" s="616" t="s">
        <v>499</v>
      </c>
      <c r="B46" s="260">
        <f t="shared" ca="1" si="75"/>
        <v>55171.230769230766</v>
      </c>
      <c r="C46" s="352">
        <v>70830.252769999992</v>
      </c>
      <c r="D46" s="352">
        <v>70254.901520000014</v>
      </c>
      <c r="E46" s="352">
        <v>68535.840510000009</v>
      </c>
      <c r="F46" s="352">
        <v>68112.887950000004</v>
      </c>
      <c r="G46" s="352">
        <v>67688.72024000001</v>
      </c>
      <c r="H46" s="352">
        <v>68115.282019999999</v>
      </c>
      <c r="I46" s="352">
        <v>67731.605639999994</v>
      </c>
      <c r="J46" s="352">
        <v>67890.483330000003</v>
      </c>
      <c r="K46" s="352">
        <v>66962.067909999998</v>
      </c>
      <c r="L46" s="352">
        <v>66619.551349999994</v>
      </c>
      <c r="M46" s="352">
        <v>66264.137279999995</v>
      </c>
      <c r="N46" s="352">
        <v>64835.58266</v>
      </c>
      <c r="O46" s="415">
        <v>64933.396590000004</v>
      </c>
      <c r="P46" s="415">
        <v>65244.409619999999</v>
      </c>
      <c r="Q46" s="415">
        <v>59827.964010000003</v>
      </c>
      <c r="R46" s="415">
        <v>60105.970669999995</v>
      </c>
      <c r="S46" s="415">
        <v>60086.399309999993</v>
      </c>
      <c r="T46" s="415">
        <v>59622.403859999999</v>
      </c>
      <c r="U46" s="415">
        <v>59973.886749999998</v>
      </c>
      <c r="V46" s="415">
        <v>60632.430609999996</v>
      </c>
      <c r="W46" s="415">
        <v>53375.956300000005</v>
      </c>
      <c r="X46" s="415">
        <v>54283.035830000001</v>
      </c>
      <c r="Y46" s="415">
        <v>55830.138780000001</v>
      </c>
      <c r="Z46" s="415">
        <v>58277.144090000002</v>
      </c>
      <c r="AA46" s="415">
        <v>58080.181830000001</v>
      </c>
      <c r="AB46" s="415">
        <v>58864.521289999997</v>
      </c>
      <c r="AC46" s="415">
        <v>58624.363279999998</v>
      </c>
      <c r="AD46" s="415">
        <v>59133.599669999996</v>
      </c>
      <c r="AE46" s="415">
        <v>59790.011739999994</v>
      </c>
      <c r="AF46" s="415">
        <v>59988.540849999998</v>
      </c>
      <c r="AG46" s="415">
        <v>60019.876629999999</v>
      </c>
      <c r="AH46" s="415">
        <v>60424.509920000004</v>
      </c>
      <c r="AI46" s="415">
        <v>61106.555189999999</v>
      </c>
      <c r="AJ46" s="415">
        <v>61357.266819999997</v>
      </c>
      <c r="AK46" s="415">
        <v>62186.112700000005</v>
      </c>
      <c r="AL46" s="415">
        <v>54632.48934</v>
      </c>
      <c r="AM46" s="415">
        <v>54624.616520000003</v>
      </c>
      <c r="AN46" s="415">
        <v>54848.027120000006</v>
      </c>
      <c r="AO46" s="415">
        <v>54894.123350000002</v>
      </c>
      <c r="AP46" s="415">
        <v>55206.396160000004</v>
      </c>
      <c r="AQ46" s="415">
        <v>55954.289480000007</v>
      </c>
      <c r="AR46" s="413">
        <v>55732.483930000002</v>
      </c>
      <c r="AS46" s="413">
        <v>56163.926220000001</v>
      </c>
      <c r="AT46" s="413">
        <v>57439.180289999997</v>
      </c>
      <c r="AU46" s="413">
        <v>58517.494700000003</v>
      </c>
      <c r="AV46" s="413">
        <v>58105.062389999999</v>
      </c>
      <c r="AW46" s="413">
        <v>59291.394589999996</v>
      </c>
      <c r="AX46" s="413">
        <v>61848.501990000004</v>
      </c>
      <c r="AY46" s="413">
        <v>61431.951190000007</v>
      </c>
      <c r="AZ46" s="413">
        <v>62507.009010000009</v>
      </c>
      <c r="BA46" s="413">
        <v>62885.483009999996</v>
      </c>
      <c r="BB46" s="413">
        <v>62852.994260000007</v>
      </c>
      <c r="BC46" s="413">
        <v>64288.750349999995</v>
      </c>
      <c r="BD46" s="413">
        <v>64171.958269999996</v>
      </c>
      <c r="BE46" s="582">
        <v>65457.203960000006</v>
      </c>
      <c r="BF46" s="582">
        <v>65526.210789999997</v>
      </c>
      <c r="BG46" s="582">
        <v>63159.92985</v>
      </c>
      <c r="BH46" s="582">
        <v>63487.314690000007</v>
      </c>
      <c r="BI46" s="582">
        <v>64304.817139999999</v>
      </c>
      <c r="BJ46" s="582">
        <v>54783.441789999997</v>
      </c>
      <c r="BK46" s="582">
        <v>54802.484989999997</v>
      </c>
      <c r="BL46" s="582">
        <v>54476.854079999997</v>
      </c>
      <c r="BM46" s="582">
        <v>53656.083579999999</v>
      </c>
      <c r="BN46" s="582">
        <v>53893.433839999998</v>
      </c>
      <c r="BO46" s="582">
        <v>54557.734810000002</v>
      </c>
      <c r="BP46" s="582">
        <v>52421.864460000004</v>
      </c>
      <c r="BQ46" s="582">
        <v>52496.172849999995</v>
      </c>
      <c r="BR46" s="582">
        <v>52694.693240000001</v>
      </c>
      <c r="BS46" s="582">
        <v>52216.605019999995</v>
      </c>
      <c r="BT46" s="582">
        <v>51696.577039999996</v>
      </c>
      <c r="BU46" s="582">
        <v>51887.732459999999</v>
      </c>
      <c r="BV46" s="582">
        <v>59791.088340000002</v>
      </c>
      <c r="BW46" s="582">
        <v>54886.399999999994</v>
      </c>
      <c r="BX46" s="582">
        <v>54852.700000000004</v>
      </c>
      <c r="BY46" s="582">
        <v>54458.89999999998</v>
      </c>
      <c r="BZ46" s="582">
        <v>54674.399999999994</v>
      </c>
      <c r="CA46" s="582">
        <v>54884.5</v>
      </c>
      <c r="CB46" s="582">
        <v>53367.400000000009</v>
      </c>
      <c r="CC46" s="582">
        <v>53589.599999999999</v>
      </c>
      <c r="CD46" s="582">
        <v>53854.7</v>
      </c>
      <c r="CE46" s="582">
        <v>53675.8</v>
      </c>
      <c r="CF46" s="582">
        <v>54065.7</v>
      </c>
      <c r="CG46" s="582">
        <v>54333.4</v>
      </c>
      <c r="CH46" s="582">
        <v>59449.299999999988</v>
      </c>
      <c r="CI46" s="582">
        <f>VLOOKUP("1860800",'[8]BS ACCTS'!$D$6:$ZZ$999,125,FALSE)+VLOOKUP("1720201",'[8]BS ACCTS'!$D$6:$ZZ$999,125,FALSE)+VLOOKUP("1720202",'[8]BS ACCTS'!$D$6:$ZZ$999,125,FALSE)+VLOOKUP("1860020",'[8]BS ACCTS'!$D$6:$ZZ$999,125,FALSE)+VLOOKUP("182",'[8]BS ACCTS'!$D$6:$ZZ$999,125,FALSE)-VLOOKUP("1823040",'[8]BS ACCTS'!$D$6:$ZZ$999,125,FALSE)-VLOOKUP("1823070",'[8]BS ACCTS'!$D$6:$ZZ$999,125,FALSE)-VLOOKUP("1823071",'[8]BS ACCTS'!$D$6:$ZZ$999,125,FALSE)-VLOOKUP("1823102",'[8]BS ACCTS'!$D$6:$ZZ$999,125,FALSE)-VLOOKUP("1823105",'[8]BS ACCTS'!$D$6:$ZZ$999,125,FALSE)-VLOOKUP("1823205",'[8]BS ACCTS'!$D$6:$ZZ$999,125,FALSE)-VLOOKUP("1720201",'[8]BS ACCTS'!$D$6:$ZZ$999,125,FALSE)-VLOOKUP("1720202",'[8]BS ACCTS'!$D$6:$ZZ$999,125,FALSE)-VLOOKUP("1823202",'[8]BS ACCTS'!$D$6:$ZZ$999,125,FALSE)</f>
        <v>55458.1</v>
      </c>
      <c r="CJ46" s="582">
        <f>VLOOKUP("1860800",'[8]BS ACCTS'!$D$6:$ZZ$999,126,FALSE)+VLOOKUP("1720201",'[8]BS ACCTS'!$D$6:$ZZ$999,126,FALSE)+VLOOKUP("1720202",'[8]BS ACCTS'!$D$6:$ZZ$999,126,FALSE)+VLOOKUP("1860020",'[8]BS ACCTS'!$D$6:$ZZ$999,126,FALSE)+VLOOKUP("182",'[8]BS ACCTS'!$D$6:$ZZ$999,126,FALSE)-VLOOKUP("1823040",'[8]BS ACCTS'!$D$6:$ZZ$999,126,FALSE)-VLOOKUP("1823070",'[8]BS ACCTS'!$D$6:$ZZ$999,126,FALSE)-VLOOKUP("1823071",'[8]BS ACCTS'!$D$6:$ZZ$999,126,FALSE)-VLOOKUP("1823102",'[8]BS ACCTS'!$D$6:$ZZ$999,126,FALSE)-VLOOKUP("1823105",'[8]BS ACCTS'!$D$6:$ZZ$999,126,FALSE)-VLOOKUP("1823205",'[8]BS ACCTS'!$D$6:$ZZ$999,126,FALSE)-VLOOKUP("1720201",'[8]BS ACCTS'!$D$6:$ZZ$999,126,FALSE)-VLOOKUP("1720202",'[8]BS ACCTS'!$D$6:$ZZ$999,126,FALSE)-VLOOKUP("1823202",'[8]BS ACCTS'!$D$6:$ZZ$999,126,FALSE)</f>
        <v>55325.999999999993</v>
      </c>
      <c r="CK46" s="582">
        <f>VLOOKUP("1860800",'[8]BS ACCTS'!$D$6:$ZZ$999,127,FALSE)+VLOOKUP("1720201",'[8]BS ACCTS'!$D$6:$ZZ$999,127,FALSE)+VLOOKUP("1720202",'[8]BS ACCTS'!$D$6:$ZZ$999,127,FALSE)+VLOOKUP("1860020",'[8]BS ACCTS'!$D$6:$ZZ$999,127,FALSE)+VLOOKUP("182",'[8]BS ACCTS'!$D$6:$ZZ$999,127,FALSE)-VLOOKUP("1823040",'[8]BS ACCTS'!$D$6:$ZZ$999,127,FALSE)-VLOOKUP("1823070",'[8]BS ACCTS'!$D$6:$ZZ$999,127,FALSE)-VLOOKUP("1823071",'[8]BS ACCTS'!$D$6:$ZZ$999,127,FALSE)-VLOOKUP("1823102",'[8]BS ACCTS'!$D$6:$ZZ$999,127,FALSE)-VLOOKUP("1823105",'[8]BS ACCTS'!$D$6:$ZZ$999,127,FALSE)-VLOOKUP("1823205",'[8]BS ACCTS'!$D$6:$ZZ$999,127,FALSE)-VLOOKUP("1720201",'[8]BS ACCTS'!$D$6:$ZZ$999,127,FALSE)-VLOOKUP("1720202",'[8]BS ACCTS'!$D$6:$ZZ$999,127,FALSE)-VLOOKUP("1823202",'[8]BS ACCTS'!$D$6:$ZZ$999,127,FALSE)</f>
        <v>54843.699999999983</v>
      </c>
      <c r="CL46" s="582">
        <f>VLOOKUP("1860800",'[8]BS ACCTS'!$D$6:$ZZ$999,128,FALSE)+VLOOKUP("1720201",'[8]BS ACCTS'!$D$6:$ZZ$999,128,FALSE)+VLOOKUP("1720202",'[8]BS ACCTS'!$D$6:$ZZ$999,128,FALSE)+VLOOKUP("1860020",'[8]BS ACCTS'!$D$6:$ZZ$999,128,FALSE)+VLOOKUP("182",'[8]BS ACCTS'!$D$6:$ZZ$999,128,FALSE)-VLOOKUP("1823040",'[8]BS ACCTS'!$D$6:$ZZ$999,128,FALSE)-VLOOKUP("1823070",'[8]BS ACCTS'!$D$6:$ZZ$999,128,FALSE)-VLOOKUP("1823071",'[8]BS ACCTS'!$D$6:$ZZ$999,128,FALSE)-VLOOKUP("1823102",'[8]BS ACCTS'!$D$6:$ZZ$999,128,FALSE)-VLOOKUP("1823105",'[8]BS ACCTS'!$D$6:$ZZ$999,128,FALSE)-VLOOKUP("1823205",'[8]BS ACCTS'!$D$6:$ZZ$999,128,FALSE)-VLOOKUP("1720201",'[8]BS ACCTS'!$D$6:$ZZ$999,128,FALSE)-VLOOKUP("1720202",'[8]BS ACCTS'!$D$6:$ZZ$999,128,FALSE)-VLOOKUP("1823202",'[8]BS ACCTS'!$D$6:$ZZ$999,128,FALSE)</f>
        <v>54956.6</v>
      </c>
      <c r="CM46" s="582">
        <f>VLOOKUP("1860800",'[8]BS ACCTS'!$D$6:$ZZ$999,129,FALSE)+VLOOKUP("1720201",'[8]BS ACCTS'!$D$6:$ZZ$999,129,FALSE)+VLOOKUP("1720202",'[8]BS ACCTS'!$D$6:$ZZ$999,129,FALSE)+VLOOKUP("1860020",'[8]BS ACCTS'!$D$6:$ZZ$999,129,FALSE)+VLOOKUP("182",'[8]BS ACCTS'!$D$6:$ZZ$999,129,FALSE)-VLOOKUP("1823040",'[8]BS ACCTS'!$D$6:$ZZ$999,129,FALSE)-VLOOKUP("1823070",'[8]BS ACCTS'!$D$6:$ZZ$999,129,FALSE)-VLOOKUP("1823071",'[8]BS ACCTS'!$D$6:$ZZ$999,129,FALSE)-VLOOKUP("1823102",'[8]BS ACCTS'!$D$6:$ZZ$999,129,FALSE)-VLOOKUP("1823105",'[8]BS ACCTS'!$D$6:$ZZ$999,129,FALSE)-VLOOKUP("1823205",'[8]BS ACCTS'!$D$6:$ZZ$999,129,FALSE)-VLOOKUP("1720201",'[8]BS ACCTS'!$D$6:$ZZ$999,129,FALSE)-VLOOKUP("1720202",'[8]BS ACCTS'!$D$6:$ZZ$999,129,FALSE)-VLOOKUP("1823202",'[8]BS ACCTS'!$D$6:$ZZ$999,129,FALSE)</f>
        <v>55084.299999999996</v>
      </c>
      <c r="CN46" s="582">
        <f>VLOOKUP("1860800",'[8]BS ACCTS'!$D$6:$ZZ$999,130,FALSE)+VLOOKUP("1720201",'[8]BS ACCTS'!$D$6:$ZZ$999,130,FALSE)+VLOOKUP("1720202",'[8]BS ACCTS'!$D$6:$ZZ$999,130,FALSE)+VLOOKUP("1860020",'[8]BS ACCTS'!$D$6:$ZZ$999,130,FALSE)+VLOOKUP("182",'[8]BS ACCTS'!$D$6:$ZZ$999,130,FALSE)-VLOOKUP("1823040",'[8]BS ACCTS'!$D$6:$ZZ$999,130,FALSE)-VLOOKUP("1823070",'[8]BS ACCTS'!$D$6:$ZZ$999,130,FALSE)-VLOOKUP("1823071",'[8]BS ACCTS'!$D$6:$ZZ$999,130,FALSE)-VLOOKUP("1823102",'[8]BS ACCTS'!$D$6:$ZZ$999,130,FALSE)-VLOOKUP("1823105",'[8]BS ACCTS'!$D$6:$ZZ$999,130,FALSE)-VLOOKUP("1823205",'[8]BS ACCTS'!$D$6:$ZZ$999,130,FALSE)-VLOOKUP("1720201",'[8]BS ACCTS'!$D$6:$ZZ$999,130,FALSE)-VLOOKUP("1720202",'[8]BS ACCTS'!$D$6:$ZZ$999,130,FALSE)-VLOOKUP("1823202",'[8]BS ACCTS'!$D$6:$ZZ$999,130,FALSE)</f>
        <v>53518.299999999988</v>
      </c>
      <c r="CO46" s="582">
        <f>VLOOKUP("1860800",'[8]BS ACCTS'!$D$6:$ZZ$999,131,FALSE)+VLOOKUP("1720201",'[8]BS ACCTS'!$D$6:$ZZ$999,131,FALSE)+VLOOKUP("1720202",'[8]BS ACCTS'!$D$6:$ZZ$999,131,FALSE)+VLOOKUP("1860020",'[8]BS ACCTS'!$D$6:$ZZ$999,131,FALSE)+VLOOKUP("182",'[8]BS ACCTS'!$D$6:$ZZ$999,131,FALSE)-VLOOKUP("1823040",'[8]BS ACCTS'!$D$6:$ZZ$999,131,FALSE)-VLOOKUP("1823070",'[8]BS ACCTS'!$D$6:$ZZ$999,131,FALSE)-VLOOKUP("1823071",'[8]BS ACCTS'!$D$6:$ZZ$999,131,FALSE)-VLOOKUP("1823102",'[8]BS ACCTS'!$D$6:$ZZ$999,131,FALSE)-VLOOKUP("1823105",'[8]BS ACCTS'!$D$6:$ZZ$999,131,FALSE)-VLOOKUP("1823205",'[8]BS ACCTS'!$D$6:$ZZ$999,131,FALSE)-VLOOKUP("1720201",'[8]BS ACCTS'!$D$6:$ZZ$999,131,FALSE)-VLOOKUP("1720202",'[8]BS ACCTS'!$D$6:$ZZ$999,131,FALSE)-VLOOKUP("1823202",'[8]BS ACCTS'!$D$6:$ZZ$999,131,FALSE)</f>
        <v>53695.600000000006</v>
      </c>
      <c r="CP46" s="582">
        <f>VLOOKUP("1860800",'[8]BS ACCTS'!$D$6:$ZZ$999,132,FALSE)+VLOOKUP("1720201",'[8]BS ACCTS'!$D$6:$ZZ$999,132,FALSE)+VLOOKUP("1720202",'[8]BS ACCTS'!$D$6:$ZZ$999,132,FALSE)+VLOOKUP("1860020",'[8]BS ACCTS'!$D$6:$ZZ$999,132,FALSE)+VLOOKUP("182",'[8]BS ACCTS'!$D$6:$ZZ$999,132,FALSE)-VLOOKUP("1823040",'[8]BS ACCTS'!$D$6:$ZZ$999,132,FALSE)-VLOOKUP("1823070",'[8]BS ACCTS'!$D$6:$ZZ$999,132,FALSE)-VLOOKUP("1823071",'[8]BS ACCTS'!$D$6:$ZZ$999,132,FALSE)-VLOOKUP("1823102",'[8]BS ACCTS'!$D$6:$ZZ$999,132,FALSE)-VLOOKUP("1823105",'[8]BS ACCTS'!$D$6:$ZZ$999,132,FALSE)-VLOOKUP("1823205",'[8]BS ACCTS'!$D$6:$ZZ$999,132,FALSE)-VLOOKUP("1720201",'[8]BS ACCTS'!$D$6:$ZZ$999,132,FALSE)-VLOOKUP("1720202",'[8]BS ACCTS'!$D$6:$ZZ$999,132,FALSE)-VLOOKUP("1823202",'[8]BS ACCTS'!$D$6:$ZZ$999,132,FALSE)</f>
        <v>53917.300000000025</v>
      </c>
      <c r="CQ46" s="582">
        <f>VLOOKUP("1860800",'[8]BS ACCTS'!$D$6:$ZZ$999,133,FALSE)+VLOOKUP("1720201",'[8]BS ACCTS'!$D$6:$ZZ$999,133,FALSE)+VLOOKUP("1720202",'[8]BS ACCTS'!$D$6:$ZZ$999,133,FALSE)+VLOOKUP("1860020",'[8]BS ACCTS'!$D$6:$ZZ$999,133,FALSE)+VLOOKUP("182",'[8]BS ACCTS'!$D$6:$ZZ$999,133,FALSE)-VLOOKUP("1823040",'[8]BS ACCTS'!$D$6:$ZZ$999,133,FALSE)-VLOOKUP("1823070",'[8]BS ACCTS'!$D$6:$ZZ$999,133,FALSE)-VLOOKUP("1823071",'[8]BS ACCTS'!$D$6:$ZZ$999,133,FALSE)-VLOOKUP("1823102",'[8]BS ACCTS'!$D$6:$ZZ$999,133,FALSE)-VLOOKUP("1823105",'[8]BS ACCTS'!$D$6:$ZZ$999,133,FALSE)-VLOOKUP("1823205",'[8]BS ACCTS'!$D$6:$ZZ$999,133,FALSE)-VLOOKUP("1720201",'[8]BS ACCTS'!$D$6:$ZZ$999,133,FALSE)-VLOOKUP("1720202",'[8]BS ACCTS'!$D$6:$ZZ$999,133,FALSE)-VLOOKUP("1823202",'[8]BS ACCTS'!$D$6:$ZZ$999,133,FALSE)</f>
        <v>53705.19999999999</v>
      </c>
      <c r="CR46" s="582">
        <f>VLOOKUP("1860800",'[8]BS ACCTS'!$D$6:$ZZ$999,134,FALSE)+VLOOKUP("1720201",'[8]BS ACCTS'!$D$6:$ZZ$999,134,FALSE)+VLOOKUP("1720202",'[8]BS ACCTS'!$D$6:$ZZ$999,134,FALSE)+VLOOKUP("1860020",'[8]BS ACCTS'!$D$6:$ZZ$999,134,FALSE)+VLOOKUP("182",'[8]BS ACCTS'!$D$6:$ZZ$999,134,FALSE)-VLOOKUP("1823040",'[8]BS ACCTS'!$D$6:$ZZ$999,134,FALSE)-VLOOKUP("1823070",'[8]BS ACCTS'!$D$6:$ZZ$999,134,FALSE)-VLOOKUP("1823071",'[8]BS ACCTS'!$D$6:$ZZ$999,134,FALSE)-VLOOKUP("1823102",'[8]BS ACCTS'!$D$6:$ZZ$999,134,FALSE)-VLOOKUP("1823105",'[8]BS ACCTS'!$D$6:$ZZ$999,134,FALSE)-VLOOKUP("1823205",'[8]BS ACCTS'!$D$6:$ZZ$999,134,FALSE)-VLOOKUP("1720201",'[8]BS ACCTS'!$D$6:$ZZ$999,134,FALSE)-VLOOKUP("1720202",'[8]BS ACCTS'!$D$6:$ZZ$999,134,FALSE)-VLOOKUP("1823202",'[8]BS ACCTS'!$D$6:$ZZ$999,134,FALSE)</f>
        <v>54098.000000000007</v>
      </c>
      <c r="CS46" s="582">
        <f>VLOOKUP("1860800",'[8]BS ACCTS'!$D$6:$ZZ$999,135,FALSE)+VLOOKUP("1720201",'[8]BS ACCTS'!$D$6:$ZZ$999,135,FALSE)+VLOOKUP("1720202",'[8]BS ACCTS'!$D$6:$ZZ$999,135,FALSE)+VLOOKUP("1860020",'[8]BS ACCTS'!$D$6:$ZZ$999,135,FALSE)+VLOOKUP("182",'[8]BS ACCTS'!$D$6:$ZZ$999,135,FALSE)-VLOOKUP("1823040",'[8]BS ACCTS'!$D$6:$ZZ$999,135,FALSE)-VLOOKUP("1823070",'[8]BS ACCTS'!$D$6:$ZZ$999,135,FALSE)-VLOOKUP("1823071",'[8]BS ACCTS'!$D$6:$ZZ$999,135,FALSE)-VLOOKUP("1823102",'[8]BS ACCTS'!$D$6:$ZZ$999,135,FALSE)-VLOOKUP("1823105",'[8]BS ACCTS'!$D$6:$ZZ$999,135,FALSE)-VLOOKUP("1823205",'[8]BS ACCTS'!$D$6:$ZZ$999,135,FALSE)-VLOOKUP("1720201",'[8]BS ACCTS'!$D$6:$ZZ$999,135,FALSE)-VLOOKUP("1720202",'[8]BS ACCTS'!$D$6:$ZZ$999,135,FALSE)-VLOOKUP("1823202",'[8]BS ACCTS'!$D$6:$ZZ$999,135,FALSE)</f>
        <v>54418.80000000001</v>
      </c>
      <c r="CT46" s="582">
        <f>VLOOKUP("1860800",'[8]BS ACCTS'!$D$6:$ZZ$999,136,FALSE)+VLOOKUP("1720201",'[8]BS ACCTS'!$D$6:$ZZ$999,136,FALSE)+VLOOKUP("1720202",'[8]BS ACCTS'!$D$6:$ZZ$999,136,FALSE)+VLOOKUP("1860020",'[8]BS ACCTS'!$D$6:$ZZ$999,136,FALSE)+VLOOKUP("182",'[8]BS ACCTS'!$D$6:$ZZ$999,136,FALSE)-VLOOKUP("1823040",'[8]BS ACCTS'!$D$6:$ZZ$999,136,FALSE)-VLOOKUP("1823070",'[8]BS ACCTS'!$D$6:$ZZ$999,136,FALSE)-VLOOKUP("1823071",'[8]BS ACCTS'!$D$6:$ZZ$999,136,FALSE)-VLOOKUP("1823102",'[8]BS ACCTS'!$D$6:$ZZ$999,136,FALSE)-VLOOKUP("1823105",'[8]BS ACCTS'!$D$6:$ZZ$999,136,FALSE)-VLOOKUP("1823205",'[8]BS ACCTS'!$D$6:$ZZ$999,136,FALSE)-VLOOKUP("1720201",'[8]BS ACCTS'!$D$6:$ZZ$999,136,FALSE)-VLOOKUP("1720202",'[8]BS ACCTS'!$D$6:$ZZ$999,136,FALSE)-VLOOKUP("1823202",'[8]BS ACCTS'!$D$6:$ZZ$999,136,FALSE)</f>
        <v>58754.799999999996</v>
      </c>
      <c r="CU46" s="698">
        <f t="shared" si="76"/>
        <v>55171.230769230766</v>
      </c>
      <c r="CW46" s="33"/>
      <c r="CX46" s="184"/>
      <c r="CY46" s="33"/>
      <c r="CZ46" s="33"/>
      <c r="DA46" s="33"/>
      <c r="DB46" s="33"/>
      <c r="DC46" s="33"/>
      <c r="DD46" s="33"/>
      <c r="DE46" s="33"/>
      <c r="DF46" s="33"/>
      <c r="DG46" s="33"/>
      <c r="DH46" s="33"/>
      <c r="DI46" s="33"/>
      <c r="DJ46" s="33"/>
      <c r="DK46" s="33"/>
      <c r="DL46" s="33"/>
    </row>
    <row r="47" spans="1:116">
      <c r="A47" s="616" t="s">
        <v>500</v>
      </c>
      <c r="B47" s="260">
        <f t="shared" ca="1" si="75"/>
        <v>799.33076923076919</v>
      </c>
      <c r="C47" s="352"/>
      <c r="D47" s="352"/>
      <c r="E47" s="352"/>
      <c r="F47" s="352"/>
      <c r="G47" s="352"/>
      <c r="H47" s="352"/>
      <c r="I47" s="352">
        <v>0</v>
      </c>
      <c r="J47" s="352">
        <v>644.17999999999995</v>
      </c>
      <c r="K47" s="352">
        <v>1043.8399999999999</v>
      </c>
      <c r="L47" s="352">
        <v>2243.0770000000002</v>
      </c>
      <c r="M47" s="352">
        <v>2637.5909999999999</v>
      </c>
      <c r="N47" s="352">
        <v>2498.4279999999999</v>
      </c>
      <c r="O47" s="415">
        <v>1599.3420000000001</v>
      </c>
      <c r="P47" s="415">
        <v>1232.539</v>
      </c>
      <c r="Q47" s="415">
        <v>1526.2539999999999</v>
      </c>
      <c r="R47" s="415">
        <v>2526.5859999999998</v>
      </c>
      <c r="S47" s="415">
        <v>2276.018</v>
      </c>
      <c r="T47" s="415">
        <v>2209.5439999999999</v>
      </c>
      <c r="U47" s="415">
        <v>3301.2719999999999</v>
      </c>
      <c r="V47" s="415">
        <v>3838.4580000000001</v>
      </c>
      <c r="W47" s="415">
        <v>3615.23</v>
      </c>
      <c r="X47" s="415">
        <v>4659.576</v>
      </c>
      <c r="Y47" s="415">
        <v>4538.8100000000004</v>
      </c>
      <c r="Z47" s="415">
        <v>4327.5010000000002</v>
      </c>
      <c r="AA47" s="415">
        <v>3928.9780000000001</v>
      </c>
      <c r="AB47" s="415">
        <v>2604.221</v>
      </c>
      <c r="AC47" s="415">
        <v>1941.3720000000001</v>
      </c>
      <c r="AD47" s="415">
        <v>1695.605</v>
      </c>
      <c r="AE47" s="415">
        <v>1332.769</v>
      </c>
      <c r="AF47" s="415">
        <v>1894.2370000000001</v>
      </c>
      <c r="AG47" s="415">
        <v>2877.2060000000001</v>
      </c>
      <c r="AH47" s="415">
        <v>3118.9749999999999</v>
      </c>
      <c r="AI47" s="415">
        <v>2922.4319999999998</v>
      </c>
      <c r="AJ47" s="415">
        <v>3370.67</v>
      </c>
      <c r="AK47" s="415">
        <v>3465.7420000000002</v>
      </c>
      <c r="AL47" s="415">
        <v>3036.8220000000001</v>
      </c>
      <c r="AM47" s="415">
        <v>2633.6970000000001</v>
      </c>
      <c r="AN47" s="415">
        <v>1715.623</v>
      </c>
      <c r="AO47" s="415">
        <v>691.83600000000001</v>
      </c>
      <c r="AP47" s="415">
        <v>723.55700000000002</v>
      </c>
      <c r="AQ47" s="415">
        <v>748.01800000000003</v>
      </c>
      <c r="AR47" s="413">
        <v>833.63699999999994</v>
      </c>
      <c r="AS47" s="413">
        <v>867.66099999999994</v>
      </c>
      <c r="AT47" s="413">
        <v>1134.3910000000001</v>
      </c>
      <c r="AU47" s="413">
        <v>1694.7570000000001</v>
      </c>
      <c r="AV47" s="413">
        <v>2368.913</v>
      </c>
      <c r="AW47" s="413">
        <v>2272.665</v>
      </c>
      <c r="AX47" s="413">
        <v>1885.1020000000001</v>
      </c>
      <c r="AY47" s="413">
        <v>889.68399999999997</v>
      </c>
      <c r="AZ47" s="413">
        <v>650.52</v>
      </c>
      <c r="BA47" s="413">
        <v>483.07799999999997</v>
      </c>
      <c r="BB47" s="413">
        <v>194.67500000000001</v>
      </c>
      <c r="BC47" s="413">
        <v>88.787000000000006</v>
      </c>
      <c r="BD47" s="413">
        <v>5.1230000000000002</v>
      </c>
      <c r="BE47" s="582">
        <v>209.42</v>
      </c>
      <c r="BF47" s="582">
        <v>59.927</v>
      </c>
      <c r="BG47" s="582">
        <v>468.40600000000001</v>
      </c>
      <c r="BH47" s="582">
        <v>764.14599999999996</v>
      </c>
      <c r="BI47" s="582">
        <v>808.83299999999997</v>
      </c>
      <c r="BJ47" s="582">
        <v>601.75800000000004</v>
      </c>
      <c r="BK47" s="582">
        <v>0</v>
      </c>
      <c r="BL47" s="582">
        <v>0</v>
      </c>
      <c r="BM47" s="582">
        <v>0</v>
      </c>
      <c r="BN47" s="582">
        <v>0</v>
      </c>
      <c r="BO47" s="582">
        <v>0</v>
      </c>
      <c r="BP47" s="582">
        <v>0</v>
      </c>
      <c r="BQ47" s="582">
        <v>0</v>
      </c>
      <c r="BR47" s="582">
        <v>0</v>
      </c>
      <c r="BS47" s="582">
        <v>0</v>
      </c>
      <c r="BT47" s="582">
        <v>0</v>
      </c>
      <c r="BU47" s="582">
        <v>0</v>
      </c>
      <c r="BV47" s="582">
        <v>0</v>
      </c>
      <c r="BW47" s="582">
        <v>0</v>
      </c>
      <c r="BX47" s="582">
        <v>0</v>
      </c>
      <c r="BY47" s="582">
        <v>0</v>
      </c>
      <c r="BZ47" s="582">
        <v>0</v>
      </c>
      <c r="CA47" s="582">
        <v>0</v>
      </c>
      <c r="CB47" s="582">
        <v>0</v>
      </c>
      <c r="CC47" s="582">
        <v>0</v>
      </c>
      <c r="CD47" s="582">
        <v>177.1</v>
      </c>
      <c r="CE47" s="582">
        <v>816.6</v>
      </c>
      <c r="CF47" s="582">
        <v>1482.2</v>
      </c>
      <c r="CG47" s="582">
        <v>1950.8</v>
      </c>
      <c r="CH47" s="440">
        <v>1968.1</v>
      </c>
      <c r="CI47" s="582">
        <f>VLOOKUP("1823040",'[8]BS ACCTS'!$D$6:$ZZ$999,125,FALSE)</f>
        <v>998</v>
      </c>
      <c r="CJ47" s="582">
        <f>VLOOKUP("1823040",'[8]BS ACCTS'!$D$6:$ZZ$999,126,FALSE)</f>
        <v>312.5</v>
      </c>
      <c r="CK47" s="582">
        <f>VLOOKUP("1823040",'[8]BS ACCTS'!$D$6:$ZZ$999,127,FALSE)</f>
        <v>0</v>
      </c>
      <c r="CL47" s="582">
        <f>VLOOKUP("1823040",'[8]BS ACCTS'!$D$6:$ZZ$999,128,FALSE)</f>
        <v>0</v>
      </c>
      <c r="CM47" s="582">
        <f>VLOOKUP("1823040",'[8]BS ACCTS'!$D$6:$ZZ$999,129,FALSE)</f>
        <v>0</v>
      </c>
      <c r="CN47" s="582">
        <f>VLOOKUP("1823040",'[8]BS ACCTS'!$D$6:$ZZ$999,130,FALSE)</f>
        <v>48.8</v>
      </c>
      <c r="CO47" s="582">
        <f>VLOOKUP("1823040",'[8]BS ACCTS'!$D$6:$ZZ$999,131,FALSE)</f>
        <v>369.4</v>
      </c>
      <c r="CP47" s="582">
        <f>VLOOKUP("1823040",'[8]BS ACCTS'!$D$6:$ZZ$999,132,FALSE)</f>
        <v>818.9</v>
      </c>
      <c r="CQ47" s="582">
        <f>VLOOKUP("1823040",'[8]BS ACCTS'!$D$6:$ZZ$999,133,FALSE)</f>
        <v>1189.3</v>
      </c>
      <c r="CR47" s="582">
        <f>VLOOKUP("1823040",'[8]BS ACCTS'!$D$6:$ZZ$999,134,FALSE)</f>
        <v>1590.1</v>
      </c>
      <c r="CS47" s="582">
        <f>VLOOKUP("1823040",'[8]BS ACCTS'!$D$6:$ZZ$999,135,FALSE)</f>
        <v>1747.4</v>
      </c>
      <c r="CT47" s="582">
        <f>VLOOKUP("1823040",'[8]BS ACCTS'!$D$6:$ZZ$999,136,FALSE)</f>
        <v>1348.8</v>
      </c>
      <c r="CU47" s="698">
        <f t="shared" si="76"/>
        <v>799.33076923076919</v>
      </c>
      <c r="CV47" s="1059"/>
      <c r="CW47" s="33"/>
      <c r="CX47" s="184"/>
      <c r="CY47" s="33"/>
      <c r="CZ47" s="33"/>
      <c r="DA47" s="33"/>
      <c r="DB47" s="33"/>
      <c r="DC47" s="33"/>
      <c r="DD47" s="33"/>
      <c r="DE47" s="33"/>
      <c r="DF47" s="33"/>
      <c r="DG47" s="33"/>
      <c r="DH47" s="33"/>
      <c r="DI47" s="33"/>
      <c r="DJ47" s="33"/>
      <c r="DK47" s="33"/>
      <c r="DL47" s="33"/>
    </row>
    <row r="48" spans="1:116">
      <c r="A48" s="616" t="s">
        <v>501</v>
      </c>
      <c r="B48" s="260">
        <f t="shared" ca="1" si="75"/>
        <v>0</v>
      </c>
      <c r="C48" s="352"/>
      <c r="D48" s="352"/>
      <c r="E48" s="352"/>
      <c r="F48" s="352"/>
      <c r="G48" s="352"/>
      <c r="H48" s="352"/>
      <c r="I48" s="352">
        <v>0</v>
      </c>
      <c r="J48" s="352">
        <v>0</v>
      </c>
      <c r="K48" s="352">
        <v>20.891999999999999</v>
      </c>
      <c r="L48" s="352">
        <v>374.99400000000003</v>
      </c>
      <c r="M48" s="352">
        <v>691.18499999999995</v>
      </c>
      <c r="N48" s="352">
        <v>1030.5519999999999</v>
      </c>
      <c r="O48" s="415">
        <v>409.47899999999998</v>
      </c>
      <c r="P48" s="415">
        <v>0</v>
      </c>
      <c r="Q48" s="415">
        <v>0</v>
      </c>
      <c r="R48" s="415">
        <v>0</v>
      </c>
      <c r="S48" s="415">
        <v>0</v>
      </c>
      <c r="T48" s="415">
        <v>0</v>
      </c>
      <c r="U48" s="415">
        <v>0</v>
      </c>
      <c r="V48" s="415">
        <v>0</v>
      </c>
      <c r="W48" s="415">
        <v>0</v>
      </c>
      <c r="X48" s="415">
        <v>0</v>
      </c>
      <c r="Y48" s="415">
        <v>0</v>
      </c>
      <c r="Z48" s="415">
        <v>0</v>
      </c>
      <c r="AA48" s="415">
        <v>0</v>
      </c>
      <c r="AB48" s="415">
        <v>0</v>
      </c>
      <c r="AC48" s="415">
        <v>0</v>
      </c>
      <c r="AD48" s="415">
        <v>0</v>
      </c>
      <c r="AE48" s="415">
        <v>0</v>
      </c>
      <c r="AF48" s="415">
        <v>296.89600000000002</v>
      </c>
      <c r="AG48" s="415">
        <v>764.38</v>
      </c>
      <c r="AH48" s="415">
        <v>1275.1410000000001</v>
      </c>
      <c r="AI48" s="415">
        <v>1795.596</v>
      </c>
      <c r="AJ48" s="415">
        <v>2279.5509999999999</v>
      </c>
      <c r="AK48" s="415">
        <v>2772.7640000000001</v>
      </c>
      <c r="AL48" s="415">
        <v>3382.549</v>
      </c>
      <c r="AM48" s="415">
        <v>2748.2489999999998</v>
      </c>
      <c r="AN48" s="415">
        <v>2185.6979999999999</v>
      </c>
      <c r="AO48" s="415">
        <v>1786.204</v>
      </c>
      <c r="AP48" s="415">
        <v>1888.6959999999999</v>
      </c>
      <c r="AQ48" s="415">
        <v>2168.596</v>
      </c>
      <c r="AR48" s="413">
        <v>2473.6979999999999</v>
      </c>
      <c r="AS48" s="413">
        <v>2911.0990000000002</v>
      </c>
      <c r="AT48" s="413">
        <v>3383.4540000000002</v>
      </c>
      <c r="AU48" s="413">
        <v>3892.511</v>
      </c>
      <c r="AV48" s="413">
        <v>4349.6639999999998</v>
      </c>
      <c r="AW48" s="413">
        <v>4644.3119999999999</v>
      </c>
      <c r="AX48" s="413">
        <v>4581.2120000000004</v>
      </c>
      <c r="AY48" s="413">
        <v>3927.8789999999999</v>
      </c>
      <c r="AZ48" s="413">
        <v>3358.08</v>
      </c>
      <c r="BA48" s="413">
        <v>2895.96</v>
      </c>
      <c r="BB48" s="413">
        <v>2471.0880000000002</v>
      </c>
      <c r="BC48" s="413">
        <v>2144.0070000000001</v>
      </c>
      <c r="BD48" s="413">
        <v>1861.7829999999999</v>
      </c>
      <c r="BE48" s="582">
        <v>1609.829</v>
      </c>
      <c r="BF48" s="582">
        <v>1407.7550000000001</v>
      </c>
      <c r="BG48" s="582">
        <v>1200.758</v>
      </c>
      <c r="BH48" s="582">
        <v>1033.527</v>
      </c>
      <c r="BI48" s="582">
        <v>837.17</v>
      </c>
      <c r="BJ48" s="582">
        <v>563.79399999999998</v>
      </c>
      <c r="BK48" s="582">
        <v>359.09500000000003</v>
      </c>
      <c r="BL48" s="582">
        <v>131.72800000000001</v>
      </c>
      <c r="BM48" s="582">
        <v>4.6779999999999999</v>
      </c>
      <c r="BN48" s="582">
        <v>0</v>
      </c>
      <c r="BO48" s="582">
        <v>0</v>
      </c>
      <c r="BP48" s="582">
        <v>0</v>
      </c>
      <c r="BQ48" s="582">
        <v>0</v>
      </c>
      <c r="BR48" s="582">
        <v>0</v>
      </c>
      <c r="BS48" s="582">
        <v>318.93860999999998</v>
      </c>
      <c r="BT48" s="582">
        <v>426.78361000000001</v>
      </c>
      <c r="BU48" s="582">
        <v>525.66061000000002</v>
      </c>
      <c r="BV48" s="582">
        <v>845.04710999999998</v>
      </c>
      <c r="BW48" s="582">
        <v>361.8</v>
      </c>
      <c r="BX48" s="582">
        <v>0</v>
      </c>
      <c r="BY48" s="582">
        <v>0</v>
      </c>
      <c r="BZ48" s="582">
        <v>0</v>
      </c>
      <c r="CA48" s="582">
        <v>0</v>
      </c>
      <c r="CB48" s="582">
        <v>0</v>
      </c>
      <c r="CC48" s="582">
        <v>0</v>
      </c>
      <c r="CD48" s="582">
        <v>0</v>
      </c>
      <c r="CE48" s="582">
        <v>0</v>
      </c>
      <c r="CF48" s="582">
        <v>0</v>
      </c>
      <c r="CG48" s="582">
        <v>0</v>
      </c>
      <c r="CH48" s="582">
        <v>0</v>
      </c>
      <c r="CI48" s="582">
        <f>VLOOKUP("1823071",'[8]BS ACCTS'!$D$6:$ZZ$999,125,FALSE)</f>
        <v>0</v>
      </c>
      <c r="CJ48" s="582">
        <f>VLOOKUP("1823071",'[8]BS ACCTS'!$D$6:$ZZ$999,126,FALSE)</f>
        <v>0</v>
      </c>
      <c r="CK48" s="582">
        <f>VLOOKUP("1823071",'[8]BS ACCTS'!$D$6:$ZZ$999,127,FALSE)</f>
        <v>0</v>
      </c>
      <c r="CL48" s="582">
        <f>VLOOKUP("1823071",'[8]BS ACCTS'!$D$6:$ZZ$999,128,FALSE)</f>
        <v>0</v>
      </c>
      <c r="CM48" s="582">
        <f>VLOOKUP("1823071",'[8]BS ACCTS'!$D$6:$ZZ$999,129,FALSE)</f>
        <v>0</v>
      </c>
      <c r="CN48" s="582">
        <f>VLOOKUP("1823071",'[8]BS ACCTS'!$D$6:$ZZ$999,130,FALSE)</f>
        <v>0</v>
      </c>
      <c r="CO48" s="582">
        <f>VLOOKUP("1823071",'[8]BS ACCTS'!$D$6:$ZZ$999,131,FALSE)</f>
        <v>0</v>
      </c>
      <c r="CP48" s="582">
        <f>VLOOKUP("1823071",'[8]BS ACCTS'!$D$6:$ZZ$999,132,FALSE)</f>
        <v>0</v>
      </c>
      <c r="CQ48" s="582">
        <f>VLOOKUP("1823071",'[8]BS ACCTS'!$D$6:$ZZ$999,133,FALSE)</f>
        <v>0</v>
      </c>
      <c r="CR48" s="582">
        <f>VLOOKUP("1823071",'[8]BS ACCTS'!$D$6:$ZZ$999,134,FALSE)</f>
        <v>0</v>
      </c>
      <c r="CS48" s="582">
        <f>VLOOKUP("1823071",'[8]BS ACCTS'!$D$6:$ZZ$999,135,FALSE)</f>
        <v>0</v>
      </c>
      <c r="CT48" s="582">
        <f>VLOOKUP("1823071",'[8]BS ACCTS'!$D$6:$ZZ$999,136,FALSE)</f>
        <v>0</v>
      </c>
      <c r="CU48" s="698">
        <f t="shared" si="76"/>
        <v>0</v>
      </c>
      <c r="CW48" s="33"/>
      <c r="CX48" s="184"/>
      <c r="CY48" s="33"/>
      <c r="CZ48" s="33"/>
      <c r="DA48" s="33"/>
      <c r="DB48" s="33"/>
      <c r="DC48" s="33"/>
      <c r="DD48" s="33"/>
      <c r="DE48" s="33"/>
      <c r="DF48" s="33"/>
      <c r="DG48" s="33"/>
      <c r="DH48" s="33"/>
      <c r="DI48" s="33"/>
      <c r="DJ48" s="33"/>
      <c r="DK48" s="33"/>
      <c r="DL48" s="33"/>
    </row>
    <row r="49" spans="1:116">
      <c r="A49" s="616" t="s">
        <v>502</v>
      </c>
      <c r="B49" s="260">
        <f t="shared" ca="1" si="75"/>
        <v>0</v>
      </c>
      <c r="C49" s="348">
        <v>0</v>
      </c>
      <c r="D49" s="348">
        <v>0</v>
      </c>
      <c r="E49" s="348">
        <v>0</v>
      </c>
      <c r="F49" s="348">
        <v>0</v>
      </c>
      <c r="G49" s="348">
        <v>0</v>
      </c>
      <c r="H49" s="348">
        <v>0</v>
      </c>
      <c r="I49" s="348">
        <v>0</v>
      </c>
      <c r="J49" s="348">
        <v>0</v>
      </c>
      <c r="K49" s="348">
        <v>0</v>
      </c>
      <c r="L49" s="348">
        <v>0</v>
      </c>
      <c r="M49" s="348">
        <v>0</v>
      </c>
      <c r="N49" s="348">
        <v>0</v>
      </c>
      <c r="O49" s="411">
        <v>0</v>
      </c>
      <c r="P49" s="411">
        <v>0</v>
      </c>
      <c r="Q49" s="411">
        <v>0</v>
      </c>
      <c r="R49" s="411">
        <v>0</v>
      </c>
      <c r="S49" s="411">
        <v>0</v>
      </c>
      <c r="T49" s="411">
        <v>0</v>
      </c>
      <c r="U49" s="411">
        <v>0</v>
      </c>
      <c r="V49" s="411">
        <v>0</v>
      </c>
      <c r="W49" s="411">
        <v>0</v>
      </c>
      <c r="X49" s="411">
        <v>0</v>
      </c>
      <c r="Y49" s="411">
        <v>0</v>
      </c>
      <c r="Z49" s="411">
        <v>0</v>
      </c>
      <c r="AA49" s="411">
        <v>0</v>
      </c>
      <c r="AB49" s="411">
        <v>0</v>
      </c>
      <c r="AC49" s="411">
        <v>0</v>
      </c>
      <c r="AD49" s="411">
        <v>0</v>
      </c>
      <c r="AE49" s="411">
        <v>0</v>
      </c>
      <c r="AF49" s="411">
        <v>0</v>
      </c>
      <c r="AG49" s="411">
        <v>0</v>
      </c>
      <c r="AH49" s="411">
        <v>0</v>
      </c>
      <c r="AI49" s="411">
        <v>0</v>
      </c>
      <c r="AJ49" s="411">
        <v>0</v>
      </c>
      <c r="AK49" s="411">
        <v>0</v>
      </c>
      <c r="AL49" s="411">
        <v>0</v>
      </c>
      <c r="AM49" s="411">
        <v>0</v>
      </c>
      <c r="AN49" s="411">
        <v>0</v>
      </c>
      <c r="AO49" s="411">
        <v>0</v>
      </c>
      <c r="AP49" s="411">
        <v>0</v>
      </c>
      <c r="AQ49" s="411">
        <v>0</v>
      </c>
      <c r="AR49" s="411">
        <v>0</v>
      </c>
      <c r="AS49" s="411">
        <v>0</v>
      </c>
      <c r="AT49" s="411">
        <v>0</v>
      </c>
      <c r="AU49" s="411">
        <v>0</v>
      </c>
      <c r="AV49" s="411">
        <v>0</v>
      </c>
      <c r="AW49" s="411">
        <v>0</v>
      </c>
      <c r="AX49" s="411">
        <v>0</v>
      </c>
      <c r="AY49" s="411">
        <v>0</v>
      </c>
      <c r="AZ49" s="411">
        <v>0</v>
      </c>
      <c r="BA49" s="411">
        <v>0</v>
      </c>
      <c r="BB49" s="411">
        <v>0</v>
      </c>
      <c r="BC49" s="411">
        <v>0</v>
      </c>
      <c r="BD49" s="411">
        <v>0</v>
      </c>
      <c r="BE49" s="587">
        <v>0</v>
      </c>
      <c r="BF49" s="587">
        <v>0</v>
      </c>
      <c r="BG49" s="587">
        <v>0</v>
      </c>
      <c r="BH49" s="587">
        <v>0</v>
      </c>
      <c r="BI49" s="587">
        <v>0</v>
      </c>
      <c r="BJ49" s="587">
        <v>0</v>
      </c>
      <c r="BK49" s="587">
        <v>0</v>
      </c>
      <c r="BL49" s="587">
        <v>0</v>
      </c>
      <c r="BM49" s="587">
        <v>0</v>
      </c>
      <c r="BN49" s="587">
        <v>0</v>
      </c>
      <c r="BO49" s="587">
        <v>0</v>
      </c>
      <c r="BP49" s="587">
        <v>0</v>
      </c>
      <c r="BQ49" s="587">
        <v>0</v>
      </c>
      <c r="BR49" s="587">
        <v>0</v>
      </c>
      <c r="BS49" s="587">
        <v>0</v>
      </c>
      <c r="BT49" s="587">
        <v>0</v>
      </c>
      <c r="BU49" s="587">
        <v>0</v>
      </c>
      <c r="BV49" s="587">
        <v>0</v>
      </c>
      <c r="BW49" s="587">
        <v>0</v>
      </c>
      <c r="BX49" s="587">
        <v>0</v>
      </c>
      <c r="BY49" s="587">
        <v>0</v>
      </c>
      <c r="BZ49" s="587">
        <v>0</v>
      </c>
      <c r="CA49" s="587">
        <v>0</v>
      </c>
      <c r="CB49" s="587">
        <v>0</v>
      </c>
      <c r="CC49" s="587">
        <v>0</v>
      </c>
      <c r="CD49" s="587">
        <v>0</v>
      </c>
      <c r="CE49" s="587">
        <v>0</v>
      </c>
      <c r="CF49" s="587">
        <v>0</v>
      </c>
      <c r="CG49" s="587">
        <v>0</v>
      </c>
      <c r="CH49" s="587">
        <v>0</v>
      </c>
      <c r="CI49" s="587">
        <v>0</v>
      </c>
      <c r="CJ49" s="587">
        <v>0</v>
      </c>
      <c r="CK49" s="587">
        <v>0</v>
      </c>
      <c r="CL49" s="587">
        <v>0</v>
      </c>
      <c r="CM49" s="587">
        <v>0</v>
      </c>
      <c r="CN49" s="587">
        <v>0</v>
      </c>
      <c r="CO49" s="587">
        <v>0</v>
      </c>
      <c r="CP49" s="587">
        <v>0</v>
      </c>
      <c r="CQ49" s="587">
        <v>0</v>
      </c>
      <c r="CR49" s="587">
        <v>0</v>
      </c>
      <c r="CS49" s="587">
        <v>0</v>
      </c>
      <c r="CT49" s="587">
        <v>0</v>
      </c>
      <c r="CU49" s="698">
        <f t="shared" si="76"/>
        <v>0</v>
      </c>
      <c r="CW49" s="33"/>
      <c r="CX49" s="184"/>
      <c r="CY49" s="33"/>
      <c r="CZ49" s="33"/>
      <c r="DA49" s="33"/>
      <c r="DB49" s="33"/>
      <c r="DC49" s="33"/>
      <c r="DD49" s="33"/>
      <c r="DE49" s="33"/>
      <c r="DF49" s="33"/>
      <c r="DG49" s="33"/>
      <c r="DH49" s="33"/>
      <c r="DI49" s="33"/>
      <c r="DJ49" s="33"/>
      <c r="DK49" s="33"/>
      <c r="DL49" s="33"/>
    </row>
    <row r="50" spans="1:116">
      <c r="A50" s="616" t="s">
        <v>503</v>
      </c>
      <c r="B50" s="260">
        <f t="shared" ca="1" si="75"/>
        <v>2653.8076923076924</v>
      </c>
      <c r="C50" s="348">
        <v>0</v>
      </c>
      <c r="D50" s="348">
        <v>0</v>
      </c>
      <c r="E50" s="348">
        <v>0</v>
      </c>
      <c r="F50" s="348">
        <v>0</v>
      </c>
      <c r="G50" s="348">
        <v>0</v>
      </c>
      <c r="H50" s="348">
        <v>0</v>
      </c>
      <c r="I50" s="348">
        <v>0</v>
      </c>
      <c r="J50" s="348">
        <v>0</v>
      </c>
      <c r="K50" s="348">
        <v>0</v>
      </c>
      <c r="L50" s="348">
        <v>0</v>
      </c>
      <c r="M50" s="348">
        <v>0</v>
      </c>
      <c r="N50" s="348">
        <v>0</v>
      </c>
      <c r="O50" s="411">
        <v>0</v>
      </c>
      <c r="P50" s="411">
        <v>0</v>
      </c>
      <c r="Q50" s="411">
        <v>0</v>
      </c>
      <c r="R50" s="411">
        <v>0</v>
      </c>
      <c r="S50" s="411">
        <v>0</v>
      </c>
      <c r="T50" s="411">
        <v>0</v>
      </c>
      <c r="U50" s="411">
        <v>0</v>
      </c>
      <c r="V50" s="411">
        <v>0</v>
      </c>
      <c r="W50" s="411">
        <v>0</v>
      </c>
      <c r="X50" s="411">
        <v>0</v>
      </c>
      <c r="Y50" s="411">
        <v>0</v>
      </c>
      <c r="Z50" s="411">
        <v>0</v>
      </c>
      <c r="AA50" s="411">
        <v>0</v>
      </c>
      <c r="AB50" s="411">
        <v>0</v>
      </c>
      <c r="AC50" s="411">
        <v>0</v>
      </c>
      <c r="AD50" s="411">
        <v>0</v>
      </c>
      <c r="AE50" s="411">
        <v>0</v>
      </c>
      <c r="AF50" s="411">
        <v>0</v>
      </c>
      <c r="AG50" s="411">
        <v>0</v>
      </c>
      <c r="AH50" s="411">
        <v>0</v>
      </c>
      <c r="AI50" s="411">
        <v>0</v>
      </c>
      <c r="AJ50" s="411">
        <v>0</v>
      </c>
      <c r="AK50" s="411">
        <v>0</v>
      </c>
      <c r="AL50" s="411">
        <v>0</v>
      </c>
      <c r="AM50" s="411">
        <v>0</v>
      </c>
      <c r="AN50" s="411">
        <v>0</v>
      </c>
      <c r="AO50" s="411">
        <v>0</v>
      </c>
      <c r="AP50" s="411">
        <v>0</v>
      </c>
      <c r="AQ50" s="411">
        <v>0</v>
      </c>
      <c r="AR50" s="411">
        <v>0</v>
      </c>
      <c r="AS50" s="411">
        <v>0</v>
      </c>
      <c r="AT50" s="411">
        <v>0</v>
      </c>
      <c r="AU50" s="411">
        <v>0</v>
      </c>
      <c r="AV50" s="411">
        <v>0</v>
      </c>
      <c r="AW50" s="411">
        <v>0</v>
      </c>
      <c r="AX50" s="411">
        <v>1230.44886</v>
      </c>
      <c r="AY50" s="411">
        <v>1224.81459</v>
      </c>
      <c r="AZ50" s="411">
        <v>1190.2958899999999</v>
      </c>
      <c r="BA50" s="411">
        <v>1155.32736</v>
      </c>
      <c r="BB50" s="411">
        <v>1120.31744</v>
      </c>
      <c r="BC50" s="411">
        <v>1093.98074</v>
      </c>
      <c r="BD50" s="411">
        <v>1058.6910399999999</v>
      </c>
      <c r="BE50" s="587">
        <v>1023.40134</v>
      </c>
      <c r="BF50" s="587">
        <v>988.11163999999997</v>
      </c>
      <c r="BG50" s="587">
        <v>952.82193999999993</v>
      </c>
      <c r="BH50" s="587">
        <v>917.53224</v>
      </c>
      <c r="BI50" s="587">
        <v>882.24253999999996</v>
      </c>
      <c r="BJ50" s="587">
        <v>846.95283999999992</v>
      </c>
      <c r="BK50" s="587">
        <v>811.66313999999988</v>
      </c>
      <c r="BL50" s="587">
        <v>776.37343999999996</v>
      </c>
      <c r="BM50" s="587">
        <v>741.08374000000003</v>
      </c>
      <c r="BN50" s="587">
        <v>705.79404</v>
      </c>
      <c r="BO50" s="587">
        <v>670.50433999999996</v>
      </c>
      <c r="BP50" s="587">
        <v>635.21463999999992</v>
      </c>
      <c r="BQ50" s="587">
        <v>599.92493999999999</v>
      </c>
      <c r="BR50" s="587">
        <v>564.63523999999995</v>
      </c>
      <c r="BS50" s="587">
        <v>529.34553999999991</v>
      </c>
      <c r="BT50" s="587">
        <v>494.05583999999999</v>
      </c>
      <c r="BU50" s="587">
        <v>458.76613999999995</v>
      </c>
      <c r="BV50" s="587">
        <v>423.47641999999996</v>
      </c>
      <c r="BW50" s="587">
        <v>388.2</v>
      </c>
      <c r="BX50" s="587">
        <v>352.9</v>
      </c>
      <c r="BY50" s="587">
        <v>317.60000000000002</v>
      </c>
      <c r="BZ50" s="587">
        <v>282.3</v>
      </c>
      <c r="CA50" s="587">
        <v>247</v>
      </c>
      <c r="CB50" s="587">
        <v>211.7</v>
      </c>
      <c r="CC50" s="587">
        <v>176.4</v>
      </c>
      <c r="CD50" s="587">
        <v>141.1</v>
      </c>
      <c r="CE50" s="587">
        <v>105.8</v>
      </c>
      <c r="CF50" s="587">
        <v>70.5</v>
      </c>
      <c r="CG50" s="587">
        <v>35.200000000000003</v>
      </c>
      <c r="CH50" s="345">
        <v>1570.5</v>
      </c>
      <c r="CI50" s="1090">
        <f>+'[8]Balance Sheet Detail'!DS52</f>
        <v>3247.8</v>
      </c>
      <c r="CJ50" s="345">
        <f>+'[8]Balance Sheet Detail'!DT52</f>
        <v>3157.6000000000004</v>
      </c>
      <c r="CK50" s="345">
        <f>+'[8]Balance Sheet Detail'!DU52</f>
        <v>3067.4</v>
      </c>
      <c r="CL50" s="345">
        <f>+'[8]Balance Sheet Detail'!DV52</f>
        <v>2977.1000000000004</v>
      </c>
      <c r="CM50" s="345">
        <f>+'[8]Balance Sheet Detail'!DW52</f>
        <v>2886.9</v>
      </c>
      <c r="CN50" s="345">
        <f>+'[8]Balance Sheet Detail'!DX52</f>
        <v>2796.7</v>
      </c>
      <c r="CO50" s="345">
        <f>+'[8]Balance Sheet Detail'!DY52</f>
        <v>2706.5</v>
      </c>
      <c r="CP50" s="345">
        <f>+'[8]Balance Sheet Detail'!DZ52</f>
        <v>2616.3000000000002</v>
      </c>
      <c r="CQ50" s="345">
        <f>+'[8]Balance Sheet Detail'!EA52</f>
        <v>2526.1</v>
      </c>
      <c r="CR50" s="345">
        <f>+'[8]Balance Sheet Detail'!EB52</f>
        <v>2435.8000000000002</v>
      </c>
      <c r="CS50" s="345">
        <f>+'[8]Balance Sheet Detail'!EC52</f>
        <v>2345.6</v>
      </c>
      <c r="CT50" s="345">
        <f>+'[8]Balance Sheet Detail'!ED52</f>
        <v>2165.1999999999998</v>
      </c>
      <c r="CU50" s="698">
        <f t="shared" si="76"/>
        <v>2653.8076923076924</v>
      </c>
      <c r="CV50" s="1059"/>
      <c r="CW50" s="33"/>
      <c r="CX50" s="184"/>
      <c r="CY50" s="33"/>
      <c r="CZ50" s="33"/>
      <c r="DA50" s="33"/>
      <c r="DB50" s="33"/>
      <c r="DC50" s="33"/>
      <c r="DD50" s="33"/>
      <c r="DE50" s="33"/>
      <c r="DF50" s="33"/>
      <c r="DG50" s="33"/>
      <c r="DH50" s="33"/>
      <c r="DI50" s="33"/>
      <c r="DJ50" s="33"/>
      <c r="DK50" s="33"/>
      <c r="DL50" s="33"/>
    </row>
    <row r="51" spans="1:116">
      <c r="A51" s="616" t="s">
        <v>504</v>
      </c>
      <c r="B51" s="318">
        <f t="shared" ca="1" si="75"/>
        <v>0.10769230768626305</v>
      </c>
      <c r="C51" s="348">
        <v>-2642.3463999999999</v>
      </c>
      <c r="D51" s="348">
        <v>-5804.9904100000003</v>
      </c>
      <c r="E51" s="348">
        <v>-2294.8544100000004</v>
      </c>
      <c r="F51" s="348">
        <v>-3251.3334100000002</v>
      </c>
      <c r="G51" s="348">
        <v>-3259.4184100000002</v>
      </c>
      <c r="H51" s="348">
        <v>-2333.7824100000003</v>
      </c>
      <c r="I51" s="348">
        <v>-1140.35977</v>
      </c>
      <c r="J51" s="348">
        <v>62.853230000000003</v>
      </c>
      <c r="K51" s="348">
        <v>-1125.28477</v>
      </c>
      <c r="L51" s="348">
        <v>2293.4382300000002</v>
      </c>
      <c r="M51" s="348">
        <v>3505.8082300000001</v>
      </c>
      <c r="N51" s="348">
        <v>2834.6660699999998</v>
      </c>
      <c r="O51" s="411">
        <v>-2384.06493</v>
      </c>
      <c r="P51" s="411">
        <v>-8545.5559300000004</v>
      </c>
      <c r="Q51" s="411">
        <v>-5868.12093</v>
      </c>
      <c r="R51" s="411">
        <v>-9522.9779299999991</v>
      </c>
      <c r="S51" s="411">
        <v>-9400.2139299999999</v>
      </c>
      <c r="T51" s="411">
        <v>-9953.1939299999995</v>
      </c>
      <c r="U51" s="411">
        <v>-10094.4262</v>
      </c>
      <c r="V51" s="411">
        <v>-9688.2971999999991</v>
      </c>
      <c r="W51" s="411">
        <v>-10202.183199999999</v>
      </c>
      <c r="X51" s="411">
        <v>-7149.3702499999999</v>
      </c>
      <c r="Y51" s="411">
        <v>-834.98125000000005</v>
      </c>
      <c r="Z51" s="411">
        <v>2412.1773399999997</v>
      </c>
      <c r="AA51" s="411">
        <v>629.81018999999992</v>
      </c>
      <c r="AB51" s="411">
        <v>-2764.29981</v>
      </c>
      <c r="AC51" s="411">
        <v>-3806.5178100000003</v>
      </c>
      <c r="AD51" s="411">
        <v>-6734.3098099999997</v>
      </c>
      <c r="AE51" s="411">
        <v>-9153.0648099999999</v>
      </c>
      <c r="AF51" s="411">
        <v>-10301.39481</v>
      </c>
      <c r="AG51" s="411">
        <v>-10461.658810000001</v>
      </c>
      <c r="AH51" s="411">
        <v>-8902.0558099999998</v>
      </c>
      <c r="AI51" s="411">
        <v>-9455.8124700000008</v>
      </c>
      <c r="AJ51" s="411">
        <v>-6835.5414700000001</v>
      </c>
      <c r="AK51" s="411">
        <v>-4507.6064699999997</v>
      </c>
      <c r="AL51" s="411">
        <v>-5610.4994699999997</v>
      </c>
      <c r="AM51" s="411">
        <v>-9000.5974700000006</v>
      </c>
      <c r="AN51" s="411">
        <v>-12085.26064</v>
      </c>
      <c r="AO51" s="411">
        <v>-13315.27664</v>
      </c>
      <c r="AP51" s="411">
        <v>-13955.91264</v>
      </c>
      <c r="AQ51" s="411">
        <v>-13419.80364</v>
      </c>
      <c r="AR51" s="411">
        <v>-14069.898640000001</v>
      </c>
      <c r="AS51" s="411">
        <v>-13486.354640000001</v>
      </c>
      <c r="AT51" s="411">
        <v>-10977.932640000001</v>
      </c>
      <c r="AU51" s="411">
        <v>-10183.908800000001</v>
      </c>
      <c r="AV51" s="411">
        <v>-6168.0937999999996</v>
      </c>
      <c r="AW51" s="411">
        <v>-2672.3439900000003</v>
      </c>
      <c r="AX51" s="411">
        <v>-1887.38102</v>
      </c>
      <c r="AY51" s="411">
        <v>-5514.3590199999999</v>
      </c>
      <c r="AZ51" s="411">
        <v>-2984.17236</v>
      </c>
      <c r="BA51" s="411">
        <v>-1677.6023600000001</v>
      </c>
      <c r="BB51" s="411">
        <v>-5499.4693600000001</v>
      </c>
      <c r="BC51" s="411">
        <v>-5895.4843600000004</v>
      </c>
      <c r="BD51" s="411">
        <v>-5154.9673600000006</v>
      </c>
      <c r="BE51" s="587">
        <v>-5465.9473600000001</v>
      </c>
      <c r="BF51" s="587">
        <v>-4455.3223600000001</v>
      </c>
      <c r="BG51" s="587">
        <v>-2979.20154</v>
      </c>
      <c r="BH51" s="587">
        <v>4737.4064600000002</v>
      </c>
      <c r="BI51" s="587">
        <v>12530.13495</v>
      </c>
      <c r="BJ51" s="587">
        <v>12048.953949999999</v>
      </c>
      <c r="BK51" s="587">
        <v>7487.2629500000003</v>
      </c>
      <c r="BL51" s="587">
        <v>2120.7769399999997</v>
      </c>
      <c r="BM51" s="587">
        <v>2683.9515000000001</v>
      </c>
      <c r="BN51" s="587">
        <v>-1958.6478</v>
      </c>
      <c r="BO51" s="587">
        <v>-376.23379999999997</v>
      </c>
      <c r="BP51" s="587">
        <v>-676.00280000000009</v>
      </c>
      <c r="BQ51" s="587">
        <v>-1437.7038</v>
      </c>
      <c r="BR51" s="587">
        <v>-5007.8992500000004</v>
      </c>
      <c r="BS51" s="587">
        <v>-10208.06142</v>
      </c>
      <c r="BT51" s="587">
        <v>-13346.90742</v>
      </c>
      <c r="BU51" s="587">
        <v>-3400.04342</v>
      </c>
      <c r="BV51" s="587">
        <v>2081.8925800000002</v>
      </c>
      <c r="BW51" s="587">
        <v>2089.5</v>
      </c>
      <c r="BX51" s="587">
        <v>2097.1999999999971</v>
      </c>
      <c r="BY51" s="587">
        <v>1353.5</v>
      </c>
      <c r="BZ51" s="587">
        <v>616.09999999999127</v>
      </c>
      <c r="CA51" s="587">
        <v>297.79999999998836</v>
      </c>
      <c r="CB51" s="587">
        <v>0</v>
      </c>
      <c r="CC51" s="587">
        <v>9.9999999991268851E-2</v>
      </c>
      <c r="CD51" s="587">
        <v>9.9999999991268851E-2</v>
      </c>
      <c r="CE51" s="587">
        <v>9.9999999991268851E-2</v>
      </c>
      <c r="CF51" s="587">
        <v>9.9999999991268851E-2</v>
      </c>
      <c r="CG51" s="587">
        <v>0.19999999999708962</v>
      </c>
      <c r="CH51" s="345">
        <v>0.19999999999708962</v>
      </c>
      <c r="CI51" s="345">
        <f>+'[8]Balance Sheet Detail'!DS53</f>
        <v>0.19999999999708962</v>
      </c>
      <c r="CJ51" s="345">
        <f>+'[8]Balance Sheet Detail'!DT53</f>
        <v>0.19999999999708962</v>
      </c>
      <c r="CK51" s="345">
        <f>+'[8]Balance Sheet Detail'!DU53</f>
        <v>9.9999999991268851E-2</v>
      </c>
      <c r="CL51" s="345">
        <f>+'[8]Balance Sheet Detail'!DV53</f>
        <v>9.9999999991268851E-2</v>
      </c>
      <c r="CM51" s="345">
        <f>+'[8]Balance Sheet Detail'!DW53</f>
        <v>9.9999999991268851E-2</v>
      </c>
      <c r="CN51" s="345">
        <f>+'[8]Balance Sheet Detail'!DX53</f>
        <v>9.9999999991268851E-2</v>
      </c>
      <c r="CO51" s="345">
        <f>+'[8]Balance Sheet Detail'!DY53</f>
        <v>9.9999999991268851E-2</v>
      </c>
      <c r="CP51" s="345">
        <f>+'[8]Balance Sheet Detail'!DZ53</f>
        <v>9.9999999991268851E-2</v>
      </c>
      <c r="CQ51" s="345">
        <f>+'[8]Balance Sheet Detail'!EA53</f>
        <v>9.9999999991268851E-2</v>
      </c>
      <c r="CR51" s="345">
        <f>+'[8]Balance Sheet Detail'!EB53</f>
        <v>9.9999999991268851E-2</v>
      </c>
      <c r="CS51" s="345">
        <f>+'[8]Balance Sheet Detail'!EC53</f>
        <v>0</v>
      </c>
      <c r="CT51" s="345">
        <f>+'[8]Balance Sheet Detail'!ED53</f>
        <v>0</v>
      </c>
      <c r="CU51" s="698">
        <f t="shared" si="76"/>
        <v>0.10769230768626305</v>
      </c>
      <c r="CV51" s="1059"/>
      <c r="CW51" s="33"/>
      <c r="CX51" s="184"/>
      <c r="CY51" s="33"/>
      <c r="CZ51" s="33"/>
      <c r="DA51" s="33"/>
      <c r="DB51" s="33"/>
      <c r="DC51" s="33"/>
      <c r="DD51" s="33"/>
      <c r="DE51" s="33"/>
      <c r="DF51" s="33"/>
      <c r="DG51" s="33"/>
      <c r="DH51" s="33"/>
      <c r="DI51" s="33"/>
      <c r="DJ51" s="33"/>
      <c r="DK51" s="33"/>
      <c r="DL51" s="33"/>
    </row>
    <row r="52" spans="1:116">
      <c r="A52" s="616" t="s">
        <v>505</v>
      </c>
      <c r="B52" s="262">
        <f t="shared" ca="1" si="75"/>
        <v>0</v>
      </c>
      <c r="C52" s="353">
        <v>56.05</v>
      </c>
      <c r="D52" s="353">
        <v>389.5</v>
      </c>
      <c r="E52" s="353">
        <v>4.2350000000000003</v>
      </c>
      <c r="F52" s="353">
        <v>0</v>
      </c>
      <c r="G52" s="353">
        <v>3.92</v>
      </c>
      <c r="H52" s="353">
        <v>22.28</v>
      </c>
      <c r="I52" s="353">
        <v>140.02500000000001</v>
      </c>
      <c r="J52" s="353">
        <v>4.68</v>
      </c>
      <c r="K52" s="353">
        <v>9.23</v>
      </c>
      <c r="L52" s="353">
        <v>138.22499999999999</v>
      </c>
      <c r="M52" s="353">
        <v>60.555</v>
      </c>
      <c r="N52" s="353">
        <v>181.065</v>
      </c>
      <c r="O52" s="416">
        <v>1.78</v>
      </c>
      <c r="P52" s="416">
        <v>113.125</v>
      </c>
      <c r="Q52" s="416">
        <v>32.645000000000003</v>
      </c>
      <c r="R52" s="416">
        <v>25.69</v>
      </c>
      <c r="S52" s="416">
        <v>0</v>
      </c>
      <c r="T52" s="416">
        <v>0.28000000000000003</v>
      </c>
      <c r="U52" s="416">
        <v>11.72</v>
      </c>
      <c r="V52" s="416">
        <v>0</v>
      </c>
      <c r="W52" s="416">
        <v>0</v>
      </c>
      <c r="X52" s="416">
        <v>0</v>
      </c>
      <c r="Y52" s="416">
        <v>0</v>
      </c>
      <c r="Z52" s="416">
        <v>0</v>
      </c>
      <c r="AA52" s="416">
        <v>0</v>
      </c>
      <c r="AB52" s="416">
        <v>0</v>
      </c>
      <c r="AC52" s="416">
        <v>0</v>
      </c>
      <c r="AD52" s="416">
        <v>0</v>
      </c>
      <c r="AE52" s="416">
        <v>0</v>
      </c>
      <c r="AF52" s="416">
        <v>0</v>
      </c>
      <c r="AG52" s="416">
        <v>0</v>
      </c>
      <c r="AH52" s="416">
        <v>0</v>
      </c>
      <c r="AI52" s="416">
        <v>0</v>
      </c>
      <c r="AJ52" s="416">
        <v>0</v>
      </c>
      <c r="AK52" s="416">
        <v>0</v>
      </c>
      <c r="AL52" s="416">
        <v>0</v>
      </c>
      <c r="AM52" s="416">
        <v>0</v>
      </c>
      <c r="AN52" s="416">
        <v>0</v>
      </c>
      <c r="AO52" s="416">
        <v>0</v>
      </c>
      <c r="AP52" s="416">
        <v>0</v>
      </c>
      <c r="AQ52" s="416">
        <v>0</v>
      </c>
      <c r="AR52" s="416">
        <v>0</v>
      </c>
      <c r="AS52" s="416">
        <v>0</v>
      </c>
      <c r="AT52" s="416">
        <v>0</v>
      </c>
      <c r="AU52" s="416">
        <v>0</v>
      </c>
      <c r="AV52" s="416">
        <v>0</v>
      </c>
      <c r="AW52" s="416">
        <v>0</v>
      </c>
      <c r="AX52" s="416">
        <v>0</v>
      </c>
      <c r="AY52" s="416">
        <v>0</v>
      </c>
      <c r="AZ52" s="416">
        <v>0</v>
      </c>
      <c r="BA52" s="416">
        <v>0</v>
      </c>
      <c r="BB52" s="416">
        <v>0</v>
      </c>
      <c r="BC52" s="416">
        <v>0</v>
      </c>
      <c r="BD52" s="416">
        <v>0</v>
      </c>
      <c r="BE52" s="688">
        <v>0</v>
      </c>
      <c r="BF52" s="688">
        <v>0</v>
      </c>
      <c r="BG52" s="688">
        <v>0</v>
      </c>
      <c r="BH52" s="688">
        <v>0</v>
      </c>
      <c r="BI52" s="688">
        <v>0</v>
      </c>
      <c r="BJ52" s="688">
        <v>0</v>
      </c>
      <c r="BK52" s="688">
        <v>0</v>
      </c>
      <c r="BL52" s="688">
        <v>0</v>
      </c>
      <c r="BM52" s="688">
        <v>0</v>
      </c>
      <c r="BN52" s="688">
        <v>0</v>
      </c>
      <c r="BO52" s="688">
        <v>0</v>
      </c>
      <c r="BP52" s="688">
        <v>0</v>
      </c>
      <c r="BQ52" s="688">
        <v>0</v>
      </c>
      <c r="BR52" s="688">
        <v>0</v>
      </c>
      <c r="BS52" s="688">
        <v>0</v>
      </c>
      <c r="BT52" s="688">
        <v>0</v>
      </c>
      <c r="BU52" s="688">
        <v>0</v>
      </c>
      <c r="BV52" s="688">
        <v>0</v>
      </c>
      <c r="BW52" s="688">
        <v>0</v>
      </c>
      <c r="BX52" s="688">
        <v>0</v>
      </c>
      <c r="BY52" s="688">
        <v>0</v>
      </c>
      <c r="BZ52" s="688">
        <v>0</v>
      </c>
      <c r="CA52" s="688">
        <v>0</v>
      </c>
      <c r="CB52" s="688">
        <v>0</v>
      </c>
      <c r="CC52" s="688">
        <v>0</v>
      </c>
      <c r="CD52" s="688">
        <v>0</v>
      </c>
      <c r="CE52" s="688">
        <v>0</v>
      </c>
      <c r="CF52" s="688">
        <v>0</v>
      </c>
      <c r="CG52" s="688">
        <v>0</v>
      </c>
      <c r="CH52" s="688">
        <v>0</v>
      </c>
      <c r="CI52" s="688">
        <f>(VLOOKUP("1823105",'[8]BS ACCTS'!$D$6:$ZZ$999,125,FALSE))+(VLOOKUP("1823205",'[8]BS ACCTS'!$D$6:$ZZ$999,125,FALSE))</f>
        <v>0</v>
      </c>
      <c r="CJ52" s="688">
        <f>(VLOOKUP("1823105",'[8]BS ACCTS'!$D$6:$ZZ$999,126,FALSE))+(VLOOKUP("1823205",'[8]BS ACCTS'!$D$6:$ZZ$999,126,FALSE))</f>
        <v>0</v>
      </c>
      <c r="CK52" s="688">
        <f>(VLOOKUP("1823105",'[8]BS ACCTS'!$D$6:$ZZ$999,127,FALSE))+(VLOOKUP("1823205",'[8]BS ACCTS'!$D$6:$ZZ$999,127,FALSE))</f>
        <v>0</v>
      </c>
      <c r="CL52" s="688">
        <f>(VLOOKUP("1823105",'[8]BS ACCTS'!$D$6:$ZZ$999,128,FALSE))+(VLOOKUP("1823205",'[8]BS ACCTS'!$D$6:$ZZ$999,128,FALSE))</f>
        <v>0</v>
      </c>
      <c r="CM52" s="688">
        <f>(VLOOKUP("1823105",'[8]BS ACCTS'!$D$6:$ZZ$999,129,FALSE))+(VLOOKUP("1823205",'[8]BS ACCTS'!$D$6:$ZZ$999,129,FALSE))</f>
        <v>0</v>
      </c>
      <c r="CN52" s="688">
        <f>(VLOOKUP("1823105",'[8]BS ACCTS'!$D$6:$ZZ$999,130,FALSE))+(VLOOKUP("1823205",'[8]BS ACCTS'!$D$6:$ZZ$999,130,FALSE))</f>
        <v>0</v>
      </c>
      <c r="CO52" s="688">
        <f>(VLOOKUP("1823105",'[8]BS ACCTS'!$D$6:$ZZ$999,131,FALSE))+(VLOOKUP("1823205",'[8]BS ACCTS'!$D$6:$ZZ$999,131,FALSE))</f>
        <v>0</v>
      </c>
      <c r="CP52" s="688">
        <f>(VLOOKUP("1823105",'[8]BS ACCTS'!$D$6:$ZZ$999,132,FALSE))+(VLOOKUP("1823205",'[8]BS ACCTS'!$D$6:$ZZ$999,132,FALSE))</f>
        <v>0</v>
      </c>
      <c r="CQ52" s="688">
        <f>(VLOOKUP("1823105",'[8]BS ACCTS'!$D$6:$ZZ$999,133,FALSE))+(VLOOKUP("1823205",'[8]BS ACCTS'!$D$6:$ZZ$999,133,FALSE))</f>
        <v>0</v>
      </c>
      <c r="CR52" s="688">
        <f>(VLOOKUP("1823105",'[8]BS ACCTS'!$D$6:$ZZ$999,134,FALSE))+(VLOOKUP("1823205",'[8]BS ACCTS'!$D$6:$ZZ$999,134,FALSE))</f>
        <v>0</v>
      </c>
      <c r="CS52" s="688">
        <f>(VLOOKUP("1823105",'[8]BS ACCTS'!$D$6:$ZZ$999,135,FALSE))+(VLOOKUP("1823205",'[8]BS ACCTS'!$D$6:$ZZ$999,135,FALSE))</f>
        <v>0</v>
      </c>
      <c r="CT52" s="688">
        <f>(VLOOKUP("1823105",'[8]BS ACCTS'!$D$6:$ZZ$999,136,FALSE))+(VLOOKUP("1823205",'[8]BS ACCTS'!$D$6:$ZZ$999,136,FALSE))</f>
        <v>0</v>
      </c>
      <c r="CU52" s="699">
        <f t="shared" si="76"/>
        <v>0</v>
      </c>
      <c r="CW52" s="33"/>
      <c r="CX52" s="184"/>
      <c r="CY52" s="33"/>
      <c r="CZ52" s="33"/>
      <c r="DA52" s="33"/>
      <c r="DB52" s="33"/>
      <c r="DC52" s="33"/>
      <c r="DD52" s="33"/>
      <c r="DE52" s="33"/>
      <c r="DF52" s="33"/>
      <c r="DG52" s="33"/>
      <c r="DH52" s="33"/>
      <c r="DI52" s="33"/>
      <c r="DJ52" s="33"/>
      <c r="DK52" s="33"/>
      <c r="DL52" s="33"/>
    </row>
    <row r="53" spans="1:116">
      <c r="A53" s="598" t="s">
        <v>506</v>
      </c>
      <c r="B53" s="260">
        <f t="shared" ca="1" si="75"/>
        <v>127138.73846153845</v>
      </c>
      <c r="C53" s="79">
        <f t="shared" ref="C53:N53" si="77">SUM(C43:C52)</f>
        <v>117595.90716</v>
      </c>
      <c r="D53" s="79">
        <f t="shared" si="77"/>
        <v>112671.16764000001</v>
      </c>
      <c r="E53" s="79">
        <f t="shared" si="77"/>
        <v>114454.63258000002</v>
      </c>
      <c r="F53" s="79">
        <f t="shared" si="77"/>
        <v>113380.26432</v>
      </c>
      <c r="G53" s="79">
        <f t="shared" si="77"/>
        <v>112969.34354</v>
      </c>
      <c r="H53" s="79">
        <f t="shared" si="77"/>
        <v>114854.58638000001</v>
      </c>
      <c r="I53" s="79">
        <f t="shared" si="77"/>
        <v>115962.55045</v>
      </c>
      <c r="J53" s="79">
        <f t="shared" si="77"/>
        <v>117782.65563999998</v>
      </c>
      <c r="K53" s="79">
        <f t="shared" si="77"/>
        <v>118062.60464999999</v>
      </c>
      <c r="L53" s="79">
        <f t="shared" si="77"/>
        <v>122738.35031000001</v>
      </c>
      <c r="M53" s="79">
        <f t="shared" si="77"/>
        <v>124324.21917999997</v>
      </c>
      <c r="N53" s="79">
        <f t="shared" si="77"/>
        <v>120684.17943999999</v>
      </c>
      <c r="O53" s="79">
        <f t="shared" ref="O53:Z53" si="78">SUM(O43:O52)</f>
        <v>114436.39966000002</v>
      </c>
      <c r="P53" s="79">
        <f t="shared" si="78"/>
        <v>107619.80021999999</v>
      </c>
      <c r="Q53" s="79">
        <f t="shared" si="78"/>
        <v>106087.43987</v>
      </c>
      <c r="R53" s="79">
        <f t="shared" si="78"/>
        <v>103994.10926</v>
      </c>
      <c r="S53" s="79">
        <f t="shared" si="78"/>
        <v>104063.14856999999</v>
      </c>
      <c r="T53" s="79">
        <f t="shared" si="78"/>
        <v>103767.25976999999</v>
      </c>
      <c r="U53" s="79">
        <f t="shared" si="78"/>
        <v>105150.92490999999</v>
      </c>
      <c r="V53" s="79">
        <f t="shared" si="78"/>
        <v>106768.50816</v>
      </c>
      <c r="W53" s="79">
        <f t="shared" si="78"/>
        <v>100437.79409</v>
      </c>
      <c r="X53" s="79">
        <f t="shared" si="78"/>
        <v>105745.54045</v>
      </c>
      <c r="Y53" s="79">
        <f t="shared" si="78"/>
        <v>114007.86962</v>
      </c>
      <c r="Z53" s="79">
        <f t="shared" si="78"/>
        <v>120624.33461000001</v>
      </c>
      <c r="AA53" s="79">
        <f t="shared" ref="AA53:AL53" si="79">SUM(AA43:AA52)</f>
        <v>118469.22069</v>
      </c>
      <c r="AB53" s="79">
        <f t="shared" si="79"/>
        <v>113741.87184000001</v>
      </c>
      <c r="AC53" s="79">
        <f t="shared" si="79"/>
        <v>112331.76964</v>
      </c>
      <c r="AD53" s="79">
        <f t="shared" si="79"/>
        <v>109780.8317</v>
      </c>
      <c r="AE53" s="79">
        <f t="shared" si="79"/>
        <v>107684.84142999999</v>
      </c>
      <c r="AF53" s="79">
        <f t="shared" si="79"/>
        <v>107606.25763999998</v>
      </c>
      <c r="AG53" s="79">
        <f t="shared" si="79"/>
        <v>109428.92073000001</v>
      </c>
      <c r="AH53" s="79">
        <f t="shared" si="79"/>
        <v>112278.93780000001</v>
      </c>
      <c r="AI53" s="79">
        <f t="shared" si="79"/>
        <v>112579.82223000001</v>
      </c>
      <c r="AJ53" s="79">
        <f t="shared" si="79"/>
        <v>116495.56875000002</v>
      </c>
      <c r="AK53" s="79">
        <f t="shared" si="79"/>
        <v>120515.90647</v>
      </c>
      <c r="AL53" s="79">
        <f t="shared" si="79"/>
        <v>112640.84417</v>
      </c>
      <c r="AM53" s="79">
        <f t="shared" ref="AM53:AR53" si="80">SUM(AM43:AM52)</f>
        <v>108754.65049</v>
      </c>
      <c r="AN53" s="79">
        <f t="shared" si="80"/>
        <v>103483.52286000003</v>
      </c>
      <c r="AO53" s="79">
        <f t="shared" si="80"/>
        <v>101056.84251999999</v>
      </c>
      <c r="AP53" s="79">
        <f t="shared" si="80"/>
        <v>101101.36022</v>
      </c>
      <c r="AQ53" s="79">
        <f t="shared" si="80"/>
        <v>102814.69624000002</v>
      </c>
      <c r="AR53" s="79">
        <f t="shared" si="80"/>
        <v>102607.67090000001</v>
      </c>
      <c r="AS53" s="79">
        <f t="shared" ref="AS53" si="81">SUM(AS43:AS52)</f>
        <v>104172.48450999999</v>
      </c>
      <c r="AT53" s="79">
        <f t="shared" ref="AT53:AY53" si="82">SUM(AT43:AT52)</f>
        <v>108629.54023</v>
      </c>
      <c r="AU53" s="79">
        <f t="shared" si="82"/>
        <v>111752.12089999999</v>
      </c>
      <c r="AV53" s="79">
        <f t="shared" si="82"/>
        <v>116880.39949999998</v>
      </c>
      <c r="AW53" s="79">
        <f t="shared" si="82"/>
        <v>121527.55162</v>
      </c>
      <c r="AX53" s="79">
        <f t="shared" si="82"/>
        <v>128481.71492000001</v>
      </c>
      <c r="AY53" s="79">
        <f t="shared" si="82"/>
        <v>123437.80124</v>
      </c>
      <c r="AZ53" s="79">
        <f t="shared" ref="AZ53:BJ53" si="83">SUM(AZ43:AZ52)</f>
        <v>126528.97064</v>
      </c>
      <c r="BA53" s="79">
        <f t="shared" si="83"/>
        <v>127612.31348</v>
      </c>
      <c r="BB53" s="79">
        <f t="shared" si="83"/>
        <v>123561.25693</v>
      </c>
      <c r="BC53" s="79">
        <f t="shared" si="83"/>
        <v>124218.55222999999</v>
      </c>
      <c r="BD53" s="79">
        <f t="shared" si="83"/>
        <v>124839.13046000001</v>
      </c>
      <c r="BE53" s="686">
        <f t="shared" si="83"/>
        <v>125825.86316999998</v>
      </c>
      <c r="BF53" s="686">
        <f t="shared" si="83"/>
        <v>126778.94393999998</v>
      </c>
      <c r="BG53" s="686">
        <f t="shared" si="83"/>
        <v>126597.09943</v>
      </c>
      <c r="BH53" s="686">
        <f t="shared" si="83"/>
        <v>134079.96959000002</v>
      </c>
      <c r="BI53" s="686">
        <f t="shared" si="83"/>
        <v>143166.69583000001</v>
      </c>
      <c r="BJ53" s="686">
        <f t="shared" si="83"/>
        <v>131918.05197</v>
      </c>
      <c r="BK53" s="686">
        <f t="shared" ref="BK53" si="84">SUM(BK43:BK52)</f>
        <v>126869.85533000001</v>
      </c>
      <c r="BL53" s="686">
        <f t="shared" ref="BL53:BV53" si="85">SUM(BL43:BL52)</f>
        <v>122121.94236</v>
      </c>
      <c r="BM53" s="686">
        <f t="shared" si="85"/>
        <v>119805.92714999999</v>
      </c>
      <c r="BN53" s="686">
        <f t="shared" si="85"/>
        <v>115684.83433</v>
      </c>
      <c r="BO53" s="686">
        <f t="shared" si="85"/>
        <v>118114.78925999999</v>
      </c>
      <c r="BP53" s="686">
        <f t="shared" si="85"/>
        <v>115725.42049000002</v>
      </c>
      <c r="BQ53" s="686">
        <f t="shared" si="85"/>
        <v>115461.36217999998</v>
      </c>
      <c r="BR53" s="686">
        <f t="shared" si="85"/>
        <v>111774.32590000001</v>
      </c>
      <c r="BS53" s="686">
        <f t="shared" si="85"/>
        <v>106876.81979999998</v>
      </c>
      <c r="BT53" s="686">
        <f t="shared" si="85"/>
        <v>103435.27242999998</v>
      </c>
      <c r="BU53" s="686">
        <f t="shared" si="85"/>
        <v>114005.10216000001</v>
      </c>
      <c r="BV53" s="686">
        <f t="shared" si="85"/>
        <v>129831.35788000001</v>
      </c>
      <c r="BW53" s="686">
        <f t="shared" ref="BW53:CH53" si="86">SUM(BW43:BW52)</f>
        <v>124652.7</v>
      </c>
      <c r="BX53" s="686">
        <f t="shared" si="86"/>
        <v>124721.59999999999</v>
      </c>
      <c r="BY53" s="686">
        <f t="shared" si="86"/>
        <v>121808.69999999997</v>
      </c>
      <c r="BZ53" s="686">
        <f t="shared" si="86"/>
        <v>121596.29999999999</v>
      </c>
      <c r="CA53" s="686">
        <f t="shared" si="86"/>
        <v>121679.89999999998</v>
      </c>
      <c r="CB53" s="686">
        <f t="shared" si="86"/>
        <v>120194.2</v>
      </c>
      <c r="CC53" s="686">
        <f t="shared" si="86"/>
        <v>120544.49999999999</v>
      </c>
      <c r="CD53" s="686">
        <f t="shared" si="86"/>
        <v>121063.2</v>
      </c>
      <c r="CE53" s="686">
        <f t="shared" si="86"/>
        <v>121730.3</v>
      </c>
      <c r="CF53" s="686">
        <f t="shared" si="86"/>
        <v>122851.59999999998</v>
      </c>
      <c r="CG53" s="686">
        <f t="shared" si="86"/>
        <v>123744.09999999999</v>
      </c>
      <c r="CH53" s="686">
        <f t="shared" si="86"/>
        <v>130931.4</v>
      </c>
      <c r="CI53" s="686">
        <f t="shared" ref="CI53" si="87">SUM(CI43:CI52)</f>
        <v>128171.4</v>
      </c>
      <c r="CJ53" s="686">
        <f t="shared" ref="CJ53:CT53" si="88">SUM(CJ43:CJ52)</f>
        <v>127746.7</v>
      </c>
      <c r="CK53" s="686">
        <f t="shared" si="88"/>
        <v>125241.29999999996</v>
      </c>
      <c r="CL53" s="686">
        <f t="shared" si="88"/>
        <v>125631.2</v>
      </c>
      <c r="CM53" s="686">
        <f t="shared" si="88"/>
        <v>125919.49999999999</v>
      </c>
      <c r="CN53" s="686">
        <f t="shared" si="88"/>
        <v>124640.29999999999</v>
      </c>
      <c r="CO53" s="686">
        <f t="shared" si="88"/>
        <v>125247.59999999999</v>
      </c>
      <c r="CP53" s="686">
        <f t="shared" si="88"/>
        <v>125984.70000000001</v>
      </c>
      <c r="CQ53" s="686">
        <f t="shared" si="88"/>
        <v>126331.6</v>
      </c>
      <c r="CR53" s="686">
        <f t="shared" si="88"/>
        <v>127174</v>
      </c>
      <c r="CS53" s="686">
        <f t="shared" si="88"/>
        <v>127780.70000000001</v>
      </c>
      <c r="CT53" s="686">
        <f t="shared" si="88"/>
        <v>132003.19999999998</v>
      </c>
      <c r="CU53" s="698">
        <f t="shared" si="76"/>
        <v>127138.73846153845</v>
      </c>
      <c r="CW53" s="33"/>
      <c r="CX53" s="184"/>
      <c r="CY53" s="33"/>
      <c r="CZ53" s="33"/>
      <c r="DA53" s="33"/>
      <c r="DB53" s="33"/>
      <c r="DC53" s="33"/>
      <c r="DD53" s="33"/>
      <c r="DE53" s="33"/>
      <c r="DF53" s="33"/>
      <c r="DG53" s="33"/>
      <c r="DH53" s="33"/>
      <c r="DI53" s="33"/>
      <c r="DJ53" s="33"/>
      <c r="DK53" s="33"/>
      <c r="DL53" s="33"/>
    </row>
    <row r="54" spans="1:116" s="42" customFormat="1">
      <c r="A54" s="598"/>
      <c r="B54" s="260"/>
      <c r="C54" s="80"/>
      <c r="D54" s="80"/>
      <c r="E54" s="80"/>
      <c r="F54" s="80"/>
      <c r="G54" s="80"/>
      <c r="H54" s="80"/>
      <c r="I54" s="80"/>
      <c r="J54" s="80"/>
      <c r="K54" s="80"/>
      <c r="L54" s="80"/>
      <c r="M54" s="80"/>
      <c r="N54" s="80"/>
      <c r="O54" s="80"/>
      <c r="P54" s="80"/>
      <c r="Q54" s="80"/>
      <c r="R54" s="80"/>
      <c r="S54" s="80"/>
      <c r="T54" s="80"/>
      <c r="U54" s="80"/>
      <c r="V54" s="80"/>
      <c r="W54" s="80"/>
      <c r="X54" s="80"/>
      <c r="Y54" s="80"/>
      <c r="Z54" s="80"/>
      <c r="AA54" s="80"/>
      <c r="AB54" s="80"/>
      <c r="AC54" s="80"/>
      <c r="AD54" s="80"/>
      <c r="AE54" s="80"/>
      <c r="AF54" s="80"/>
      <c r="AG54" s="80"/>
      <c r="AH54" s="80"/>
      <c r="AI54" s="80"/>
      <c r="AJ54" s="80"/>
      <c r="AK54" s="80"/>
      <c r="AL54" s="80"/>
      <c r="AM54" s="80"/>
      <c r="AN54" s="80"/>
      <c r="AO54" s="80"/>
      <c r="AP54" s="80"/>
      <c r="AQ54" s="80"/>
      <c r="AR54" s="80"/>
      <c r="AS54" s="80"/>
      <c r="AT54" s="80"/>
      <c r="AU54" s="80"/>
      <c r="AV54" s="80"/>
      <c r="AW54" s="80"/>
      <c r="AX54" s="80"/>
      <c r="AY54" s="80"/>
      <c r="AZ54" s="80"/>
      <c r="BA54" s="80"/>
      <c r="BB54" s="80"/>
      <c r="BC54" s="80"/>
      <c r="BD54" s="80"/>
      <c r="BE54" s="689"/>
      <c r="BF54" s="689"/>
      <c r="BG54" s="689"/>
      <c r="BH54" s="689"/>
      <c r="BI54" s="689"/>
      <c r="BJ54" s="689"/>
      <c r="BK54" s="689"/>
      <c r="BL54" s="689"/>
      <c r="BM54" s="689"/>
      <c r="BN54" s="689"/>
      <c r="BO54" s="689"/>
      <c r="BP54" s="689"/>
      <c r="BQ54" s="689"/>
      <c r="BR54" s="689"/>
      <c r="BS54" s="689"/>
      <c r="BT54" s="689"/>
      <c r="BU54" s="689"/>
      <c r="BV54" s="689"/>
      <c r="BW54" s="689"/>
      <c r="BX54" s="689"/>
      <c r="BY54" s="689"/>
      <c r="BZ54" s="689"/>
      <c r="CA54" s="689"/>
      <c r="CB54" s="689"/>
      <c r="CC54" s="689"/>
      <c r="CD54" s="689"/>
      <c r="CE54" s="689"/>
      <c r="CF54" s="689"/>
      <c r="CG54" s="689"/>
      <c r="CH54" s="689"/>
      <c r="CI54" s="689"/>
      <c r="CJ54" s="689"/>
      <c r="CK54" s="689"/>
      <c r="CL54" s="689"/>
      <c r="CM54" s="689"/>
      <c r="CN54" s="689"/>
      <c r="CO54" s="689"/>
      <c r="CP54" s="689"/>
      <c r="CQ54" s="689"/>
      <c r="CR54" s="689"/>
      <c r="CS54" s="689"/>
      <c r="CT54" s="689"/>
      <c r="CU54" s="698"/>
      <c r="CV54" s="33"/>
      <c r="CW54" s="33"/>
      <c r="CX54" s="184"/>
      <c r="CY54" s="33"/>
      <c r="CZ54" s="33"/>
      <c r="DA54" s="33"/>
      <c r="DB54" s="33"/>
      <c r="DC54" s="33"/>
      <c r="DD54" s="33"/>
      <c r="DE54" s="33"/>
      <c r="DF54" s="33"/>
      <c r="DG54" s="33"/>
      <c r="DH54" s="33"/>
      <c r="DI54" s="33"/>
      <c r="DJ54" s="33"/>
      <c r="DK54" s="33"/>
      <c r="DL54" s="33"/>
    </row>
    <row r="55" spans="1:116" ht="13.5" thickBot="1">
      <c r="A55" s="26" t="s">
        <v>507</v>
      </c>
      <c r="B55" s="435">
        <f ca="1">SUM(OFFSET(BW55:CI55,0,$A$1-1))/13</f>
        <v>2749997.6692307694</v>
      </c>
      <c r="C55" s="81">
        <f t="shared" ref="C55:AR55" si="89">C16+C21+C40+C53</f>
        <v>1027437.3379499998</v>
      </c>
      <c r="D55" s="81">
        <f t="shared" si="89"/>
        <v>1035745.0914100002</v>
      </c>
      <c r="E55" s="81">
        <f t="shared" si="89"/>
        <v>1036332.5189799999</v>
      </c>
      <c r="F55" s="81">
        <f t="shared" si="89"/>
        <v>1046983.3606000002</v>
      </c>
      <c r="G55" s="81">
        <f t="shared" si="89"/>
        <v>1052134.9567800001</v>
      </c>
      <c r="H55" s="81">
        <f t="shared" si="89"/>
        <v>1047551.6080799999</v>
      </c>
      <c r="I55" s="81">
        <f t="shared" si="89"/>
        <v>1056362.1461500002</v>
      </c>
      <c r="J55" s="81">
        <f t="shared" si="89"/>
        <v>1075627.1228800002</v>
      </c>
      <c r="K55" s="81">
        <f t="shared" si="89"/>
        <v>1077460.4413000001</v>
      </c>
      <c r="L55" s="81">
        <f t="shared" si="89"/>
        <v>1081661.1270000001</v>
      </c>
      <c r="M55" s="81">
        <f t="shared" si="89"/>
        <v>1092238.7630300005</v>
      </c>
      <c r="N55" s="81">
        <f t="shared" si="89"/>
        <v>1109086.2270700003</v>
      </c>
      <c r="O55" s="81">
        <f t="shared" si="89"/>
        <v>1124220.4602699999</v>
      </c>
      <c r="P55" s="81">
        <f t="shared" si="89"/>
        <v>1117203.8624</v>
      </c>
      <c r="Q55" s="81">
        <f t="shared" si="89"/>
        <v>1114893.87439</v>
      </c>
      <c r="R55" s="81">
        <f t="shared" si="89"/>
        <v>1118672.52892</v>
      </c>
      <c r="S55" s="81">
        <f t="shared" si="89"/>
        <v>1126393.3693500001</v>
      </c>
      <c r="T55" s="81">
        <f t="shared" si="89"/>
        <v>1133533.4235199997</v>
      </c>
      <c r="U55" s="81">
        <f t="shared" si="89"/>
        <v>1140836.4437100003</v>
      </c>
      <c r="V55" s="81">
        <f t="shared" si="89"/>
        <v>1147765.9900200001</v>
      </c>
      <c r="W55" s="81">
        <f t="shared" si="89"/>
        <v>1160834.0952499998</v>
      </c>
      <c r="X55" s="81">
        <f t="shared" si="89"/>
        <v>1180935.26844</v>
      </c>
      <c r="Y55" s="81">
        <f t="shared" si="89"/>
        <v>1201359.64811</v>
      </c>
      <c r="Z55" s="81">
        <f t="shared" si="89"/>
        <v>1224685.8870099999</v>
      </c>
      <c r="AA55" s="81">
        <f t="shared" si="89"/>
        <v>1245851.9252299999</v>
      </c>
      <c r="AB55" s="81">
        <f t="shared" si="89"/>
        <v>1246408.9092299996</v>
      </c>
      <c r="AC55" s="81">
        <f t="shared" si="89"/>
        <v>1257593.64787</v>
      </c>
      <c r="AD55" s="81">
        <f t="shared" si="89"/>
        <v>1261451.9914099998</v>
      </c>
      <c r="AE55" s="81">
        <f t="shared" si="89"/>
        <v>1273924.8077200004</v>
      </c>
      <c r="AF55" s="81">
        <f t="shared" si="89"/>
        <v>1285251.3940599996</v>
      </c>
      <c r="AG55" s="81">
        <f t="shared" si="89"/>
        <v>1298898.81721</v>
      </c>
      <c r="AH55" s="81">
        <f t="shared" si="89"/>
        <v>1317782.3628100001</v>
      </c>
      <c r="AI55" s="81">
        <f t="shared" si="89"/>
        <v>1340764.3386000004</v>
      </c>
      <c r="AJ55" s="81">
        <f t="shared" si="89"/>
        <v>1357190.2992300002</v>
      </c>
      <c r="AK55" s="81">
        <f t="shared" si="89"/>
        <v>1382140.3589399999</v>
      </c>
      <c r="AL55" s="81">
        <f t="shared" si="89"/>
        <v>1406757.1951299997</v>
      </c>
      <c r="AM55" s="81">
        <f t="shared" si="89"/>
        <v>1428603.57672</v>
      </c>
      <c r="AN55" s="81">
        <f t="shared" si="89"/>
        <v>1440657.0037800004</v>
      </c>
      <c r="AO55" s="81">
        <f t="shared" si="89"/>
        <v>1451715.1169100001</v>
      </c>
      <c r="AP55" s="81">
        <f t="shared" si="89"/>
        <v>1470020.7291399997</v>
      </c>
      <c r="AQ55" s="81">
        <f t="shared" si="89"/>
        <v>1493213.2055599997</v>
      </c>
      <c r="AR55" s="81">
        <f t="shared" si="89"/>
        <v>1515171.8157800001</v>
      </c>
      <c r="AS55" s="81">
        <v>1535872.1685000004</v>
      </c>
      <c r="AT55" s="81">
        <v>1572823.2239699995</v>
      </c>
      <c r="AU55" s="81">
        <v>1598138.4987300001</v>
      </c>
      <c r="AV55" s="81">
        <f t="shared" ref="AV55:BJ55" si="90">AV16+AV21+AV40+AV53</f>
        <v>1630045.0579199996</v>
      </c>
      <c r="AW55" s="81">
        <f t="shared" si="90"/>
        <v>1664498.6577899996</v>
      </c>
      <c r="AX55" s="81">
        <f t="shared" si="90"/>
        <v>1714605.0781199997</v>
      </c>
      <c r="AY55" s="81">
        <f t="shared" si="90"/>
        <v>1742610.5259999994</v>
      </c>
      <c r="AZ55" s="81">
        <f t="shared" si="90"/>
        <v>1765420.0003699998</v>
      </c>
      <c r="BA55" s="81">
        <f t="shared" si="90"/>
        <v>1781368.5336600002</v>
      </c>
      <c r="BB55" s="81">
        <f t="shared" si="90"/>
        <v>1797765.6539399999</v>
      </c>
      <c r="BC55" s="81">
        <f t="shared" si="90"/>
        <v>1806154.1584799998</v>
      </c>
      <c r="BD55" s="81">
        <f t="shared" si="90"/>
        <v>1825581.5122899995</v>
      </c>
      <c r="BE55" s="690">
        <f t="shared" si="90"/>
        <v>1851639.4994399997</v>
      </c>
      <c r="BF55" s="690">
        <f t="shared" si="90"/>
        <v>1869701.8853399998</v>
      </c>
      <c r="BG55" s="690">
        <f t="shared" si="90"/>
        <v>1892848.811759999</v>
      </c>
      <c r="BH55" s="690">
        <f t="shared" si="90"/>
        <v>1927505.7080899999</v>
      </c>
      <c r="BI55" s="690">
        <f t="shared" si="90"/>
        <v>1958911.4607199999</v>
      </c>
      <c r="BJ55" s="690">
        <f t="shared" si="90"/>
        <v>1990225.3773999996</v>
      </c>
      <c r="BK55" s="690">
        <f t="shared" ref="BK55" si="91">BK16+BK21+BK40+BK53</f>
        <v>2021923.6622199998</v>
      </c>
      <c r="BL55" s="690">
        <f t="shared" ref="BL55:BV55" si="92">BL16+BL21+BL40+BL53</f>
        <v>2041108.1496899999</v>
      </c>
      <c r="BM55" s="690">
        <f t="shared" si="92"/>
        <v>2050863.7480399997</v>
      </c>
      <c r="BN55" s="690">
        <f t="shared" si="92"/>
        <v>2066379.0249000001</v>
      </c>
      <c r="BO55" s="690">
        <f t="shared" si="92"/>
        <v>2092904.6505500001</v>
      </c>
      <c r="BP55" s="690">
        <f t="shared" si="92"/>
        <v>2118941.2712199991</v>
      </c>
      <c r="BQ55" s="690">
        <f t="shared" si="92"/>
        <v>2136862.7293099998</v>
      </c>
      <c r="BR55" s="690">
        <f t="shared" si="92"/>
        <v>2152934.8937299997</v>
      </c>
      <c r="BS55" s="690">
        <f t="shared" si="92"/>
        <v>2168239.0799400001</v>
      </c>
      <c r="BT55" s="690">
        <f t="shared" si="92"/>
        <v>2180322.9115699995</v>
      </c>
      <c r="BU55" s="690">
        <f t="shared" si="92"/>
        <v>2206019.8390699998</v>
      </c>
      <c r="BV55" s="690">
        <f t="shared" si="92"/>
        <v>2267449.5295999995</v>
      </c>
      <c r="BW55" s="690">
        <f t="shared" ref="BW55:CH55" si="93">BW16+BW21+BW40+BW53</f>
        <v>2302710.4000000004</v>
      </c>
      <c r="BX55" s="690">
        <f t="shared" si="93"/>
        <v>2364867.7000000007</v>
      </c>
      <c r="BY55" s="690">
        <f t="shared" si="93"/>
        <v>2384397.6000000006</v>
      </c>
      <c r="BZ55" s="690">
        <f t="shared" si="93"/>
        <v>2422816.4000000004</v>
      </c>
      <c r="CA55" s="690">
        <f t="shared" si="93"/>
        <v>2442155.5</v>
      </c>
      <c r="CB55" s="690">
        <f t="shared" si="93"/>
        <v>2471218.8000000003</v>
      </c>
      <c r="CC55" s="690">
        <f t="shared" si="93"/>
        <v>2498544.9000000004</v>
      </c>
      <c r="CD55" s="690">
        <f t="shared" si="93"/>
        <v>2516973.1</v>
      </c>
      <c r="CE55" s="690">
        <f t="shared" si="93"/>
        <v>2540578.1999999997</v>
      </c>
      <c r="CF55" s="690">
        <f t="shared" si="93"/>
        <v>2561396.1000000006</v>
      </c>
      <c r="CG55" s="690">
        <f t="shared" si="93"/>
        <v>2576096.2000000007</v>
      </c>
      <c r="CH55" s="690">
        <f t="shared" si="93"/>
        <v>2615701.1000000006</v>
      </c>
      <c r="CI55" s="690">
        <f t="shared" ref="CI55" si="94">CI16+CI21+CI40+CI53</f>
        <v>2644716.3000000003</v>
      </c>
      <c r="CJ55" s="690">
        <f t="shared" ref="CJ55:CT55" si="95">CJ16+CJ21+CJ40+CJ53</f>
        <v>2663025.2000000002</v>
      </c>
      <c r="CK55" s="690">
        <f t="shared" si="95"/>
        <v>2668620.6000000006</v>
      </c>
      <c r="CL55" s="690">
        <f t="shared" si="95"/>
        <v>2691932.6000000006</v>
      </c>
      <c r="CM55" s="690">
        <f t="shared" si="95"/>
        <v>2716366.7</v>
      </c>
      <c r="CN55" s="690">
        <f t="shared" si="95"/>
        <v>2747928.4</v>
      </c>
      <c r="CO55" s="690">
        <f t="shared" si="95"/>
        <v>2775809.1</v>
      </c>
      <c r="CP55" s="690">
        <f t="shared" si="95"/>
        <v>2796974.8</v>
      </c>
      <c r="CQ55" s="690">
        <f t="shared" si="95"/>
        <v>2820859.7</v>
      </c>
      <c r="CR55" s="690">
        <f t="shared" si="95"/>
        <v>2845249.6000000006</v>
      </c>
      <c r="CS55" s="690">
        <f t="shared" si="95"/>
        <v>2866052.7000000007</v>
      </c>
      <c r="CT55" s="690">
        <f t="shared" si="95"/>
        <v>2896732.9000000008</v>
      </c>
      <c r="CU55" s="701">
        <f t="shared" ref="CU55:CU56" si="96">SUM(CH55:CT55)/13</f>
        <v>2749997.6692307694</v>
      </c>
      <c r="CW55" s="33"/>
      <c r="CX55" s="184"/>
      <c r="CY55" s="33"/>
      <c r="CZ55" s="33"/>
      <c r="DA55" s="33"/>
      <c r="DB55" s="33"/>
      <c r="DC55" s="33"/>
      <c r="DD55" s="33"/>
      <c r="DE55" s="33"/>
      <c r="DF55" s="33"/>
      <c r="DG55" s="33"/>
      <c r="DH55" s="33"/>
      <c r="DI55" s="33"/>
      <c r="DJ55" s="33"/>
      <c r="DK55" s="33"/>
      <c r="DL55" s="33"/>
    </row>
    <row r="56" spans="1:116" ht="13.5" thickTop="1">
      <c r="A56" s="27"/>
      <c r="B56" s="260"/>
      <c r="C56" s="79">
        <v>0</v>
      </c>
      <c r="D56" s="79">
        <v>0</v>
      </c>
      <c r="E56" s="79">
        <v>0</v>
      </c>
      <c r="F56" s="79">
        <v>0</v>
      </c>
      <c r="G56" s="79">
        <v>0</v>
      </c>
      <c r="H56" s="79">
        <v>0</v>
      </c>
      <c r="I56" s="79">
        <v>0</v>
      </c>
      <c r="J56" s="79">
        <v>0</v>
      </c>
      <c r="K56" s="79">
        <v>0</v>
      </c>
      <c r="L56" s="79">
        <v>0</v>
      </c>
      <c r="M56" s="79">
        <v>0</v>
      </c>
      <c r="N56" s="79">
        <v>0</v>
      </c>
      <c r="O56" s="79">
        <v>0</v>
      </c>
      <c r="P56" s="79">
        <v>0</v>
      </c>
      <c r="Q56" s="79">
        <v>0</v>
      </c>
      <c r="R56" s="79">
        <v>0</v>
      </c>
      <c r="S56" s="79">
        <v>0</v>
      </c>
      <c r="T56" s="79">
        <v>0</v>
      </c>
      <c r="U56" s="79">
        <v>0</v>
      </c>
      <c r="V56" s="79">
        <v>0</v>
      </c>
      <c r="W56" s="79">
        <v>0</v>
      </c>
      <c r="X56" s="79">
        <v>0</v>
      </c>
      <c r="Y56" s="79">
        <v>0</v>
      </c>
      <c r="Z56" s="79">
        <v>0</v>
      </c>
      <c r="AA56" s="79">
        <v>0</v>
      </c>
      <c r="AB56" s="79">
        <v>0</v>
      </c>
      <c r="AC56" s="79">
        <v>0</v>
      </c>
      <c r="AD56" s="79">
        <v>0</v>
      </c>
      <c r="AE56" s="79">
        <v>0</v>
      </c>
      <c r="AF56" s="79">
        <v>0</v>
      </c>
      <c r="AG56" s="79">
        <f>+AG55-'[8]Balance Sheet Detail'!BQ57</f>
        <v>-1448.5827899998985</v>
      </c>
      <c r="AH56" s="79">
        <f>+AH55-'[8]Balance Sheet Detail'!BR57</f>
        <v>-1457.6371899996884</v>
      </c>
      <c r="AI56" s="79">
        <f>+AI55-'[8]Balance Sheet Detail'!BS57</f>
        <v>-1466.0613999995403</v>
      </c>
      <c r="AJ56" s="79">
        <f>+AJ55-'[8]Balance Sheet Detail'!BT57</f>
        <v>-1474.700769999763</v>
      </c>
      <c r="AK56" s="79">
        <f>+AK55-'[8]Balance Sheet Detail'!BU57</f>
        <v>-1482.741059999913</v>
      </c>
      <c r="AL56" s="79">
        <f>+AL55-'[8]Balance Sheet Detail'!BV57</f>
        <v>-1490.5048700005282</v>
      </c>
      <c r="AM56" s="79">
        <f>+AM55-'[8]Balance Sheet Detail'!BW57</f>
        <v>-1496.9232799999882</v>
      </c>
      <c r="AN56" s="79">
        <f>+AN55-'[8]Balance Sheet Detail'!BX57</f>
        <v>-1504.1962199998088</v>
      </c>
      <c r="AO56" s="79">
        <f>+AO55-'[8]Balance Sheet Detail'!BY57</f>
        <v>-1510.4830899995286</v>
      </c>
      <c r="AP56" s="79">
        <f>+AP55-'[8]Balance Sheet Detail'!BZ57</f>
        <v>-1531.8708600003738</v>
      </c>
      <c r="AQ56" s="79">
        <f>+AQ55-'[8]Balance Sheet Detail'!CA57</f>
        <v>-1552.8944399999455</v>
      </c>
      <c r="AR56" s="79">
        <f>+AR55-'[8]Balance Sheet Detail'!CB57</f>
        <v>-1574.2842199997976</v>
      </c>
      <c r="AS56" s="79">
        <f>+AS55-'[8]Balance Sheet Detail'!CC57</f>
        <v>-1595.7314999995288</v>
      </c>
      <c r="AT56" s="79">
        <f>+AT55-'[8]Balance Sheet Detail'!CD57</f>
        <v>-1616.5760300008114</v>
      </c>
      <c r="AU56" s="79">
        <f>+AU55-'[8]Balance Sheet Detail'!CE57</f>
        <v>-1637.2012699996121</v>
      </c>
      <c r="AV56" s="79">
        <f>+AV55-'[8]Balance Sheet Detail'!CF57</f>
        <v>-1662.9420800004154</v>
      </c>
      <c r="AW56" s="79">
        <f>+AW55-'[8]Balance Sheet Detail'!CG57</f>
        <v>-1689.0422100001015</v>
      </c>
      <c r="AX56" s="79">
        <f>+AX55-'[8]Balance Sheet Detail'!CH57</f>
        <v>802.27811999991536</v>
      </c>
      <c r="AY56" s="79">
        <f>+AY55-'[8]Balance Sheet Detail'!CI57</f>
        <v>-1739.4740000003949</v>
      </c>
      <c r="AZ56" s="79">
        <f>+AZ55-'[8]Balance Sheet Detail'!CJ57</f>
        <v>-1764.2996299997903</v>
      </c>
      <c r="BA56" s="79">
        <f>+BA55-'[8]Balance Sheet Detail'!CK57</f>
        <v>-1788.3663400001824</v>
      </c>
      <c r="BB56" s="79">
        <f>+BB55-'[8]Balance Sheet Detail'!CL57</f>
        <v>-1812.6460599997081</v>
      </c>
      <c r="BC56" s="79">
        <f>+BC55-'[8]Balance Sheet Detail'!CM57</f>
        <v>-1837.0415200004354</v>
      </c>
      <c r="BD56" s="79">
        <f>+BD55-'[8]Balance Sheet Detail'!CN57</f>
        <v>-1860.6877100002021</v>
      </c>
      <c r="BE56" s="686">
        <f>+BE55-'[8]Balance Sheet Detail'!CO57</f>
        <v>-1884.6005600001663</v>
      </c>
      <c r="BF56" s="686">
        <f>+BF55-'[8]Balance Sheet Detail'!CP57</f>
        <v>-1908.6146600001957</v>
      </c>
      <c r="BG56" s="686">
        <f>+BG55-'[8]Balance Sheet Detail'!CQ57</f>
        <v>-1931.8882400006987</v>
      </c>
      <c r="BH56" s="686">
        <f>+BH55-'[8]Balance Sheet Detail'!CR57</f>
        <v>-1955.1919099998195</v>
      </c>
      <c r="BI56" s="686">
        <f>+BI55-'[8]Balance Sheet Detail'!CS57</f>
        <v>-1978.3392799999565</v>
      </c>
      <c r="BJ56" s="686">
        <f>+BJ55-'[8]Balance Sheet Detail'!CT57</f>
        <v>-2001.3226000003051</v>
      </c>
      <c r="BK56" s="686">
        <f>+BK55-'[8]Balance Sheet Detail'!CU57</f>
        <v>-2023.737780000316</v>
      </c>
      <c r="BL56" s="686">
        <f>+BL55-'[8]Balance Sheet Detail'!CV57</f>
        <v>-2045.6503100006375</v>
      </c>
      <c r="BM56" s="686">
        <f>+BM55-'[8]Balance Sheet Detail'!CW57</f>
        <v>-1557.1519600006286</v>
      </c>
      <c r="BN56" s="686">
        <f>+BN55-'[8]Balance Sheet Detail'!CX57</f>
        <v>-1572.7751000002027</v>
      </c>
      <c r="BO56" s="686">
        <f>+BO55-'[8]Balance Sheet Detail'!CY57</f>
        <v>-1588.5494500002824</v>
      </c>
      <c r="BP56" s="686">
        <f>+BP55-'[8]Balance Sheet Detail'!CZ57</f>
        <v>-1603.8287800010294</v>
      </c>
      <c r="BQ56" s="686">
        <v>0</v>
      </c>
      <c r="BR56" s="686">
        <v>-4.5</v>
      </c>
      <c r="BS56" s="686">
        <v>0</v>
      </c>
      <c r="BT56" s="686">
        <v>-35227.400000000373</v>
      </c>
      <c r="BU56" s="686">
        <v>102.59999999962747</v>
      </c>
      <c r="BV56" s="686">
        <v>103.09999999962747</v>
      </c>
      <c r="BW56" s="686">
        <v>104.20000000018626</v>
      </c>
      <c r="BX56" s="686">
        <v>106</v>
      </c>
      <c r="BY56" s="686">
        <v>108.60000000009313</v>
      </c>
      <c r="BZ56" s="686">
        <v>111.80000000074506</v>
      </c>
      <c r="CA56" s="686">
        <v>115.79999999981374</v>
      </c>
      <c r="CB56" s="686">
        <v>120.29999999981374</v>
      </c>
      <c r="CC56" s="686">
        <v>125.59999999962747</v>
      </c>
      <c r="CD56" s="686">
        <v>131.79999999981374</v>
      </c>
      <c r="CE56" s="686">
        <v>138.59999999962747</v>
      </c>
      <c r="CF56" s="686">
        <v>146.00000000046566</v>
      </c>
      <c r="CG56" s="686">
        <v>154.1999999997206</v>
      </c>
      <c r="CH56" s="686">
        <v>47.600000000093132</v>
      </c>
      <c r="CI56" s="686">
        <f>+CI55-'[8]Balance Sheet Detail'!DS57</f>
        <v>56.199999999720603</v>
      </c>
      <c r="CJ56" s="686">
        <f>+CJ55-'[8]Balance Sheet Detail'!DT57</f>
        <v>65.600000000093132</v>
      </c>
      <c r="CK56" s="686">
        <f>+CK55-'[8]Balance Sheet Detail'!DU57</f>
        <v>75.600000000093132</v>
      </c>
      <c r="CL56" s="686">
        <f>+CL55-'[8]Balance Sheet Detail'!DV57</f>
        <v>86.40000000083819</v>
      </c>
      <c r="CM56" s="686">
        <f>+CM55-'[8]Balance Sheet Detail'!DW57</f>
        <v>98.000000000465661</v>
      </c>
      <c r="CN56" s="686">
        <f>+CN55-'[8]Balance Sheet Detail'!DX57</f>
        <v>110.39999999990687</v>
      </c>
      <c r="CO56" s="686">
        <f>+CO55-'[8]Balance Sheet Detail'!DY57</f>
        <v>123.39999999944121</v>
      </c>
      <c r="CP56" s="686">
        <f>+CP55-'[8]Balance Sheet Detail'!DZ57</f>
        <v>137.20000000018626</v>
      </c>
      <c r="CQ56" s="686">
        <f>+CQ55-'[8]Balance Sheet Detail'!EA57</f>
        <v>151.6999999997206</v>
      </c>
      <c r="CR56" s="686">
        <f>+CR55-'[8]Balance Sheet Detail'!EB57</f>
        <v>167.00000000046566</v>
      </c>
      <c r="CS56" s="686">
        <f>+CS55-'[8]Balance Sheet Detail'!EC57</f>
        <v>183.30000000074506</v>
      </c>
      <c r="CT56" s="686">
        <f>+CT55-'[8]Balance Sheet Detail'!ED57</f>
        <v>200.10000000055879</v>
      </c>
      <c r="CU56" s="702">
        <f t="shared" si="96"/>
        <v>115.57692307710218</v>
      </c>
      <c r="CW56" s="33"/>
      <c r="CX56" s="184"/>
      <c r="CY56" s="33"/>
      <c r="CZ56" s="33"/>
      <c r="DA56" s="33"/>
      <c r="DB56" s="33"/>
      <c r="DC56" s="33"/>
      <c r="DD56" s="33"/>
      <c r="DE56" s="33"/>
      <c r="DF56" s="33"/>
      <c r="DG56" s="33"/>
      <c r="DH56" s="33"/>
      <c r="DI56" s="33"/>
      <c r="DJ56" s="33"/>
      <c r="DK56" s="33"/>
      <c r="DL56" s="33"/>
    </row>
    <row r="57" spans="1:116">
      <c r="A57" s="28" t="s">
        <v>508</v>
      </c>
      <c r="B57" s="260"/>
      <c r="C57" s="79"/>
      <c r="D57" s="79"/>
      <c r="E57" s="79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9"/>
      <c r="R57" s="79"/>
      <c r="S57" s="79"/>
      <c r="T57" s="79"/>
      <c r="U57" s="79"/>
      <c r="V57" s="79"/>
      <c r="W57" s="79"/>
      <c r="X57" s="79"/>
      <c r="Y57" s="79"/>
      <c r="Z57" s="79"/>
      <c r="AA57" s="79"/>
      <c r="AB57" s="79"/>
      <c r="AC57" s="79"/>
      <c r="AD57" s="79"/>
      <c r="AE57" s="79"/>
      <c r="AF57" s="79"/>
      <c r="AG57" s="79"/>
      <c r="AH57" s="79"/>
      <c r="AI57" s="79"/>
      <c r="AJ57" s="79"/>
      <c r="AK57" s="79"/>
      <c r="AL57" s="79"/>
      <c r="AM57" s="79"/>
      <c r="AN57" s="79"/>
      <c r="AO57" s="79"/>
      <c r="AP57" s="79"/>
      <c r="AQ57" s="79"/>
      <c r="AR57" s="79"/>
      <c r="AS57" s="79"/>
      <c r="AT57" s="79"/>
      <c r="AU57" s="79"/>
      <c r="AV57" s="79"/>
      <c r="AW57" s="79"/>
      <c r="AX57" s="79"/>
      <c r="AY57" s="79"/>
      <c r="AZ57" s="79"/>
      <c r="BA57" s="79"/>
      <c r="BB57" s="79"/>
      <c r="BC57" s="79"/>
      <c r="BD57" s="79"/>
      <c r="BE57" s="686"/>
      <c r="BF57" s="686"/>
      <c r="BG57" s="686"/>
      <c r="BH57" s="686"/>
      <c r="BI57" s="686"/>
      <c r="BJ57" s="686"/>
      <c r="BK57" s="686"/>
      <c r="BL57" s="686"/>
      <c r="BM57" s="686"/>
      <c r="BN57" s="686"/>
      <c r="BO57" s="686"/>
      <c r="BP57" s="686"/>
      <c r="BQ57" s="686"/>
      <c r="BR57" s="686"/>
      <c r="BS57" s="686"/>
      <c r="BT57" s="686"/>
      <c r="BU57" s="686"/>
      <c r="BV57" s="686"/>
      <c r="BW57" s="686"/>
      <c r="BX57" s="686"/>
      <c r="BY57" s="686"/>
      <c r="BZ57" s="686"/>
      <c r="CA57" s="686"/>
      <c r="CB57" s="686"/>
      <c r="CC57" s="686"/>
      <c r="CD57" s="686"/>
      <c r="CE57" s="686"/>
      <c r="CF57" s="686"/>
      <c r="CG57" s="686"/>
      <c r="CH57" s="686"/>
      <c r="CI57" s="686"/>
      <c r="CJ57" s="686"/>
      <c r="CK57" s="686"/>
      <c r="CL57" s="686"/>
      <c r="CM57" s="686"/>
      <c r="CN57" s="686"/>
      <c r="CO57" s="686"/>
      <c r="CP57" s="686"/>
      <c r="CQ57" s="686"/>
      <c r="CR57" s="686"/>
      <c r="CS57" s="686"/>
      <c r="CT57" s="686"/>
      <c r="CU57" s="698"/>
      <c r="CW57" s="33"/>
      <c r="CX57" s="184"/>
      <c r="CY57" s="33"/>
      <c r="CZ57" s="33"/>
      <c r="DA57" s="33"/>
      <c r="DB57" s="33"/>
      <c r="DC57" s="33"/>
      <c r="DD57" s="33"/>
      <c r="DE57" s="33"/>
      <c r="DF57" s="33"/>
      <c r="DG57" s="33"/>
      <c r="DH57" s="33"/>
      <c r="DI57" s="33"/>
      <c r="DJ57" s="33"/>
      <c r="DK57" s="33"/>
      <c r="DL57" s="33"/>
    </row>
    <row r="58" spans="1:116">
      <c r="A58" s="598"/>
      <c r="B58" s="260"/>
      <c r="C58" s="79"/>
      <c r="D58" s="79"/>
      <c r="E58" s="79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9"/>
      <c r="S58" s="79"/>
      <c r="T58" s="79"/>
      <c r="U58" s="79"/>
      <c r="V58" s="79"/>
      <c r="W58" s="79"/>
      <c r="X58" s="79"/>
      <c r="Y58" s="79"/>
      <c r="Z58" s="79"/>
      <c r="AA58" s="79"/>
      <c r="AB58" s="79"/>
      <c r="AC58" s="79"/>
      <c r="AD58" s="79"/>
      <c r="AE58" s="79"/>
      <c r="AF58" s="79"/>
      <c r="AG58" s="79"/>
      <c r="AH58" s="79"/>
      <c r="AI58" s="79"/>
      <c r="AJ58" s="79"/>
      <c r="AK58" s="79"/>
      <c r="AL58" s="79"/>
      <c r="AM58" s="79"/>
      <c r="AN58" s="79"/>
      <c r="AO58" s="79"/>
      <c r="AP58" s="79"/>
      <c r="AQ58" s="79"/>
      <c r="AR58" s="79"/>
      <c r="AS58" s="79"/>
      <c r="AT58" s="79"/>
      <c r="AU58" s="79"/>
      <c r="AV58" s="79"/>
      <c r="AW58" s="79"/>
      <c r="AX58" s="79"/>
      <c r="AY58" s="79"/>
      <c r="AZ58" s="79"/>
      <c r="BA58" s="79"/>
      <c r="BB58" s="79"/>
      <c r="BC58" s="79"/>
      <c r="BD58" s="79"/>
      <c r="BE58" s="686"/>
      <c r="BF58" s="686"/>
      <c r="BG58" s="686"/>
      <c r="BH58" s="686"/>
      <c r="BI58" s="686"/>
      <c r="BJ58" s="686"/>
      <c r="BK58" s="686"/>
      <c r="BL58" s="686"/>
      <c r="BM58" s="686"/>
      <c r="BN58" s="686"/>
      <c r="BO58" s="686"/>
      <c r="BP58" s="686"/>
      <c r="BQ58" s="686"/>
      <c r="BR58" s="686"/>
      <c r="BS58" s="686"/>
      <c r="BT58" s="686"/>
      <c r="BU58" s="686"/>
      <c r="BV58" s="686"/>
      <c r="BW58" s="686"/>
      <c r="BX58" s="686"/>
      <c r="BY58" s="686"/>
      <c r="BZ58" s="686"/>
      <c r="CA58" s="686"/>
      <c r="CB58" s="686"/>
      <c r="CC58" s="686"/>
      <c r="CD58" s="686"/>
      <c r="CE58" s="686"/>
      <c r="CF58" s="686"/>
      <c r="CG58" s="686"/>
      <c r="CH58" s="686"/>
      <c r="CI58" s="686"/>
      <c r="CJ58" s="686"/>
      <c r="CK58" s="686"/>
      <c r="CL58" s="686"/>
      <c r="CM58" s="686"/>
      <c r="CN58" s="686"/>
      <c r="CO58" s="686"/>
      <c r="CP58" s="686"/>
      <c r="CQ58" s="686"/>
      <c r="CR58" s="686"/>
      <c r="CS58" s="686"/>
      <c r="CT58" s="686"/>
      <c r="CU58" s="698"/>
      <c r="CW58" s="33"/>
      <c r="CX58" s="184"/>
      <c r="CY58" s="33"/>
      <c r="CZ58" s="33"/>
      <c r="DA58" s="33"/>
      <c r="DB58" s="33"/>
      <c r="DC58" s="33"/>
      <c r="DD58" s="33"/>
      <c r="DE58" s="33"/>
      <c r="DF58" s="33"/>
      <c r="DG58" s="33"/>
      <c r="DH58" s="33"/>
      <c r="DI58" s="33"/>
      <c r="DJ58" s="33"/>
      <c r="DK58" s="33"/>
      <c r="DL58" s="33"/>
    </row>
    <row r="59" spans="1:116">
      <c r="A59" s="616" t="s">
        <v>509</v>
      </c>
      <c r="B59" s="260"/>
      <c r="C59" s="78"/>
      <c r="D59" s="78"/>
      <c r="E59" s="78"/>
      <c r="F59" s="78"/>
      <c r="G59" s="78"/>
      <c r="H59" s="78"/>
      <c r="I59" s="78"/>
      <c r="J59" s="78"/>
      <c r="K59" s="78"/>
      <c r="L59" s="78"/>
      <c r="M59" s="78"/>
      <c r="N59" s="78"/>
      <c r="O59" s="78"/>
      <c r="P59" s="78"/>
      <c r="Q59" s="78"/>
      <c r="R59" s="78"/>
      <c r="S59" s="78"/>
      <c r="T59" s="78"/>
      <c r="U59" s="78"/>
      <c r="V59" s="78"/>
      <c r="W59" s="78"/>
      <c r="X59" s="78"/>
      <c r="Y59" s="78"/>
      <c r="Z59" s="78"/>
      <c r="AA59" s="78"/>
      <c r="AB59" s="78"/>
      <c r="AC59" s="78"/>
      <c r="AD59" s="78"/>
      <c r="AE59" s="78"/>
      <c r="AF59" s="78"/>
      <c r="AG59" s="78"/>
      <c r="AH59" s="78"/>
      <c r="AI59" s="78"/>
      <c r="AJ59" s="78"/>
      <c r="AK59" s="78"/>
      <c r="AL59" s="78"/>
      <c r="AM59" s="78"/>
      <c r="AN59" s="78"/>
      <c r="AO59" s="78"/>
      <c r="AP59" s="78"/>
      <c r="AQ59" s="78"/>
      <c r="AR59" s="78"/>
      <c r="AS59" s="78"/>
      <c r="AT59" s="78"/>
      <c r="AU59" s="78"/>
      <c r="AV59" s="78"/>
      <c r="AW59" s="78"/>
      <c r="AX59" s="78"/>
      <c r="AY59" s="78"/>
      <c r="AZ59" s="78"/>
      <c r="BA59" s="78"/>
      <c r="BB59" s="78"/>
      <c r="BC59" s="78"/>
      <c r="BD59" s="78"/>
      <c r="BE59" s="691"/>
      <c r="BF59" s="691"/>
      <c r="BG59" s="691"/>
      <c r="BH59" s="691"/>
      <c r="BI59" s="691"/>
      <c r="BJ59" s="691"/>
      <c r="BK59" s="691"/>
      <c r="BL59" s="691"/>
      <c r="BM59" s="691"/>
      <c r="BN59" s="691"/>
      <c r="BO59" s="691"/>
      <c r="BP59" s="691"/>
      <c r="BQ59" s="691"/>
      <c r="BR59" s="691"/>
      <c r="BS59" s="691"/>
      <c r="BT59" s="691"/>
      <c r="BU59" s="691"/>
      <c r="BV59" s="691"/>
      <c r="BW59" s="691"/>
      <c r="BX59" s="691"/>
      <c r="BY59" s="691"/>
      <c r="BZ59" s="691"/>
      <c r="CA59" s="691"/>
      <c r="CB59" s="691"/>
      <c r="CC59" s="691"/>
      <c r="CD59" s="691"/>
      <c r="CE59" s="691"/>
      <c r="CF59" s="691"/>
      <c r="CG59" s="691"/>
      <c r="CH59" s="691"/>
      <c r="CI59" s="691"/>
      <c r="CJ59" s="691"/>
      <c r="CK59" s="691"/>
      <c r="CL59" s="691"/>
      <c r="CM59" s="691"/>
      <c r="CN59" s="691"/>
      <c r="CO59" s="691"/>
      <c r="CP59" s="691"/>
      <c r="CQ59" s="691"/>
      <c r="CR59" s="691"/>
      <c r="CS59" s="691"/>
      <c r="CT59" s="691"/>
      <c r="CU59" s="698"/>
      <c r="CW59" s="33"/>
      <c r="CX59" s="184"/>
      <c r="CY59" s="33"/>
      <c r="CZ59" s="33"/>
      <c r="DA59" s="33"/>
      <c r="DB59" s="33"/>
      <c r="DC59" s="33"/>
      <c r="DD59" s="33"/>
      <c r="DE59" s="33"/>
      <c r="DF59" s="33"/>
      <c r="DG59" s="33"/>
      <c r="DH59" s="33"/>
      <c r="DI59" s="33"/>
      <c r="DJ59" s="33"/>
      <c r="DK59" s="33"/>
      <c r="DL59" s="33"/>
    </row>
    <row r="60" spans="1:116">
      <c r="A60" s="616" t="s">
        <v>510</v>
      </c>
      <c r="B60" s="260">
        <f t="shared" ref="B60:B63" ca="1" si="97">SUM(OFFSET(BW60:CI60,0,$A$1-1))/13</f>
        <v>1077857.7923076921</v>
      </c>
      <c r="C60" s="348">
        <v>235550.16919000002</v>
      </c>
      <c r="D60" s="348">
        <v>242550.16919000002</v>
      </c>
      <c r="E60" s="348">
        <v>242550.16919000002</v>
      </c>
      <c r="F60" s="348">
        <v>242550.16919000002</v>
      </c>
      <c r="G60" s="348">
        <v>258550.16919000002</v>
      </c>
      <c r="H60" s="348">
        <v>258550.16919000002</v>
      </c>
      <c r="I60" s="348">
        <v>258550.16919000002</v>
      </c>
      <c r="J60" s="348">
        <v>268550.16918999999</v>
      </c>
      <c r="K60" s="348">
        <v>268550.16918999999</v>
      </c>
      <c r="L60" s="348">
        <v>268550.16918999999</v>
      </c>
      <c r="M60" s="348">
        <v>275550.16918999999</v>
      </c>
      <c r="N60" s="348">
        <v>275550.16918999999</v>
      </c>
      <c r="O60" s="411">
        <v>275550.16918999999</v>
      </c>
      <c r="P60" s="411">
        <v>285550.16918999999</v>
      </c>
      <c r="Q60" s="411">
        <v>285550.16918999999</v>
      </c>
      <c r="R60" s="411">
        <v>285550.16918999999</v>
      </c>
      <c r="S60" s="411">
        <v>300550.16918999999</v>
      </c>
      <c r="T60" s="411">
        <v>300550.16918999999</v>
      </c>
      <c r="U60" s="411">
        <v>300550.16918999999</v>
      </c>
      <c r="V60" s="411">
        <v>310550.16918999999</v>
      </c>
      <c r="W60" s="411">
        <v>310550.16918999999</v>
      </c>
      <c r="X60" s="411">
        <v>310550.16918999999</v>
      </c>
      <c r="Y60" s="411">
        <v>320550.16918999999</v>
      </c>
      <c r="Z60" s="411">
        <v>320550.16918999999</v>
      </c>
      <c r="AA60" s="411">
        <v>320550.16918999999</v>
      </c>
      <c r="AB60" s="411">
        <v>355550.16918999999</v>
      </c>
      <c r="AC60" s="411">
        <v>355550.16918999999</v>
      </c>
      <c r="AD60" s="411">
        <v>355550.16918999999</v>
      </c>
      <c r="AE60" s="411">
        <v>390550.16918999999</v>
      </c>
      <c r="AF60" s="411">
        <v>390550.16918999999</v>
      </c>
      <c r="AG60" s="411">
        <v>390550.16918999999</v>
      </c>
      <c r="AH60" s="411">
        <v>390550.16918999999</v>
      </c>
      <c r="AI60" s="411">
        <v>415550.16918999999</v>
      </c>
      <c r="AJ60" s="411">
        <v>415550.16918999999</v>
      </c>
      <c r="AK60" s="411">
        <v>415550.16918999999</v>
      </c>
      <c r="AL60" s="411">
        <v>415550.16918999999</v>
      </c>
      <c r="AM60" s="411">
        <v>415550.16918999999</v>
      </c>
      <c r="AN60" s="411">
        <v>455550.16918999999</v>
      </c>
      <c r="AO60" s="411">
        <v>455550.16918999999</v>
      </c>
      <c r="AP60" s="411">
        <v>455550.16918999999</v>
      </c>
      <c r="AQ60" s="411">
        <v>485550.16918999999</v>
      </c>
      <c r="AR60" s="411">
        <v>485550.16918999999</v>
      </c>
      <c r="AS60" s="411">
        <v>485550.16918999999</v>
      </c>
      <c r="AT60" s="411">
        <v>530550.16919000004</v>
      </c>
      <c r="AU60" s="411">
        <v>530550.16919000004</v>
      </c>
      <c r="AV60" s="411">
        <v>530550.16919000004</v>
      </c>
      <c r="AW60" s="411">
        <v>545550.16919000004</v>
      </c>
      <c r="AX60" s="411">
        <v>545550.16919000004</v>
      </c>
      <c r="AY60" s="411">
        <v>545550.16919000004</v>
      </c>
      <c r="AZ60" s="411">
        <v>585550.16919000004</v>
      </c>
      <c r="BA60" s="411">
        <v>585550.16919000004</v>
      </c>
      <c r="BB60" s="411">
        <v>585550.16919000004</v>
      </c>
      <c r="BC60" s="411">
        <v>605550.16919000004</v>
      </c>
      <c r="BD60" s="411">
        <v>605550.16919000004</v>
      </c>
      <c r="BE60" s="587">
        <v>605550.16919000004</v>
      </c>
      <c r="BF60" s="587">
        <v>640550.16919000004</v>
      </c>
      <c r="BG60" s="587">
        <v>640550.16919000004</v>
      </c>
      <c r="BH60" s="587">
        <v>640550.16919000004</v>
      </c>
      <c r="BI60" s="587">
        <v>665550.16919000004</v>
      </c>
      <c r="BJ60" s="587">
        <v>665550.16919000004</v>
      </c>
      <c r="BK60" s="587">
        <v>665550.16919000004</v>
      </c>
      <c r="BL60" s="587">
        <v>740550.16919000004</v>
      </c>
      <c r="BM60" s="587">
        <v>740550.16919000004</v>
      </c>
      <c r="BN60" s="587">
        <v>740550.16919000004</v>
      </c>
      <c r="BO60" s="587">
        <v>770550.16919000004</v>
      </c>
      <c r="BP60" s="587">
        <v>770550.16919000004</v>
      </c>
      <c r="BQ60" s="587">
        <v>770550.16919000004</v>
      </c>
      <c r="BR60" s="587">
        <v>810550.16919000004</v>
      </c>
      <c r="BS60" s="587">
        <v>810550.16919000004</v>
      </c>
      <c r="BT60" s="587">
        <v>810550.16919000004</v>
      </c>
      <c r="BU60" s="587">
        <v>835550.16919000004</v>
      </c>
      <c r="BV60" s="587">
        <v>870550.16919000004</v>
      </c>
      <c r="BW60" s="587">
        <v>870550.10000000009</v>
      </c>
      <c r="BX60" s="587">
        <v>893050.10000000009</v>
      </c>
      <c r="BY60" s="587">
        <v>893050.10000000009</v>
      </c>
      <c r="BZ60" s="587">
        <v>893050.10000000009</v>
      </c>
      <c r="CA60" s="587">
        <v>918050.10000000009</v>
      </c>
      <c r="CB60" s="587">
        <v>918050.10000000009</v>
      </c>
      <c r="CC60" s="587">
        <v>918050.10000000009</v>
      </c>
      <c r="CD60" s="587">
        <v>948050.10000000009</v>
      </c>
      <c r="CE60" s="587">
        <v>948050.10000000009</v>
      </c>
      <c r="CF60" s="587">
        <v>948050.10000000009</v>
      </c>
      <c r="CG60" s="587">
        <v>1005550.1000000001</v>
      </c>
      <c r="CH60" s="587">
        <v>1005550.1000000001</v>
      </c>
      <c r="CI60" s="587">
        <f>+'[8]Balance Sheet Detail'!DS62</f>
        <v>1005550.1000000001</v>
      </c>
      <c r="CJ60" s="587">
        <f>+'[8]Balance Sheet Detail'!DT62</f>
        <v>1045550.1000000001</v>
      </c>
      <c r="CK60" s="587">
        <f>+'[8]Balance Sheet Detail'!DU62</f>
        <v>1045550.1000000001</v>
      </c>
      <c r="CL60" s="587">
        <f>+'[8]Balance Sheet Detail'!DV62</f>
        <v>1045550.1000000001</v>
      </c>
      <c r="CM60" s="587">
        <f>+'[8]Balance Sheet Detail'!DW62</f>
        <v>1080550.1000000001</v>
      </c>
      <c r="CN60" s="587">
        <f>+'[8]Balance Sheet Detail'!DX62</f>
        <v>1080550.1000000001</v>
      </c>
      <c r="CO60" s="587">
        <f>+'[8]Balance Sheet Detail'!DY62</f>
        <v>1080550.1000000001</v>
      </c>
      <c r="CP60" s="587">
        <f>+'[8]Balance Sheet Detail'!DZ62</f>
        <v>1110550.1000000001</v>
      </c>
      <c r="CQ60" s="587">
        <f>+'[8]Balance Sheet Detail'!EA62</f>
        <v>1110550.1000000001</v>
      </c>
      <c r="CR60" s="587">
        <f>+'[8]Balance Sheet Detail'!EB62</f>
        <v>1110550.1000000001</v>
      </c>
      <c r="CS60" s="587">
        <f>+'[8]Balance Sheet Detail'!EC62</f>
        <v>1145550.1000000001</v>
      </c>
      <c r="CT60" s="587">
        <f>+'[8]Balance Sheet Detail'!ED62</f>
        <v>1145550.1000000001</v>
      </c>
      <c r="CU60" s="700">
        <f t="shared" ref="CU60:CU63" si="98">SUM(CH60:CT60)/13</f>
        <v>1077857.7923076921</v>
      </c>
      <c r="CW60" s="33"/>
      <c r="CX60" s="184"/>
      <c r="CY60" s="33"/>
      <c r="CZ60" s="33"/>
      <c r="DA60" s="33"/>
      <c r="DB60" s="33"/>
      <c r="DC60" s="33"/>
      <c r="DD60" s="33"/>
      <c r="DE60" s="33"/>
      <c r="DF60" s="33"/>
      <c r="DG60" s="33"/>
      <c r="DH60" s="33"/>
      <c r="DI60" s="33"/>
      <c r="DJ60" s="33"/>
      <c r="DK60" s="33"/>
      <c r="DL60" s="33"/>
    </row>
    <row r="61" spans="1:116">
      <c r="A61" s="616" t="s">
        <v>511</v>
      </c>
      <c r="B61" s="260">
        <f t="shared" ca="1" si="97"/>
        <v>113151.34601115368</v>
      </c>
      <c r="C61" s="348">
        <v>119639.98492999999</v>
      </c>
      <c r="D61" s="348">
        <v>115503.88343999999</v>
      </c>
      <c r="E61" s="348">
        <v>120040.67487</v>
      </c>
      <c r="F61" s="348">
        <v>123871.64290000001</v>
      </c>
      <c r="G61" s="348">
        <v>116300.72661</v>
      </c>
      <c r="H61" s="348">
        <v>118382.34568000001</v>
      </c>
      <c r="I61" s="348">
        <v>121141.22944</v>
      </c>
      <c r="J61" s="348">
        <v>111552.00487999999</v>
      </c>
      <c r="K61" s="348">
        <v>114259.92331</v>
      </c>
      <c r="L61" s="348">
        <v>116890.07322000001</v>
      </c>
      <c r="M61" s="348">
        <v>112995.99304</v>
      </c>
      <c r="N61" s="348">
        <v>118580.11211</v>
      </c>
      <c r="O61" s="411">
        <v>127882.21840000001</v>
      </c>
      <c r="P61" s="411">
        <v>118020.16909</v>
      </c>
      <c r="Q61" s="411">
        <v>119670.73780999999</v>
      </c>
      <c r="R61" s="411">
        <v>124975.63945</v>
      </c>
      <c r="S61" s="411">
        <v>112207.66015000001</v>
      </c>
      <c r="T61" s="411">
        <v>115304.03515</v>
      </c>
      <c r="U61" s="411">
        <v>118409.30535</v>
      </c>
      <c r="V61" s="411">
        <v>109851.96798999999</v>
      </c>
      <c r="W61" s="411">
        <v>113549.9185</v>
      </c>
      <c r="X61" s="411">
        <v>116353.19173000001</v>
      </c>
      <c r="Y61" s="411">
        <v>110539.73106000001</v>
      </c>
      <c r="Z61" s="411">
        <v>116033.08682</v>
      </c>
      <c r="AA61" s="411">
        <v>122651.03271</v>
      </c>
      <c r="AB61" s="411">
        <v>116699.20221</v>
      </c>
      <c r="AC61" s="411">
        <v>122195.25251999999</v>
      </c>
      <c r="AD61" s="411">
        <v>127422.18271000001</v>
      </c>
      <c r="AE61" s="411">
        <v>114024.68578</v>
      </c>
      <c r="AF61" s="411">
        <v>117789.85914999999</v>
      </c>
      <c r="AG61" s="411">
        <v>120848.67453</v>
      </c>
      <c r="AH61" s="411">
        <v>111115.29369000001</v>
      </c>
      <c r="AI61" s="411">
        <v>114799.15332000001</v>
      </c>
      <c r="AJ61" s="411">
        <v>118224.76241000001</v>
      </c>
      <c r="AK61" s="411">
        <v>112041.84311999999</v>
      </c>
      <c r="AL61" s="411">
        <v>116103.24680999998</v>
      </c>
      <c r="AM61" s="411">
        <v>123778.86442999999</v>
      </c>
      <c r="AN61" s="411">
        <v>117830.68035</v>
      </c>
      <c r="AO61" s="411">
        <v>122675.46353000001</v>
      </c>
      <c r="AP61" s="411">
        <v>126386.19180999999</v>
      </c>
      <c r="AQ61" s="411">
        <v>111533.67065</v>
      </c>
      <c r="AR61" s="411">
        <v>114743.46379000001</v>
      </c>
      <c r="AS61" s="411">
        <v>117839.59721000001</v>
      </c>
      <c r="AT61" s="411">
        <v>111068.55206</v>
      </c>
      <c r="AU61" s="411">
        <v>114483.90970999999</v>
      </c>
      <c r="AV61" s="411">
        <v>117430.78700999999</v>
      </c>
      <c r="AW61" s="411">
        <v>112251.37008999998</v>
      </c>
      <c r="AX61" s="411">
        <v>116870.93506999999</v>
      </c>
      <c r="AY61" s="411">
        <v>128266.4224</v>
      </c>
      <c r="AZ61" s="411">
        <v>123619.7215</v>
      </c>
      <c r="BA61" s="411">
        <v>131310.52197</v>
      </c>
      <c r="BB61" s="411">
        <v>111908.32908</v>
      </c>
      <c r="BC61" s="411">
        <v>117431.75122000002</v>
      </c>
      <c r="BD61" s="411">
        <v>122874.36940000001</v>
      </c>
      <c r="BE61" s="587">
        <v>127308.97186000001</v>
      </c>
      <c r="BF61" s="587">
        <v>113416.72528999999</v>
      </c>
      <c r="BG61" s="587">
        <v>118972.65316</v>
      </c>
      <c r="BH61" s="587">
        <v>124078.34031</v>
      </c>
      <c r="BI61" s="587">
        <v>115121.16907999999</v>
      </c>
      <c r="BJ61" s="587">
        <v>120983.76886999999</v>
      </c>
      <c r="BK61" s="587">
        <v>130771.70633</v>
      </c>
      <c r="BL61" s="587">
        <v>122850.96669</v>
      </c>
      <c r="BM61" s="587">
        <v>133757.59856000001</v>
      </c>
      <c r="BN61" s="587">
        <v>110923.73589</v>
      </c>
      <c r="BO61" s="587">
        <v>117179.0802</v>
      </c>
      <c r="BP61" s="587">
        <v>123837.64003</v>
      </c>
      <c r="BQ61" s="587">
        <v>128232.83838</v>
      </c>
      <c r="BR61" s="587">
        <v>113171.95388</v>
      </c>
      <c r="BS61" s="587">
        <v>120441.96230999999</v>
      </c>
      <c r="BT61" s="587">
        <v>109018.66183</v>
      </c>
      <c r="BU61" s="587">
        <v>114951.68089</v>
      </c>
      <c r="BV61" s="587">
        <v>121058.80081999999</v>
      </c>
      <c r="BW61" s="587">
        <v>130628.59999999998</v>
      </c>
      <c r="BX61" s="587">
        <v>122444.79999999999</v>
      </c>
      <c r="BY61" s="587">
        <v>133245.19999999998</v>
      </c>
      <c r="BZ61" s="587">
        <v>140249.39999999997</v>
      </c>
      <c r="CA61" s="587">
        <v>116529.5</v>
      </c>
      <c r="CB61" s="587">
        <v>123407.49999999999</v>
      </c>
      <c r="CC61" s="587">
        <v>127830.49999999997</v>
      </c>
      <c r="CD61" s="587">
        <v>112854.6</v>
      </c>
      <c r="CE61" s="587">
        <v>119116.89999999998</v>
      </c>
      <c r="CF61" s="587">
        <v>122310.49169154298</v>
      </c>
      <c r="CG61" s="587">
        <v>113209.22813335655</v>
      </c>
      <c r="CH61" s="587">
        <v>125794.15042864479</v>
      </c>
      <c r="CI61" s="587">
        <f>+'[8]Balance Sheet Detail'!DS63</f>
        <v>131272.12005828234</v>
      </c>
      <c r="CJ61" s="587">
        <f>+'[8]Balance Sheet Detail'!DT63</f>
        <v>114528.14886284544</v>
      </c>
      <c r="CK61" s="587">
        <f>+'[8]Balance Sheet Detail'!DU63</f>
        <v>117967.74574021419</v>
      </c>
      <c r="CL61" s="587">
        <f>+'[8]Balance Sheet Detail'!DV63</f>
        <v>120827.44389167297</v>
      </c>
      <c r="CM61" s="587">
        <f>+'[8]Balance Sheet Detail'!DW63</f>
        <v>108443.30670537718</v>
      </c>
      <c r="CN61" s="587">
        <f>+'[8]Balance Sheet Detail'!DX63</f>
        <v>108856.68543999035</v>
      </c>
      <c r="CO61" s="587">
        <f>+'[8]Balance Sheet Detail'!DY63</f>
        <v>109235.85409220975</v>
      </c>
      <c r="CP61" s="587">
        <f>+'[8]Balance Sheet Detail'!DZ63</f>
        <v>105101.05377480843</v>
      </c>
      <c r="CQ61" s="587">
        <f>+'[8]Balance Sheet Detail'!EA63</f>
        <v>105435.05519061613</v>
      </c>
      <c r="CR61" s="587">
        <f>+'[8]Balance Sheet Detail'!EB63</f>
        <v>106067.01024586096</v>
      </c>
      <c r="CS61" s="587">
        <f>+'[8]Balance Sheet Detail'!EC63</f>
        <v>106887.4507855484</v>
      </c>
      <c r="CT61" s="587">
        <f>+'[8]Balance Sheet Detail'!ED63</f>
        <v>110551.47292892703</v>
      </c>
      <c r="CU61" s="698">
        <f t="shared" si="98"/>
        <v>113151.34601115368</v>
      </c>
      <c r="CW61" s="33"/>
      <c r="CX61" s="184"/>
      <c r="CY61" s="33"/>
      <c r="CZ61" s="33"/>
      <c r="DA61" s="33"/>
      <c r="DB61" s="33"/>
      <c r="DC61" s="33"/>
      <c r="DD61" s="33"/>
      <c r="DE61" s="33"/>
      <c r="DF61" s="33"/>
      <c r="DG61" s="33"/>
      <c r="DH61" s="33"/>
      <c r="DI61" s="33"/>
      <c r="DJ61" s="33"/>
      <c r="DK61" s="33"/>
      <c r="DL61" s="33"/>
    </row>
    <row r="62" spans="1:116">
      <c r="A62" s="616" t="s">
        <v>512</v>
      </c>
      <c r="B62" s="262">
        <f t="shared" ca="1" si="97"/>
        <v>0</v>
      </c>
      <c r="C62" s="349">
        <v>-804.67511000000002</v>
      </c>
      <c r="D62" s="349">
        <v>-782.84054000000003</v>
      </c>
      <c r="E62" s="349">
        <v>-761.00595999999996</v>
      </c>
      <c r="F62" s="349">
        <v>-739.17138999999997</v>
      </c>
      <c r="G62" s="349">
        <v>-717.33681999999999</v>
      </c>
      <c r="H62" s="349">
        <v>-695.50225</v>
      </c>
      <c r="I62" s="349">
        <v>-673.66767000000004</v>
      </c>
      <c r="J62" s="349">
        <v>-651.83309999999994</v>
      </c>
      <c r="K62" s="349">
        <v>-629.99853000000007</v>
      </c>
      <c r="L62" s="349">
        <v>-608.16395999999997</v>
      </c>
      <c r="M62" s="349">
        <v>-586.32938999999999</v>
      </c>
      <c r="N62" s="349">
        <v>-508.06084000000004</v>
      </c>
      <c r="O62" s="412">
        <v>-481.52343999999999</v>
      </c>
      <c r="P62" s="412">
        <v>-454.98603000000003</v>
      </c>
      <c r="Q62" s="412">
        <v>-428.44862999999998</v>
      </c>
      <c r="R62" s="412">
        <v>-401.91121999999996</v>
      </c>
      <c r="S62" s="412">
        <v>-387.61651000000001</v>
      </c>
      <c r="T62" s="412">
        <v>-385.56428999999997</v>
      </c>
      <c r="U62" s="412">
        <v>-383.51208000000003</v>
      </c>
      <c r="V62" s="412">
        <v>-381.45984000000004</v>
      </c>
      <c r="W62" s="412">
        <v>-379.40762000000001</v>
      </c>
      <c r="X62" s="412">
        <v>-377.35540000000003</v>
      </c>
      <c r="Y62" s="412">
        <v>-375.30318</v>
      </c>
      <c r="Z62" s="412">
        <v>-373.25094999999999</v>
      </c>
      <c r="AA62" s="412">
        <v>-371.19872999999995</v>
      </c>
      <c r="AB62" s="412">
        <v>-369.1465</v>
      </c>
      <c r="AC62" s="412">
        <v>-367.09429</v>
      </c>
      <c r="AD62" s="412">
        <v>-365.04207000000002</v>
      </c>
      <c r="AE62" s="412">
        <v>-362.98984999999999</v>
      </c>
      <c r="AF62" s="412">
        <v>-360.93761999999998</v>
      </c>
      <c r="AG62" s="412">
        <v>-358.8854</v>
      </c>
      <c r="AH62" s="412">
        <v>-356.83317999999997</v>
      </c>
      <c r="AI62" s="412">
        <v>-354.78096999999997</v>
      </c>
      <c r="AJ62" s="412">
        <v>-352.72874000000002</v>
      </c>
      <c r="AK62" s="412">
        <v>-350.67652000000004</v>
      </c>
      <c r="AL62" s="412">
        <v>-348.62430000000001</v>
      </c>
      <c r="AM62" s="412">
        <v>-346.57208000000003</v>
      </c>
      <c r="AN62" s="412">
        <v>-344.51984999999996</v>
      </c>
      <c r="AO62" s="412">
        <v>-342.46764000000002</v>
      </c>
      <c r="AP62" s="412">
        <v>-340.41541999999998</v>
      </c>
      <c r="AQ62" s="412">
        <v>-338.36320000000001</v>
      </c>
      <c r="AR62" s="412">
        <v>-336.31097</v>
      </c>
      <c r="AS62" s="412">
        <v>-334.25875000000002</v>
      </c>
      <c r="AT62" s="412">
        <v>-332.20653000000004</v>
      </c>
      <c r="AU62" s="412">
        <v>-330.15431999999998</v>
      </c>
      <c r="AV62" s="412">
        <v>-328.10209000000003</v>
      </c>
      <c r="AW62" s="412">
        <v>-326.04987</v>
      </c>
      <c r="AX62" s="412">
        <v>-323.99765000000002</v>
      </c>
      <c r="AY62" s="412">
        <v>-321.94542999999999</v>
      </c>
      <c r="AZ62" s="412">
        <v>-319.89320000000004</v>
      </c>
      <c r="BA62" s="412">
        <v>-317.84098999999998</v>
      </c>
      <c r="BB62" s="412">
        <v>-315.77598</v>
      </c>
      <c r="BC62" s="412">
        <v>-313.72376000000003</v>
      </c>
      <c r="BD62" s="412">
        <v>-311.67153000000002</v>
      </c>
      <c r="BE62" s="680">
        <v>-309.61930999999998</v>
      </c>
      <c r="BF62" s="680">
        <v>-307.56709000000001</v>
      </c>
      <c r="BG62" s="680">
        <v>-305.51488000000001</v>
      </c>
      <c r="BH62" s="680">
        <v>-303.46265</v>
      </c>
      <c r="BI62" s="680">
        <v>-301.41043000000002</v>
      </c>
      <c r="BJ62" s="680">
        <v>-299.35821000000004</v>
      </c>
      <c r="BK62" s="680">
        <v>-297.30599000000001</v>
      </c>
      <c r="BL62" s="680">
        <v>-295.25376</v>
      </c>
      <c r="BM62" s="680">
        <v>-293.20155</v>
      </c>
      <c r="BN62" s="680">
        <v>-291.14933000000002</v>
      </c>
      <c r="BO62" s="680">
        <v>-289.09710999999999</v>
      </c>
      <c r="BP62" s="680">
        <v>-287.04487999999998</v>
      </c>
      <c r="BQ62" s="680">
        <v>-284.99266</v>
      </c>
      <c r="BR62" s="680">
        <v>-282.94044000000002</v>
      </c>
      <c r="BS62" s="680">
        <v>-280.88822999999996</v>
      </c>
      <c r="BT62" s="680">
        <v>-278.83600000000001</v>
      </c>
      <c r="BU62" s="680">
        <v>-276.78378000000004</v>
      </c>
      <c r="BV62" s="680">
        <v>-274.73156</v>
      </c>
      <c r="BW62" s="680">
        <v>0</v>
      </c>
      <c r="BX62" s="680">
        <v>0</v>
      </c>
      <c r="BY62" s="680">
        <v>0</v>
      </c>
      <c r="BZ62" s="680">
        <v>0</v>
      </c>
      <c r="CA62" s="680">
        <v>0</v>
      </c>
      <c r="CB62" s="680">
        <v>0</v>
      </c>
      <c r="CC62" s="680">
        <v>0</v>
      </c>
      <c r="CD62" s="680">
        <v>0</v>
      </c>
      <c r="CE62" s="680">
        <v>0</v>
      </c>
      <c r="CF62" s="680">
        <v>0</v>
      </c>
      <c r="CG62" s="680">
        <v>0</v>
      </c>
      <c r="CH62" s="680">
        <v>0</v>
      </c>
      <c r="CI62" s="680">
        <f>+'[8]Balance Sheet Detail'!DS64</f>
        <v>0</v>
      </c>
      <c r="CJ62" s="680">
        <f>+'[8]Balance Sheet Detail'!DT64</f>
        <v>0</v>
      </c>
      <c r="CK62" s="680">
        <f>+'[8]Balance Sheet Detail'!DU64</f>
        <v>0</v>
      </c>
      <c r="CL62" s="680">
        <f>+'[8]Balance Sheet Detail'!DV64</f>
        <v>0</v>
      </c>
      <c r="CM62" s="680">
        <f>+'[8]Balance Sheet Detail'!DW64</f>
        <v>0</v>
      </c>
      <c r="CN62" s="680">
        <f>+'[8]Balance Sheet Detail'!DX64</f>
        <v>0</v>
      </c>
      <c r="CO62" s="680">
        <f>+'[8]Balance Sheet Detail'!DY64</f>
        <v>0</v>
      </c>
      <c r="CP62" s="680">
        <f>+'[8]Balance Sheet Detail'!DZ64</f>
        <v>0</v>
      </c>
      <c r="CQ62" s="680">
        <f>+'[8]Balance Sheet Detail'!EA64</f>
        <v>0</v>
      </c>
      <c r="CR62" s="680">
        <f>+'[8]Balance Sheet Detail'!EB64</f>
        <v>0</v>
      </c>
      <c r="CS62" s="680">
        <f>+'[8]Balance Sheet Detail'!EC64</f>
        <v>0</v>
      </c>
      <c r="CT62" s="680">
        <f>+'[8]Balance Sheet Detail'!ED64</f>
        <v>0</v>
      </c>
      <c r="CU62" s="699">
        <f t="shared" si="98"/>
        <v>0</v>
      </c>
      <c r="CW62" s="33"/>
      <c r="CX62" s="184"/>
      <c r="CY62" s="33"/>
      <c r="CZ62" s="33"/>
      <c r="DA62" s="33"/>
      <c r="DB62" s="33"/>
      <c r="DC62" s="33"/>
      <c r="DD62" s="33"/>
      <c r="DE62" s="33"/>
      <c r="DF62" s="33"/>
      <c r="DG62" s="33"/>
      <c r="DH62" s="33"/>
      <c r="DI62" s="33"/>
      <c r="DJ62" s="33"/>
      <c r="DK62" s="33"/>
      <c r="DL62" s="33"/>
    </row>
    <row r="63" spans="1:116">
      <c r="A63" s="598" t="s">
        <v>513</v>
      </c>
      <c r="B63" s="260">
        <f t="shared" ca="1" si="97"/>
        <v>1191009.1383188462</v>
      </c>
      <c r="C63" s="79">
        <f t="shared" ref="C63:N63" si="99">SUM(C60:C62)</f>
        <v>354385.47901000001</v>
      </c>
      <c r="D63" s="79">
        <f t="shared" si="99"/>
        <v>357271.21208999999</v>
      </c>
      <c r="E63" s="79">
        <f t="shared" si="99"/>
        <v>361829.83810000005</v>
      </c>
      <c r="F63" s="79">
        <f t="shared" si="99"/>
        <v>365682.64070000005</v>
      </c>
      <c r="G63" s="79">
        <f t="shared" si="99"/>
        <v>374133.55897999997</v>
      </c>
      <c r="H63" s="79">
        <f t="shared" si="99"/>
        <v>376237.01261999999</v>
      </c>
      <c r="I63" s="79">
        <f t="shared" si="99"/>
        <v>379017.73096000002</v>
      </c>
      <c r="J63" s="79">
        <f t="shared" si="99"/>
        <v>379450.34096999996</v>
      </c>
      <c r="K63" s="79">
        <f t="shared" si="99"/>
        <v>382180.09396999999</v>
      </c>
      <c r="L63" s="79">
        <f t="shared" si="99"/>
        <v>384832.07845000003</v>
      </c>
      <c r="M63" s="79">
        <f t="shared" si="99"/>
        <v>387959.83283999999</v>
      </c>
      <c r="N63" s="79">
        <f t="shared" si="99"/>
        <v>393622.22045999998</v>
      </c>
      <c r="O63" s="79">
        <f t="shared" ref="O63:Z63" si="100">SUM(O60:O62)</f>
        <v>402950.86414999998</v>
      </c>
      <c r="P63" s="79">
        <f t="shared" si="100"/>
        <v>403115.35225</v>
      </c>
      <c r="Q63" s="79">
        <f t="shared" si="100"/>
        <v>404792.45837000001</v>
      </c>
      <c r="R63" s="79">
        <f t="shared" si="100"/>
        <v>410123.89741999999</v>
      </c>
      <c r="S63" s="79">
        <f t="shared" si="100"/>
        <v>412370.21282999997</v>
      </c>
      <c r="T63" s="79">
        <f t="shared" si="100"/>
        <v>415468.64004999999</v>
      </c>
      <c r="U63" s="79">
        <f t="shared" si="100"/>
        <v>418575.96245999995</v>
      </c>
      <c r="V63" s="79">
        <f t="shared" si="100"/>
        <v>420020.67733999994</v>
      </c>
      <c r="W63" s="79">
        <f t="shared" si="100"/>
        <v>423720.68006999994</v>
      </c>
      <c r="X63" s="79">
        <f t="shared" si="100"/>
        <v>426526.00552000001</v>
      </c>
      <c r="Y63" s="79">
        <f t="shared" si="100"/>
        <v>430714.59707000002</v>
      </c>
      <c r="Z63" s="79">
        <f t="shared" si="100"/>
        <v>436210.00506</v>
      </c>
      <c r="AA63" s="79">
        <f t="shared" ref="AA63:AL63" si="101">SUM(AA60:AA62)</f>
        <v>442830.00316999998</v>
      </c>
      <c r="AB63" s="79">
        <f t="shared" si="101"/>
        <v>471880.22490000003</v>
      </c>
      <c r="AC63" s="79">
        <f t="shared" si="101"/>
        <v>477378.32741999999</v>
      </c>
      <c r="AD63" s="79">
        <f t="shared" si="101"/>
        <v>482607.30982999998</v>
      </c>
      <c r="AE63" s="79">
        <f t="shared" si="101"/>
        <v>504211.86511999997</v>
      </c>
      <c r="AF63" s="79">
        <f t="shared" si="101"/>
        <v>507979.09071999998</v>
      </c>
      <c r="AG63" s="79">
        <f t="shared" si="101"/>
        <v>511039.95831999998</v>
      </c>
      <c r="AH63" s="79">
        <f t="shared" si="101"/>
        <v>501308.62969999999</v>
      </c>
      <c r="AI63" s="79">
        <f t="shared" si="101"/>
        <v>529994.54154000001</v>
      </c>
      <c r="AJ63" s="79">
        <f t="shared" si="101"/>
        <v>533422.20285999996</v>
      </c>
      <c r="AK63" s="79">
        <f t="shared" si="101"/>
        <v>527241.33579000004</v>
      </c>
      <c r="AL63" s="79">
        <f t="shared" si="101"/>
        <v>531304.79169999994</v>
      </c>
      <c r="AM63" s="79">
        <f t="shared" ref="AM63:AR63" si="102">SUM(AM60:AM62)</f>
        <v>538982.46154000005</v>
      </c>
      <c r="AN63" s="79">
        <f t="shared" si="102"/>
        <v>573036.32968999993</v>
      </c>
      <c r="AO63" s="79">
        <f t="shared" si="102"/>
        <v>577883.16507999995</v>
      </c>
      <c r="AP63" s="79">
        <f t="shared" si="102"/>
        <v>581595.94558000006</v>
      </c>
      <c r="AQ63" s="79">
        <f t="shared" si="102"/>
        <v>596745.47664000001</v>
      </c>
      <c r="AR63" s="79">
        <f t="shared" si="102"/>
        <v>599957.32201</v>
      </c>
      <c r="AS63" s="79">
        <f t="shared" ref="AS63" si="103">SUM(AS60:AS62)</f>
        <v>603055.50764999993</v>
      </c>
      <c r="AT63" s="79">
        <f t="shared" ref="AT63:AY63" si="104">SUM(AT60:AT62)</f>
        <v>641286.51472000009</v>
      </c>
      <c r="AU63" s="79">
        <f t="shared" si="104"/>
        <v>644703.92458000011</v>
      </c>
      <c r="AV63" s="79">
        <f t="shared" si="104"/>
        <v>647652.85411000007</v>
      </c>
      <c r="AW63" s="79">
        <f t="shared" si="104"/>
        <v>657475.48941000004</v>
      </c>
      <c r="AX63" s="79">
        <f t="shared" si="104"/>
        <v>662097.10661000002</v>
      </c>
      <c r="AY63" s="79">
        <f t="shared" si="104"/>
        <v>673494.64616000012</v>
      </c>
      <c r="AZ63" s="79">
        <f t="shared" ref="AZ63:BJ63" si="105">SUM(AZ60:AZ62)</f>
        <v>708849.99748999998</v>
      </c>
      <c r="BA63" s="79">
        <f t="shared" si="105"/>
        <v>716542.85016999999</v>
      </c>
      <c r="BB63" s="79">
        <f t="shared" si="105"/>
        <v>697142.72229000006</v>
      </c>
      <c r="BC63" s="79">
        <f t="shared" si="105"/>
        <v>722668.19665000006</v>
      </c>
      <c r="BD63" s="79">
        <f t="shared" si="105"/>
        <v>728112.86705999996</v>
      </c>
      <c r="BE63" s="686">
        <f t="shared" si="105"/>
        <v>732549.52174000011</v>
      </c>
      <c r="BF63" s="686">
        <f t="shared" si="105"/>
        <v>753659.32738999999</v>
      </c>
      <c r="BG63" s="686">
        <f t="shared" si="105"/>
        <v>759217.30747</v>
      </c>
      <c r="BH63" s="686">
        <f t="shared" si="105"/>
        <v>764325.04685000004</v>
      </c>
      <c r="BI63" s="686">
        <f t="shared" si="105"/>
        <v>780369.92784000002</v>
      </c>
      <c r="BJ63" s="686">
        <f t="shared" si="105"/>
        <v>786234.5798500001</v>
      </c>
      <c r="BK63" s="686">
        <f t="shared" ref="BK63:BV63" si="106">SUM(BK60:BK62)</f>
        <v>796024.56952999998</v>
      </c>
      <c r="BL63" s="686">
        <f t="shared" si="106"/>
        <v>863105.88212000008</v>
      </c>
      <c r="BM63" s="686">
        <f t="shared" si="106"/>
        <v>874014.56620000012</v>
      </c>
      <c r="BN63" s="686">
        <f t="shared" si="106"/>
        <v>851182.75575000001</v>
      </c>
      <c r="BO63" s="686">
        <f t="shared" si="106"/>
        <v>887440.15228000004</v>
      </c>
      <c r="BP63" s="686">
        <f t="shared" si="106"/>
        <v>894100.76434000011</v>
      </c>
      <c r="BQ63" s="686">
        <f t="shared" si="106"/>
        <v>898498.01491000003</v>
      </c>
      <c r="BR63" s="686">
        <f t="shared" si="106"/>
        <v>923439.18263000005</v>
      </c>
      <c r="BS63" s="686">
        <f t="shared" si="106"/>
        <v>930711.24326999998</v>
      </c>
      <c r="BT63" s="686">
        <f t="shared" si="106"/>
        <v>919289.99502000003</v>
      </c>
      <c r="BU63" s="686">
        <f t="shared" si="106"/>
        <v>950225.06629999995</v>
      </c>
      <c r="BV63" s="686">
        <f t="shared" si="106"/>
        <v>991334.23845000006</v>
      </c>
      <c r="BW63" s="686">
        <f t="shared" ref="BW63:CH63" si="107">SUM(BW60:BW62)</f>
        <v>1001178.7000000001</v>
      </c>
      <c r="BX63" s="686">
        <f t="shared" si="107"/>
        <v>1015494.9000000001</v>
      </c>
      <c r="BY63" s="686">
        <f t="shared" si="107"/>
        <v>1026295.3</v>
      </c>
      <c r="BZ63" s="686">
        <f t="shared" si="107"/>
        <v>1033299.5</v>
      </c>
      <c r="CA63" s="686">
        <f t="shared" si="107"/>
        <v>1034579.6000000001</v>
      </c>
      <c r="CB63" s="686">
        <f t="shared" si="107"/>
        <v>1041457.6000000001</v>
      </c>
      <c r="CC63" s="686">
        <f t="shared" si="107"/>
        <v>1045880.6000000001</v>
      </c>
      <c r="CD63" s="686">
        <f t="shared" si="107"/>
        <v>1060904.7000000002</v>
      </c>
      <c r="CE63" s="686">
        <f t="shared" si="107"/>
        <v>1067167</v>
      </c>
      <c r="CF63" s="686">
        <f t="shared" si="107"/>
        <v>1070360.5916915431</v>
      </c>
      <c r="CG63" s="686">
        <f t="shared" si="107"/>
        <v>1118759.3281333568</v>
      </c>
      <c r="CH63" s="686">
        <f t="shared" si="107"/>
        <v>1131344.2504286449</v>
      </c>
      <c r="CI63" s="686">
        <f t="shared" ref="CI63" si="108">SUM(CI60:CI62)</f>
        <v>1136822.2200582824</v>
      </c>
      <c r="CJ63" s="686">
        <f t="shared" ref="CJ63:CT63" si="109">SUM(CJ60:CJ62)</f>
        <v>1160078.2488628456</v>
      </c>
      <c r="CK63" s="686">
        <f t="shared" si="109"/>
        <v>1163517.8457402142</v>
      </c>
      <c r="CL63" s="686">
        <f t="shared" si="109"/>
        <v>1166377.543891673</v>
      </c>
      <c r="CM63" s="686">
        <f t="shared" si="109"/>
        <v>1188993.4067053772</v>
      </c>
      <c r="CN63" s="686">
        <f t="shared" si="109"/>
        <v>1189406.7854399905</v>
      </c>
      <c r="CO63" s="686">
        <f t="shared" si="109"/>
        <v>1189785.9540922099</v>
      </c>
      <c r="CP63" s="686">
        <f t="shared" si="109"/>
        <v>1215651.1537748086</v>
      </c>
      <c r="CQ63" s="686">
        <f t="shared" si="109"/>
        <v>1215985.1551906161</v>
      </c>
      <c r="CR63" s="686">
        <f t="shared" si="109"/>
        <v>1216617.1102458611</v>
      </c>
      <c r="CS63" s="686">
        <f t="shared" si="109"/>
        <v>1252437.5507855485</v>
      </c>
      <c r="CT63" s="686">
        <f t="shared" si="109"/>
        <v>1256101.5729289271</v>
      </c>
      <c r="CU63" s="698">
        <f t="shared" si="98"/>
        <v>1191009.1383188462</v>
      </c>
      <c r="CW63" s="33"/>
      <c r="CX63" s="184"/>
      <c r="CY63" s="33"/>
      <c r="CZ63" s="33"/>
      <c r="DA63" s="33"/>
      <c r="DB63" s="33"/>
      <c r="DC63" s="33"/>
      <c r="DD63" s="33"/>
      <c r="DE63" s="33"/>
      <c r="DF63" s="33"/>
      <c r="DG63" s="33"/>
      <c r="DH63" s="33"/>
      <c r="DI63" s="33"/>
      <c r="DJ63" s="33"/>
      <c r="DK63" s="33"/>
      <c r="DL63" s="33"/>
    </row>
    <row r="64" spans="1:116">
      <c r="A64" s="598"/>
      <c r="B64" s="260"/>
      <c r="C64" s="79"/>
      <c r="D64" s="79"/>
      <c r="E64" s="79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9"/>
      <c r="W64" s="79"/>
      <c r="X64" s="79"/>
      <c r="Y64" s="79"/>
      <c r="Z64" s="79"/>
      <c r="AA64" s="79"/>
      <c r="AB64" s="79"/>
      <c r="AC64" s="79"/>
      <c r="AD64" s="79"/>
      <c r="AE64" s="79"/>
      <c r="AF64" s="79"/>
      <c r="AG64" s="79"/>
      <c r="AH64" s="79"/>
      <c r="AI64" s="79"/>
      <c r="AJ64" s="79"/>
      <c r="AK64" s="79"/>
      <c r="AL64" s="79"/>
      <c r="AM64" s="79"/>
      <c r="AN64" s="79"/>
      <c r="AO64" s="79"/>
      <c r="AP64" s="79"/>
      <c r="AQ64" s="79"/>
      <c r="AR64" s="79"/>
      <c r="AS64" s="79"/>
      <c r="AT64" s="79"/>
      <c r="AU64" s="79"/>
      <c r="AV64" s="79"/>
      <c r="AW64" s="79"/>
      <c r="AX64" s="79"/>
      <c r="AY64" s="79"/>
      <c r="AZ64" s="79"/>
      <c r="BA64" s="79"/>
      <c r="BB64" s="79"/>
      <c r="BC64" s="79"/>
      <c r="BD64" s="79"/>
      <c r="BE64" s="686"/>
      <c r="BF64" s="686"/>
      <c r="BG64" s="686"/>
      <c r="BH64" s="686"/>
      <c r="BI64" s="686"/>
      <c r="BJ64" s="686"/>
      <c r="BK64" s="686"/>
      <c r="BL64" s="686"/>
      <c r="BM64" s="686"/>
      <c r="BN64" s="686"/>
      <c r="BO64" s="686"/>
      <c r="BP64" s="686"/>
      <c r="BQ64" s="686"/>
      <c r="BR64" s="686"/>
      <c r="BS64" s="686"/>
      <c r="BT64" s="686"/>
      <c r="BU64" s="686"/>
      <c r="BV64" s="686"/>
      <c r="BW64" s="686"/>
      <c r="BX64" s="686"/>
      <c r="BY64" s="686"/>
      <c r="BZ64" s="686"/>
      <c r="CA64" s="686"/>
      <c r="CB64" s="686"/>
      <c r="CC64" s="686"/>
      <c r="CD64" s="686"/>
      <c r="CE64" s="686"/>
      <c r="CF64" s="686"/>
      <c r="CG64" s="686"/>
      <c r="CH64" s="686"/>
      <c r="CI64" s="686"/>
      <c r="CJ64" s="686"/>
      <c r="CK64" s="686"/>
      <c r="CL64" s="686"/>
      <c r="CM64" s="686"/>
      <c r="CN64" s="686"/>
      <c r="CO64" s="686"/>
      <c r="CP64" s="686"/>
      <c r="CQ64" s="686"/>
      <c r="CR64" s="686"/>
      <c r="CS64" s="686"/>
      <c r="CT64" s="686"/>
      <c r="CU64" s="698"/>
      <c r="CW64" s="33"/>
      <c r="CX64" s="184"/>
      <c r="CY64" s="33"/>
      <c r="CZ64" s="33"/>
      <c r="DA64" s="33"/>
      <c r="DB64" s="33"/>
      <c r="DC64" s="33"/>
      <c r="DD64" s="33"/>
      <c r="DE64" s="33"/>
      <c r="DF64" s="33"/>
      <c r="DG64" s="33"/>
      <c r="DH64" s="33"/>
      <c r="DI64" s="33"/>
      <c r="DJ64" s="33"/>
      <c r="DK64" s="33"/>
      <c r="DL64" s="33"/>
    </row>
    <row r="65" spans="1:116">
      <c r="A65" s="616" t="s">
        <v>514</v>
      </c>
      <c r="B65" s="260">
        <f t="shared" ref="B65:B70" ca="1" si="110">SUM(OFFSET(BW65:CI65,0,$A$1-1))/13</f>
        <v>878846.15384615387</v>
      </c>
      <c r="C65" s="348">
        <v>261764.68</v>
      </c>
      <c r="D65" s="348">
        <v>261764.68</v>
      </c>
      <c r="E65" s="348">
        <v>261764.68</v>
      </c>
      <c r="F65" s="348">
        <v>261764.68</v>
      </c>
      <c r="G65" s="348">
        <v>261764.68</v>
      </c>
      <c r="H65" s="348">
        <v>261764.68</v>
      </c>
      <c r="I65" s="348">
        <v>261764.68</v>
      </c>
      <c r="J65" s="348">
        <v>261764.68</v>
      </c>
      <c r="K65" s="348">
        <v>261764.68</v>
      </c>
      <c r="L65" s="348">
        <v>261764.68</v>
      </c>
      <c r="M65" s="348">
        <v>261764.68</v>
      </c>
      <c r="N65" s="348">
        <v>261764.68</v>
      </c>
      <c r="O65" s="411">
        <v>261764.68</v>
      </c>
      <c r="P65" s="411">
        <v>261764.68</v>
      </c>
      <c r="Q65" s="411">
        <v>261764.68</v>
      </c>
      <c r="R65" s="411">
        <v>261764.68</v>
      </c>
      <c r="S65" s="411">
        <v>211764.68</v>
      </c>
      <c r="T65" s="411">
        <v>286764.68</v>
      </c>
      <c r="U65" s="411">
        <v>286764.68</v>
      </c>
      <c r="V65" s="411">
        <v>286764.68</v>
      </c>
      <c r="W65" s="411">
        <v>286764.68</v>
      </c>
      <c r="X65" s="411">
        <v>311764.68</v>
      </c>
      <c r="Y65" s="411">
        <v>311764.68</v>
      </c>
      <c r="Z65" s="411">
        <v>311764.68</v>
      </c>
      <c r="AA65" s="411">
        <v>311764.68</v>
      </c>
      <c r="AB65" s="411">
        <v>311764.68</v>
      </c>
      <c r="AC65" s="411">
        <v>311764.68</v>
      </c>
      <c r="AD65" s="411">
        <v>311764.68</v>
      </c>
      <c r="AE65" s="411">
        <v>311764.68</v>
      </c>
      <c r="AF65" s="411">
        <v>311764.68</v>
      </c>
      <c r="AG65" s="411">
        <v>336764.68</v>
      </c>
      <c r="AH65" s="411">
        <v>336764.68</v>
      </c>
      <c r="AI65" s="411">
        <v>336764.68</v>
      </c>
      <c r="AJ65" s="411">
        <v>336764.68</v>
      </c>
      <c r="AK65" s="411">
        <v>336764.68</v>
      </c>
      <c r="AL65" s="411">
        <v>336764.68</v>
      </c>
      <c r="AM65" s="411">
        <v>336764.68</v>
      </c>
      <c r="AN65" s="411">
        <v>336764.68</v>
      </c>
      <c r="AO65" s="411">
        <v>336764.68</v>
      </c>
      <c r="AP65" s="411">
        <v>336764.68</v>
      </c>
      <c r="AQ65" s="411">
        <v>336764.68</v>
      </c>
      <c r="AR65" s="411">
        <v>336764.68</v>
      </c>
      <c r="AS65" s="411">
        <v>336764.68</v>
      </c>
      <c r="AT65" s="411">
        <v>336764.68</v>
      </c>
      <c r="AU65" s="411">
        <v>336764.68</v>
      </c>
      <c r="AV65" s="411">
        <v>336764.68</v>
      </c>
      <c r="AW65" s="411">
        <v>336764.68</v>
      </c>
      <c r="AX65" s="411">
        <v>336764.68</v>
      </c>
      <c r="AY65" s="411">
        <v>336764.68</v>
      </c>
      <c r="AZ65" s="411">
        <v>336764.68</v>
      </c>
      <c r="BA65" s="411">
        <v>566764.68000000005</v>
      </c>
      <c r="BB65" s="411">
        <v>566764.68000000005</v>
      </c>
      <c r="BC65" s="411">
        <v>520000</v>
      </c>
      <c r="BD65" s="411">
        <v>520000</v>
      </c>
      <c r="BE65" s="587">
        <v>520000</v>
      </c>
      <c r="BF65" s="587">
        <v>520000</v>
      </c>
      <c r="BG65" s="587">
        <v>520000</v>
      </c>
      <c r="BH65" s="587">
        <v>520000</v>
      </c>
      <c r="BI65" s="587">
        <v>520000</v>
      </c>
      <c r="BJ65" s="587">
        <v>520000</v>
      </c>
      <c r="BK65" s="587">
        <v>520000</v>
      </c>
      <c r="BL65" s="587">
        <v>520000</v>
      </c>
      <c r="BM65" s="587">
        <v>520000</v>
      </c>
      <c r="BN65" s="587">
        <v>520000</v>
      </c>
      <c r="BO65" s="587">
        <v>520000</v>
      </c>
      <c r="BP65" s="587">
        <v>520000</v>
      </c>
      <c r="BQ65" s="587">
        <v>595000</v>
      </c>
      <c r="BR65" s="587">
        <v>595000</v>
      </c>
      <c r="BS65" s="587">
        <v>570000</v>
      </c>
      <c r="BT65" s="587">
        <v>570000</v>
      </c>
      <c r="BU65" s="587">
        <v>570000</v>
      </c>
      <c r="BV65" s="587">
        <v>570000</v>
      </c>
      <c r="BW65" s="1065">
        <v>570000</v>
      </c>
      <c r="BX65" s="1065">
        <v>570000</v>
      </c>
      <c r="BY65" s="1065">
        <v>570000</v>
      </c>
      <c r="BZ65" s="1065">
        <v>570000</v>
      </c>
      <c r="CA65" s="1065">
        <v>570000</v>
      </c>
      <c r="CB65" s="587">
        <v>570000</v>
      </c>
      <c r="CC65" s="587">
        <v>570000</v>
      </c>
      <c r="CD65" s="587">
        <v>570000</v>
      </c>
      <c r="CE65" s="587">
        <v>570000</v>
      </c>
      <c r="CF65" s="587">
        <v>825000</v>
      </c>
      <c r="CG65" s="587">
        <v>825000</v>
      </c>
      <c r="CH65" s="587">
        <v>825000</v>
      </c>
      <c r="CI65" s="587">
        <f>(+'[8]Balance Sheet Detail'!DS67+(VLOOKUP("2330713",'[8]BS ACCTS'!$D$6:$ZZ$999,125,FALSE))*0)</f>
        <v>825000</v>
      </c>
      <c r="CJ65" s="587">
        <f>(+'[8]Balance Sheet Detail'!DT67+(VLOOKUP("2330713",'[8]BS ACCTS'!$D$6:$ZZ$999,126,FALSE))*0)</f>
        <v>825000</v>
      </c>
      <c r="CK65" s="587">
        <f>(+'[8]Balance Sheet Detail'!DU67+(VLOOKUP("2330713",'[8]BS ACCTS'!$D$6:$ZZ$999,127,FALSE))*0)</f>
        <v>825000</v>
      </c>
      <c r="CL65" s="587">
        <f>(+'[8]Balance Sheet Detail'!DV67+(VLOOKUP("2330713",'[8]BS ACCTS'!$D$6:$ZZ$999,128,FALSE))*0)</f>
        <v>825000</v>
      </c>
      <c r="CM65" s="587">
        <f>(+'[8]Balance Sheet Detail'!DW67+(VLOOKUP("2330713",'[8]BS ACCTS'!$D$6:$ZZ$999,129,FALSE))*0)</f>
        <v>825000</v>
      </c>
      <c r="CN65" s="587">
        <f>(+'[8]Balance Sheet Detail'!DX67+(VLOOKUP("2330713",'[8]BS ACCTS'!$D$6:$ZZ$999,130,FALSE))*0)</f>
        <v>925000</v>
      </c>
      <c r="CO65" s="587">
        <f>(+'[8]Balance Sheet Detail'!DY67+(VLOOKUP("2330713",'[8]BS ACCTS'!$D$6:$ZZ$999,131,FALSE))*0)</f>
        <v>925000</v>
      </c>
      <c r="CP65" s="587">
        <f>(+'[8]Balance Sheet Detail'!DZ67+(VLOOKUP("2330713",'[8]BS ACCTS'!$D$6:$ZZ$999,132,FALSE))*0)</f>
        <v>925000</v>
      </c>
      <c r="CQ65" s="587">
        <f>(+'[8]Balance Sheet Detail'!EA67+(VLOOKUP("2330713",'[8]BS ACCTS'!$D$6:$ZZ$999,133,FALSE))*0)</f>
        <v>925000</v>
      </c>
      <c r="CR65" s="587">
        <f>(+'[8]Balance Sheet Detail'!EB67+(VLOOKUP("2330713",'[8]BS ACCTS'!$D$6:$ZZ$999,134,FALSE))*0)</f>
        <v>925000</v>
      </c>
      <c r="CS65" s="587">
        <f>(+'[8]Balance Sheet Detail'!EC67+(VLOOKUP("2330713",'[8]BS ACCTS'!$D$6:$ZZ$999,135,FALSE))*0)</f>
        <v>925000</v>
      </c>
      <c r="CT65" s="587">
        <f>(+'[8]Balance Sheet Detail'!ED67+(VLOOKUP("2330713",'[8]BS ACCTS'!$D$6:$ZZ$999,136,FALSE))*0)</f>
        <v>925000</v>
      </c>
      <c r="CU65" s="700">
        <f t="shared" ref="CU65:CU68" si="111">SUM(CH65:CT65)/13</f>
        <v>878846.15384615387</v>
      </c>
      <c r="CW65" s="33"/>
      <c r="CX65" s="184"/>
      <c r="CY65" s="33"/>
      <c r="CZ65" s="33"/>
      <c r="DA65" s="33"/>
      <c r="DB65" s="33"/>
      <c r="DC65" s="33"/>
      <c r="DD65" s="33"/>
      <c r="DE65" s="33"/>
      <c r="DF65" s="33"/>
      <c r="DG65" s="33"/>
      <c r="DH65" s="33"/>
      <c r="DI65" s="33"/>
      <c r="DJ65" s="33"/>
      <c r="DK65" s="33"/>
      <c r="DL65" s="33"/>
    </row>
    <row r="66" spans="1:116">
      <c r="A66" s="616" t="s">
        <v>515</v>
      </c>
      <c r="B66" s="260">
        <f t="shared" ca="1" si="110"/>
        <v>0</v>
      </c>
      <c r="C66" s="348">
        <v>0</v>
      </c>
      <c r="D66" s="348">
        <v>0</v>
      </c>
      <c r="E66" s="348">
        <v>0</v>
      </c>
      <c r="F66" s="348">
        <v>0</v>
      </c>
      <c r="G66" s="348">
        <v>0</v>
      </c>
      <c r="H66" s="348">
        <v>0</v>
      </c>
      <c r="I66" s="348">
        <v>0</v>
      </c>
      <c r="J66" s="348">
        <v>0</v>
      </c>
      <c r="K66" s="348">
        <v>0</v>
      </c>
      <c r="L66" s="348">
        <v>0</v>
      </c>
      <c r="M66" s="348">
        <v>0</v>
      </c>
      <c r="N66" s="348">
        <v>0</v>
      </c>
      <c r="O66" s="411">
        <v>0</v>
      </c>
      <c r="P66" s="411">
        <v>0</v>
      </c>
      <c r="Q66" s="411">
        <v>0</v>
      </c>
      <c r="R66" s="411">
        <v>0</v>
      </c>
      <c r="S66" s="411">
        <v>0</v>
      </c>
      <c r="T66" s="411">
        <v>0</v>
      </c>
      <c r="U66" s="411">
        <v>0</v>
      </c>
      <c r="V66" s="411">
        <v>0</v>
      </c>
      <c r="W66" s="411">
        <v>0</v>
      </c>
      <c r="X66" s="411">
        <v>0</v>
      </c>
      <c r="Y66" s="411">
        <v>0</v>
      </c>
      <c r="Z66" s="411">
        <v>0</v>
      </c>
      <c r="AA66" s="411">
        <v>0</v>
      </c>
      <c r="AB66" s="411">
        <v>0</v>
      </c>
      <c r="AC66" s="411">
        <v>0</v>
      </c>
      <c r="AD66" s="411">
        <v>0</v>
      </c>
      <c r="AE66" s="411">
        <v>0</v>
      </c>
      <c r="AF66" s="411">
        <v>0</v>
      </c>
      <c r="AG66" s="411">
        <v>0</v>
      </c>
      <c r="AH66" s="411">
        <v>0</v>
      </c>
      <c r="AI66" s="411">
        <v>0</v>
      </c>
      <c r="AJ66" s="411">
        <v>0</v>
      </c>
      <c r="AK66" s="411">
        <v>0</v>
      </c>
      <c r="AL66" s="411">
        <v>0</v>
      </c>
      <c r="AM66" s="411">
        <v>0</v>
      </c>
      <c r="AN66" s="411">
        <v>0</v>
      </c>
      <c r="AO66" s="411">
        <v>0</v>
      </c>
      <c r="AP66" s="411">
        <v>0</v>
      </c>
      <c r="AQ66" s="411">
        <v>0</v>
      </c>
      <c r="AR66" s="411">
        <v>0</v>
      </c>
      <c r="AS66" s="411">
        <v>0</v>
      </c>
      <c r="AT66" s="411">
        <v>0</v>
      </c>
      <c r="AU66" s="411">
        <v>0</v>
      </c>
      <c r="AV66" s="411">
        <v>0</v>
      </c>
      <c r="AW66" s="411">
        <v>0</v>
      </c>
      <c r="AX66" s="411">
        <v>0</v>
      </c>
      <c r="AY66" s="411">
        <v>0</v>
      </c>
      <c r="AZ66" s="411">
        <v>0</v>
      </c>
      <c r="BA66" s="411">
        <v>0</v>
      </c>
      <c r="BB66" s="411">
        <v>0</v>
      </c>
      <c r="BC66" s="411">
        <v>0</v>
      </c>
      <c r="BD66" s="411">
        <v>0</v>
      </c>
      <c r="BE66" s="587">
        <v>0</v>
      </c>
      <c r="BF66" s="587">
        <v>0</v>
      </c>
      <c r="BG66" s="587">
        <v>0</v>
      </c>
      <c r="BH66" s="587">
        <v>0</v>
      </c>
      <c r="BI66" s="587">
        <v>0</v>
      </c>
      <c r="BJ66" s="587">
        <v>0</v>
      </c>
      <c r="BK66" s="587">
        <v>0</v>
      </c>
      <c r="BL66" s="587">
        <v>0</v>
      </c>
      <c r="BM66" s="587">
        <v>0</v>
      </c>
      <c r="BN66" s="587">
        <v>0</v>
      </c>
      <c r="BO66" s="587">
        <v>0</v>
      </c>
      <c r="BP66" s="587">
        <v>0</v>
      </c>
      <c r="BQ66" s="587">
        <v>0</v>
      </c>
      <c r="BR66" s="587">
        <v>0</v>
      </c>
      <c r="BS66" s="587">
        <v>0</v>
      </c>
      <c r="BT66" s="587">
        <v>0</v>
      </c>
      <c r="BU66" s="587">
        <v>0</v>
      </c>
      <c r="BV66" s="587">
        <v>0</v>
      </c>
      <c r="BW66" s="587">
        <v>0</v>
      </c>
      <c r="BX66" s="587">
        <v>0</v>
      </c>
      <c r="BY66" s="587">
        <v>0</v>
      </c>
      <c r="BZ66" s="587">
        <v>0</v>
      </c>
      <c r="CA66" s="587">
        <v>0</v>
      </c>
      <c r="CB66" s="587">
        <v>0</v>
      </c>
      <c r="CC66" s="587">
        <v>0</v>
      </c>
      <c r="CD66" s="587">
        <v>0</v>
      </c>
      <c r="CE66" s="587">
        <v>0</v>
      </c>
      <c r="CF66" s="587">
        <v>0</v>
      </c>
      <c r="CG66" s="587">
        <v>0</v>
      </c>
      <c r="CH66" s="587">
        <v>0</v>
      </c>
      <c r="CI66" s="587">
        <f>+'[8]Balance Sheet Detail'!DS68</f>
        <v>0</v>
      </c>
      <c r="CJ66" s="587">
        <f>+'[8]Balance Sheet Detail'!DT68</f>
        <v>0</v>
      </c>
      <c r="CK66" s="587">
        <f>+'[8]Balance Sheet Detail'!DU68</f>
        <v>0</v>
      </c>
      <c r="CL66" s="587">
        <f>+'[8]Balance Sheet Detail'!DV68</f>
        <v>0</v>
      </c>
      <c r="CM66" s="587">
        <f>+'[8]Balance Sheet Detail'!DW68</f>
        <v>0</v>
      </c>
      <c r="CN66" s="587">
        <f>+'[8]Balance Sheet Detail'!DX68</f>
        <v>0</v>
      </c>
      <c r="CO66" s="587">
        <f>+'[8]Balance Sheet Detail'!DY68</f>
        <v>0</v>
      </c>
      <c r="CP66" s="587">
        <f>+'[8]Balance Sheet Detail'!DZ68</f>
        <v>0</v>
      </c>
      <c r="CQ66" s="587">
        <f>+'[8]Balance Sheet Detail'!EA68</f>
        <v>0</v>
      </c>
      <c r="CR66" s="587">
        <f>+'[8]Balance Sheet Detail'!EB68</f>
        <v>0</v>
      </c>
      <c r="CS66" s="587">
        <f>+'[8]Balance Sheet Detail'!EC68</f>
        <v>0</v>
      </c>
      <c r="CT66" s="587">
        <f>+'[8]Balance Sheet Detail'!ED68</f>
        <v>0</v>
      </c>
      <c r="CU66" s="698">
        <f t="shared" si="111"/>
        <v>0</v>
      </c>
      <c r="CW66" s="33"/>
      <c r="CX66" s="184"/>
      <c r="CY66" s="33"/>
      <c r="CZ66" s="33"/>
      <c r="DA66" s="33"/>
      <c r="DB66" s="33"/>
      <c r="DC66" s="33"/>
      <c r="DD66" s="33"/>
      <c r="DE66" s="33"/>
      <c r="DF66" s="33"/>
      <c r="DG66" s="33"/>
      <c r="DH66" s="33"/>
      <c r="DI66" s="33"/>
      <c r="DJ66" s="33"/>
      <c r="DK66" s="33"/>
      <c r="DL66" s="33"/>
    </row>
    <row r="67" spans="1:116">
      <c r="A67" s="616" t="s">
        <v>516</v>
      </c>
      <c r="B67" s="262">
        <f t="shared" ca="1" si="110"/>
        <v>0</v>
      </c>
      <c r="C67" s="349">
        <v>-405.43504999999999</v>
      </c>
      <c r="D67" s="349">
        <v>-403.73061000000001</v>
      </c>
      <c r="E67" s="349">
        <v>-402.02616999999998</v>
      </c>
      <c r="F67" s="349">
        <v>-400.32173</v>
      </c>
      <c r="G67" s="349">
        <v>-398.61728999999997</v>
      </c>
      <c r="H67" s="349">
        <v>-396.91284999999999</v>
      </c>
      <c r="I67" s="349">
        <v>-395.20840999999996</v>
      </c>
      <c r="J67" s="349">
        <v>-393.50396999999998</v>
      </c>
      <c r="K67" s="349">
        <v>-391.79953</v>
      </c>
      <c r="L67" s="349">
        <v>-390.09509000000003</v>
      </c>
      <c r="M67" s="349">
        <v>-388.39065000000005</v>
      </c>
      <c r="N67" s="349">
        <v>-386.68621000000002</v>
      </c>
      <c r="O67" s="412">
        <v>-384.98177000000004</v>
      </c>
      <c r="P67" s="412">
        <v>-383.27733000000001</v>
      </c>
      <c r="Q67" s="412">
        <v>-381.57289000000003</v>
      </c>
      <c r="R67" s="412">
        <v>-379.86845</v>
      </c>
      <c r="S67" s="412">
        <v>-378.16401000000002</v>
      </c>
      <c r="T67" s="412">
        <v>-571.30250999999998</v>
      </c>
      <c r="U67" s="412">
        <v>-774.52298999999994</v>
      </c>
      <c r="V67" s="412">
        <v>-771.70187999999996</v>
      </c>
      <c r="W67" s="412">
        <v>-768.88076999999998</v>
      </c>
      <c r="X67" s="412">
        <v>-893.46370999999999</v>
      </c>
      <c r="Y67" s="412">
        <v>-890.29544999999996</v>
      </c>
      <c r="Z67" s="412">
        <v>-887.12718999999993</v>
      </c>
      <c r="AA67" s="412">
        <v>-883.95893000000001</v>
      </c>
      <c r="AB67" s="412">
        <v>-880.79067000000009</v>
      </c>
      <c r="AC67" s="412">
        <v>-877.62241000000006</v>
      </c>
      <c r="AD67" s="412">
        <v>-874.45415000000003</v>
      </c>
      <c r="AE67" s="412">
        <v>-871.28588999999999</v>
      </c>
      <c r="AF67" s="412">
        <v>-868.11762999999996</v>
      </c>
      <c r="AG67" s="412">
        <v>-1171.44937</v>
      </c>
      <c r="AH67" s="412">
        <v>-1167.4566100000002</v>
      </c>
      <c r="AI67" s="412">
        <v>-1163.4621999999999</v>
      </c>
      <c r="AJ67" s="412">
        <v>-1159.4677900000002</v>
      </c>
      <c r="AK67" s="412">
        <v>-1155.4733799999999</v>
      </c>
      <c r="AL67" s="412">
        <v>-1151.4789699999999</v>
      </c>
      <c r="AM67" s="412">
        <v>-1147.4845600000001</v>
      </c>
      <c r="AN67" s="412">
        <v>-1143.4901499999999</v>
      </c>
      <c r="AO67" s="412">
        <v>-1139.4957400000001</v>
      </c>
      <c r="AP67" s="412">
        <v>-1135.5013300000001</v>
      </c>
      <c r="AQ67" s="412">
        <v>-1131.50692</v>
      </c>
      <c r="AR67" s="412">
        <v>-1127.51251</v>
      </c>
      <c r="AS67" s="412">
        <v>-1123.5181</v>
      </c>
      <c r="AT67" s="412">
        <v>-1119.52369</v>
      </c>
      <c r="AU67" s="412">
        <v>-1115.52928</v>
      </c>
      <c r="AV67" s="412">
        <v>-1111.5348700000002</v>
      </c>
      <c r="AW67" s="412">
        <v>-1107.5404599999999</v>
      </c>
      <c r="AX67" s="412">
        <v>-1103.5460500000002</v>
      </c>
      <c r="AY67" s="412">
        <v>-1099.5516399999999</v>
      </c>
      <c r="AZ67" s="412">
        <v>-1095.5572299999999</v>
      </c>
      <c r="BA67" s="412">
        <v>-1719.07629</v>
      </c>
      <c r="BB67" s="412">
        <v>-1711.4238500000001</v>
      </c>
      <c r="BC67" s="412">
        <v>-1703.5929099999998</v>
      </c>
      <c r="BD67" s="412">
        <v>-1695.76197</v>
      </c>
      <c r="BE67" s="680">
        <v>-1687.93103</v>
      </c>
      <c r="BF67" s="680">
        <v>-1680.1000900000001</v>
      </c>
      <c r="BG67" s="680">
        <v>-1672.2691499999999</v>
      </c>
      <c r="BH67" s="680">
        <v>-1664.43821</v>
      </c>
      <c r="BI67" s="680">
        <v>-1656.60727</v>
      </c>
      <c r="BJ67" s="680">
        <v>-1648.7763300000001</v>
      </c>
      <c r="BK67" s="680">
        <v>-1640.9453899999999</v>
      </c>
      <c r="BL67" s="680">
        <v>-1633.11445</v>
      </c>
      <c r="BM67" s="680">
        <v>-1625.28351</v>
      </c>
      <c r="BN67" s="680">
        <v>-1617.4525700000002</v>
      </c>
      <c r="BO67" s="680">
        <v>-1609.6216299999999</v>
      </c>
      <c r="BP67" s="680">
        <v>-1601.79069</v>
      </c>
      <c r="BQ67" s="680">
        <v>-1654.0476999999998</v>
      </c>
      <c r="BR67" s="680">
        <v>-1645.4918300000002</v>
      </c>
      <c r="BS67" s="680">
        <v>-1636.93596</v>
      </c>
      <c r="BT67" s="680">
        <v>-1628.63426</v>
      </c>
      <c r="BU67" s="680">
        <v>-1620.3325600000001</v>
      </c>
      <c r="BV67" s="680">
        <v>-1612.0308600000001</v>
      </c>
      <c r="BW67" s="1068">
        <v>-1604.0308600000001</v>
      </c>
      <c r="BX67" s="1068">
        <v>-1596.0308600000001</v>
      </c>
      <c r="BY67" s="1068">
        <v>-1588.0308600000001</v>
      </c>
      <c r="BZ67" s="1068">
        <v>-1580.0308600000001</v>
      </c>
      <c r="CA67" s="1068">
        <v>-1572.0308600000001</v>
      </c>
      <c r="CB67" s="680">
        <v>-1564.0308600000001</v>
      </c>
      <c r="CC67" s="680">
        <v>-1556.0308600000001</v>
      </c>
      <c r="CD67" s="680">
        <v>-1548.0308600000001</v>
      </c>
      <c r="CE67" s="680">
        <v>-1540.0308600000001</v>
      </c>
      <c r="CF67" s="680">
        <v>0</v>
      </c>
      <c r="CG67" s="680">
        <v>0</v>
      </c>
      <c r="CH67" s="680">
        <v>0</v>
      </c>
      <c r="CI67" s="680">
        <f>(+'[8]Balance Sheet Detail'!DS69)</f>
        <v>0</v>
      </c>
      <c r="CJ67" s="680">
        <f>(+'[8]Balance Sheet Detail'!DT69)</f>
        <v>0</v>
      </c>
      <c r="CK67" s="680">
        <f>(+'[8]Balance Sheet Detail'!DU69)</f>
        <v>0</v>
      </c>
      <c r="CL67" s="680">
        <f>(+'[8]Balance Sheet Detail'!DV69)</f>
        <v>0</v>
      </c>
      <c r="CM67" s="680">
        <f>(+'[8]Balance Sheet Detail'!DW69)</f>
        <v>0</v>
      </c>
      <c r="CN67" s="680">
        <f>(+'[8]Balance Sheet Detail'!DX69)</f>
        <v>0</v>
      </c>
      <c r="CO67" s="680">
        <f>(+'[8]Balance Sheet Detail'!DY69)</f>
        <v>0</v>
      </c>
      <c r="CP67" s="680">
        <f>(+'[8]Balance Sheet Detail'!DZ69)</f>
        <v>0</v>
      </c>
      <c r="CQ67" s="680">
        <f>(+'[8]Balance Sheet Detail'!EA69)</f>
        <v>0</v>
      </c>
      <c r="CR67" s="680">
        <f>(+'[8]Balance Sheet Detail'!EB69)</f>
        <v>0</v>
      </c>
      <c r="CS67" s="680">
        <f>(+'[8]Balance Sheet Detail'!EC69)</f>
        <v>0</v>
      </c>
      <c r="CT67" s="680">
        <f>(+'[8]Balance Sheet Detail'!ED69)</f>
        <v>0</v>
      </c>
      <c r="CU67" s="699">
        <f t="shared" si="111"/>
        <v>0</v>
      </c>
      <c r="CW67" s="33"/>
      <c r="CX67" s="184"/>
      <c r="CY67" s="33"/>
      <c r="CZ67" s="33"/>
      <c r="DA67" s="33"/>
      <c r="DB67" s="33"/>
      <c r="DC67" s="33"/>
      <c r="DD67" s="33"/>
      <c r="DE67" s="33"/>
      <c r="DF67" s="33"/>
      <c r="DG67" s="33"/>
      <c r="DH67" s="33"/>
      <c r="DI67" s="33"/>
      <c r="DJ67" s="33"/>
      <c r="DK67" s="33"/>
      <c r="DL67" s="33"/>
    </row>
    <row r="68" spans="1:116">
      <c r="A68" s="598" t="s">
        <v>517</v>
      </c>
      <c r="B68" s="263">
        <f t="shared" ca="1" si="110"/>
        <v>878846.15384615387</v>
      </c>
      <c r="C68" s="82">
        <f t="shared" ref="C68:N68" si="112">SUM(C65:C67)</f>
        <v>261359.24494999999</v>
      </c>
      <c r="D68" s="82">
        <f t="shared" si="112"/>
        <v>261360.94938999999</v>
      </c>
      <c r="E68" s="82">
        <f t="shared" si="112"/>
        <v>261362.65383</v>
      </c>
      <c r="F68" s="82">
        <f t="shared" si="112"/>
        <v>261364.35827</v>
      </c>
      <c r="G68" s="82">
        <f t="shared" si="112"/>
        <v>261366.06271</v>
      </c>
      <c r="H68" s="82">
        <f t="shared" si="112"/>
        <v>261367.76715</v>
      </c>
      <c r="I68" s="82">
        <f t="shared" si="112"/>
        <v>261369.47159</v>
      </c>
      <c r="J68" s="82">
        <f t="shared" si="112"/>
        <v>261371.17603</v>
      </c>
      <c r="K68" s="82">
        <f t="shared" si="112"/>
        <v>261372.88047</v>
      </c>
      <c r="L68" s="82">
        <f t="shared" si="112"/>
        <v>261374.58491000001</v>
      </c>
      <c r="M68" s="82">
        <f t="shared" si="112"/>
        <v>261376.28935000001</v>
      </c>
      <c r="N68" s="82">
        <f t="shared" si="112"/>
        <v>261377.99378999998</v>
      </c>
      <c r="O68" s="82">
        <f t="shared" ref="O68:Z68" si="113">SUM(O65:O67)</f>
        <v>261379.69822999998</v>
      </c>
      <c r="P68" s="82">
        <f t="shared" si="113"/>
        <v>261381.40266999998</v>
      </c>
      <c r="Q68" s="82">
        <f t="shared" si="113"/>
        <v>261383.10710999998</v>
      </c>
      <c r="R68" s="82">
        <f t="shared" si="113"/>
        <v>261384.81154999998</v>
      </c>
      <c r="S68" s="82">
        <f t="shared" si="113"/>
        <v>211386.51598999999</v>
      </c>
      <c r="T68" s="82">
        <f t="shared" si="113"/>
        <v>286193.37748999998</v>
      </c>
      <c r="U68" s="82">
        <f t="shared" si="113"/>
        <v>285990.15700999997</v>
      </c>
      <c r="V68" s="82">
        <f t="shared" si="113"/>
        <v>285992.97811999999</v>
      </c>
      <c r="W68" s="82">
        <f t="shared" si="113"/>
        <v>285995.79923</v>
      </c>
      <c r="X68" s="82">
        <f t="shared" si="113"/>
        <v>310871.21629000001</v>
      </c>
      <c r="Y68" s="82">
        <f t="shared" si="113"/>
        <v>310874.38455000002</v>
      </c>
      <c r="Z68" s="82">
        <f t="shared" si="113"/>
        <v>310877.55280999996</v>
      </c>
      <c r="AA68" s="82">
        <f t="shared" ref="AA68:AL68" si="114">SUM(AA65:AA67)</f>
        <v>310880.72106999997</v>
      </c>
      <c r="AB68" s="82">
        <f t="shared" si="114"/>
        <v>310883.88932999998</v>
      </c>
      <c r="AC68" s="82">
        <f t="shared" si="114"/>
        <v>310887.05758999998</v>
      </c>
      <c r="AD68" s="82">
        <f t="shared" si="114"/>
        <v>310890.22584999999</v>
      </c>
      <c r="AE68" s="82">
        <f t="shared" si="114"/>
        <v>310893.39410999999</v>
      </c>
      <c r="AF68" s="82">
        <f t="shared" si="114"/>
        <v>310896.56237</v>
      </c>
      <c r="AG68" s="82">
        <f t="shared" si="114"/>
        <v>335593.23063000001</v>
      </c>
      <c r="AH68" s="82">
        <f t="shared" si="114"/>
        <v>335597.22339</v>
      </c>
      <c r="AI68" s="82">
        <f t="shared" si="114"/>
        <v>335601.21779999998</v>
      </c>
      <c r="AJ68" s="82">
        <f t="shared" si="114"/>
        <v>335605.21220999997</v>
      </c>
      <c r="AK68" s="82">
        <f t="shared" si="114"/>
        <v>335609.20662000001</v>
      </c>
      <c r="AL68" s="82">
        <f t="shared" si="114"/>
        <v>335613.20103</v>
      </c>
      <c r="AM68" s="82">
        <f t="shared" ref="AM68:AR68" si="115">SUM(AM65:AM67)</f>
        <v>335617.19543999998</v>
      </c>
      <c r="AN68" s="82">
        <f t="shared" si="115"/>
        <v>335621.18984999997</v>
      </c>
      <c r="AO68" s="82">
        <f t="shared" si="115"/>
        <v>335625.18426000001</v>
      </c>
      <c r="AP68" s="82">
        <f t="shared" si="115"/>
        <v>335629.17866999999</v>
      </c>
      <c r="AQ68" s="82">
        <f t="shared" si="115"/>
        <v>335633.17307999998</v>
      </c>
      <c r="AR68" s="82">
        <f t="shared" si="115"/>
        <v>335637.16749000002</v>
      </c>
      <c r="AS68" s="82">
        <f t="shared" ref="AS68" si="116">SUM(AS65:AS67)</f>
        <v>335641.16190000001</v>
      </c>
      <c r="AT68" s="82">
        <f t="shared" ref="AT68:AY68" si="117">SUM(AT65:AT67)</f>
        <v>335645.15630999999</v>
      </c>
      <c r="AU68" s="82">
        <f t="shared" si="117"/>
        <v>335649.15071999998</v>
      </c>
      <c r="AV68" s="82">
        <f t="shared" si="117"/>
        <v>335653.14513000002</v>
      </c>
      <c r="AW68" s="82">
        <f t="shared" si="117"/>
        <v>335657.13954</v>
      </c>
      <c r="AX68" s="82">
        <f t="shared" si="117"/>
        <v>335661.13394999999</v>
      </c>
      <c r="AY68" s="82">
        <f t="shared" si="117"/>
        <v>335665.12835999997</v>
      </c>
      <c r="AZ68" s="82">
        <f t="shared" ref="AZ68:BJ68" si="118">SUM(AZ65:AZ67)</f>
        <v>335669.12277000002</v>
      </c>
      <c r="BA68" s="82">
        <f t="shared" si="118"/>
        <v>565045.60371000005</v>
      </c>
      <c r="BB68" s="82">
        <f t="shared" si="118"/>
        <v>565053.25615000003</v>
      </c>
      <c r="BC68" s="82">
        <f t="shared" si="118"/>
        <v>518296.40708999999</v>
      </c>
      <c r="BD68" s="82">
        <f t="shared" si="118"/>
        <v>518304.23803000001</v>
      </c>
      <c r="BE68" s="692">
        <f t="shared" si="118"/>
        <v>518312.06897000002</v>
      </c>
      <c r="BF68" s="692">
        <f t="shared" si="118"/>
        <v>518319.89990999998</v>
      </c>
      <c r="BG68" s="692">
        <f t="shared" si="118"/>
        <v>518327.73084999999</v>
      </c>
      <c r="BH68" s="692">
        <f t="shared" si="118"/>
        <v>518335.56179000001</v>
      </c>
      <c r="BI68" s="692">
        <f t="shared" si="118"/>
        <v>518343.39273000002</v>
      </c>
      <c r="BJ68" s="692">
        <f t="shared" si="118"/>
        <v>518351.22366999998</v>
      </c>
      <c r="BK68" s="692">
        <f t="shared" ref="BK68:BV68" si="119">SUM(BK65:BK67)</f>
        <v>518359.05460999999</v>
      </c>
      <c r="BL68" s="692">
        <f t="shared" si="119"/>
        <v>518366.88555000001</v>
      </c>
      <c r="BM68" s="692">
        <f t="shared" si="119"/>
        <v>518374.71649000002</v>
      </c>
      <c r="BN68" s="692">
        <f t="shared" si="119"/>
        <v>518382.54742999998</v>
      </c>
      <c r="BO68" s="692">
        <f t="shared" si="119"/>
        <v>518390.37836999999</v>
      </c>
      <c r="BP68" s="692">
        <f t="shared" si="119"/>
        <v>518398.20931000001</v>
      </c>
      <c r="BQ68" s="692">
        <f t="shared" si="119"/>
        <v>593345.9523</v>
      </c>
      <c r="BR68" s="692">
        <f t="shared" si="119"/>
        <v>593354.50817000004</v>
      </c>
      <c r="BS68" s="692">
        <f t="shared" si="119"/>
        <v>568363.06403999997</v>
      </c>
      <c r="BT68" s="692">
        <f t="shared" si="119"/>
        <v>568371.36574000004</v>
      </c>
      <c r="BU68" s="692">
        <f t="shared" si="119"/>
        <v>568379.66743999999</v>
      </c>
      <c r="BV68" s="692">
        <f t="shared" si="119"/>
        <v>568387.96913999994</v>
      </c>
      <c r="BW68" s="692">
        <f t="shared" ref="BW68:CH68" si="120">SUM(BW65:BW67)</f>
        <v>568395.96913999994</v>
      </c>
      <c r="BX68" s="692">
        <f t="shared" si="120"/>
        <v>568403.96913999994</v>
      </c>
      <c r="BY68" s="692">
        <f t="shared" si="120"/>
        <v>568411.96913999994</v>
      </c>
      <c r="BZ68" s="692">
        <f t="shared" si="120"/>
        <v>568419.96913999994</v>
      </c>
      <c r="CA68" s="692">
        <f t="shared" si="120"/>
        <v>568427.96913999994</v>
      </c>
      <c r="CB68" s="692">
        <f t="shared" si="120"/>
        <v>568435.96913999994</v>
      </c>
      <c r="CC68" s="692">
        <f t="shared" si="120"/>
        <v>568443.96913999994</v>
      </c>
      <c r="CD68" s="692">
        <f t="shared" si="120"/>
        <v>568451.96913999994</v>
      </c>
      <c r="CE68" s="692">
        <f t="shared" si="120"/>
        <v>568459.96913999994</v>
      </c>
      <c r="CF68" s="692">
        <f t="shared" si="120"/>
        <v>825000</v>
      </c>
      <c r="CG68" s="692">
        <f t="shared" si="120"/>
        <v>825000</v>
      </c>
      <c r="CH68" s="692">
        <f t="shared" si="120"/>
        <v>825000</v>
      </c>
      <c r="CI68" s="692">
        <f t="shared" ref="CI68" si="121">SUM(CI65:CI67)</f>
        <v>825000</v>
      </c>
      <c r="CJ68" s="692">
        <f t="shared" ref="CJ68:CT68" si="122">SUM(CJ65:CJ67)</f>
        <v>825000</v>
      </c>
      <c r="CK68" s="692">
        <f t="shared" si="122"/>
        <v>825000</v>
      </c>
      <c r="CL68" s="692">
        <f t="shared" si="122"/>
        <v>825000</v>
      </c>
      <c r="CM68" s="692">
        <f t="shared" si="122"/>
        <v>825000</v>
      </c>
      <c r="CN68" s="692">
        <f t="shared" si="122"/>
        <v>925000</v>
      </c>
      <c r="CO68" s="692">
        <f t="shared" si="122"/>
        <v>925000</v>
      </c>
      <c r="CP68" s="692">
        <f t="shared" si="122"/>
        <v>925000</v>
      </c>
      <c r="CQ68" s="692">
        <f t="shared" si="122"/>
        <v>925000</v>
      </c>
      <c r="CR68" s="692">
        <f t="shared" si="122"/>
        <v>925000</v>
      </c>
      <c r="CS68" s="692">
        <f t="shared" si="122"/>
        <v>925000</v>
      </c>
      <c r="CT68" s="692">
        <f t="shared" si="122"/>
        <v>925000</v>
      </c>
      <c r="CU68" s="699">
        <f t="shared" si="111"/>
        <v>878846.15384615387</v>
      </c>
      <c r="CW68" s="33"/>
      <c r="CX68" s="184"/>
      <c r="CY68" s="33"/>
      <c r="CZ68" s="33"/>
      <c r="DA68" s="33"/>
      <c r="DB68" s="33"/>
      <c r="DC68" s="33"/>
      <c r="DD68" s="33"/>
      <c r="DE68" s="33"/>
      <c r="DF68" s="33"/>
      <c r="DG68" s="33"/>
      <c r="DH68" s="33"/>
      <c r="DI68" s="33"/>
      <c r="DJ68" s="33"/>
      <c r="DK68" s="33"/>
      <c r="DL68" s="33"/>
    </row>
    <row r="69" spans="1:116">
      <c r="A69" s="598"/>
      <c r="B69" s="260"/>
      <c r="C69" s="79"/>
      <c r="D69" s="79"/>
      <c r="E69" s="79"/>
      <c r="F69" s="79"/>
      <c r="G69" s="79"/>
      <c r="H69" s="79"/>
      <c r="I69" s="79"/>
      <c r="J69" s="79"/>
      <c r="K69" s="79"/>
      <c r="L69" s="79"/>
      <c r="M69" s="79"/>
      <c r="N69" s="79"/>
      <c r="O69" s="79"/>
      <c r="P69" s="79"/>
      <c r="Q69" s="79"/>
      <c r="R69" s="79"/>
      <c r="S69" s="79"/>
      <c r="T69" s="79"/>
      <c r="U69" s="79"/>
      <c r="V69" s="79"/>
      <c r="W69" s="79"/>
      <c r="X69" s="79"/>
      <c r="Y69" s="79"/>
      <c r="Z69" s="79"/>
      <c r="AA69" s="79"/>
      <c r="AB69" s="79"/>
      <c r="AC69" s="79"/>
      <c r="AD69" s="79"/>
      <c r="AE69" s="79"/>
      <c r="AF69" s="79"/>
      <c r="AG69" s="79"/>
      <c r="AH69" s="79"/>
      <c r="AI69" s="79"/>
      <c r="AJ69" s="79"/>
      <c r="AK69" s="79"/>
      <c r="AL69" s="79"/>
      <c r="AM69" s="79"/>
      <c r="AN69" s="79"/>
      <c r="AO69" s="79"/>
      <c r="AP69" s="79"/>
      <c r="AQ69" s="79"/>
      <c r="AR69" s="79"/>
      <c r="AS69" s="79"/>
      <c r="AT69" s="79"/>
      <c r="AU69" s="79"/>
      <c r="AV69" s="79"/>
      <c r="AW69" s="79"/>
      <c r="AX69" s="79"/>
      <c r="AY69" s="79"/>
      <c r="AZ69" s="79"/>
      <c r="BA69" s="79"/>
      <c r="BB69" s="79"/>
      <c r="BC69" s="79"/>
      <c r="BD69" s="79"/>
      <c r="BE69" s="686"/>
      <c r="BF69" s="686"/>
      <c r="BG69" s="686"/>
      <c r="BH69" s="686"/>
      <c r="BI69" s="686"/>
      <c r="BJ69" s="686"/>
      <c r="BK69" s="686"/>
      <c r="BL69" s="686"/>
      <c r="BM69" s="686"/>
      <c r="BN69" s="686"/>
      <c r="BO69" s="686"/>
      <c r="BP69" s="686"/>
      <c r="BQ69" s="686"/>
      <c r="BR69" s="686"/>
      <c r="BS69" s="686"/>
      <c r="BT69" s="686"/>
      <c r="BU69" s="686"/>
      <c r="BV69" s="686"/>
      <c r="BW69" s="686"/>
      <c r="BX69" s="686"/>
      <c r="BY69" s="686"/>
      <c r="BZ69" s="686"/>
      <c r="CA69" s="686"/>
      <c r="CB69" s="686"/>
      <c r="CC69" s="686"/>
      <c r="CD69" s="686"/>
      <c r="CE69" s="686"/>
      <c r="CF69" s="686"/>
      <c r="CG69" s="686"/>
      <c r="CH69" s="686"/>
      <c r="CI69" s="686"/>
      <c r="CJ69" s="686"/>
      <c r="CK69" s="686"/>
      <c r="CL69" s="686"/>
      <c r="CM69" s="686"/>
      <c r="CN69" s="686"/>
      <c r="CO69" s="686"/>
      <c r="CP69" s="686"/>
      <c r="CQ69" s="686"/>
      <c r="CR69" s="686"/>
      <c r="CS69" s="686"/>
      <c r="CT69" s="686"/>
      <c r="CU69" s="698"/>
      <c r="CW69" s="33"/>
      <c r="CX69" s="184"/>
      <c r="CY69" s="33"/>
      <c r="CZ69" s="33"/>
      <c r="DA69" s="33"/>
      <c r="DB69" s="33"/>
      <c r="DC69" s="33"/>
      <c r="DD69" s="33"/>
      <c r="DE69" s="33"/>
      <c r="DF69" s="33"/>
      <c r="DG69" s="33"/>
      <c r="DH69" s="33"/>
      <c r="DI69" s="33"/>
      <c r="DJ69" s="33"/>
      <c r="DK69" s="33"/>
      <c r="DL69" s="33"/>
    </row>
    <row r="70" spans="1:116">
      <c r="A70" s="598" t="s">
        <v>518</v>
      </c>
      <c r="B70" s="260">
        <f t="shared" ca="1" si="110"/>
        <v>2069855.292165</v>
      </c>
      <c r="C70" s="447">
        <f t="shared" ref="C70:N70" si="123">C63+C68</f>
        <v>615744.72395999997</v>
      </c>
      <c r="D70" s="447">
        <f t="shared" si="123"/>
        <v>618632.16148000001</v>
      </c>
      <c r="E70" s="447">
        <f t="shared" si="123"/>
        <v>623192.49193000002</v>
      </c>
      <c r="F70" s="447">
        <f t="shared" si="123"/>
        <v>627046.99897000007</v>
      </c>
      <c r="G70" s="447">
        <f t="shared" si="123"/>
        <v>635499.62168999994</v>
      </c>
      <c r="H70" s="447">
        <f t="shared" si="123"/>
        <v>637604.77977000002</v>
      </c>
      <c r="I70" s="447">
        <f t="shared" si="123"/>
        <v>640387.20255000005</v>
      </c>
      <c r="J70" s="447">
        <f t="shared" si="123"/>
        <v>640821.51699999999</v>
      </c>
      <c r="K70" s="447">
        <f t="shared" si="123"/>
        <v>643552.97444000002</v>
      </c>
      <c r="L70" s="447">
        <f t="shared" si="123"/>
        <v>646206.66336000001</v>
      </c>
      <c r="M70" s="447">
        <f t="shared" si="123"/>
        <v>649336.12219000002</v>
      </c>
      <c r="N70" s="447">
        <f t="shared" si="123"/>
        <v>655000.21424999996</v>
      </c>
      <c r="O70" s="447">
        <f t="shared" ref="O70:Z70" si="124">O63+O68</f>
        <v>664330.56238000002</v>
      </c>
      <c r="P70" s="447">
        <f t="shared" si="124"/>
        <v>664496.75491999998</v>
      </c>
      <c r="Q70" s="447">
        <f t="shared" si="124"/>
        <v>666175.56547999999</v>
      </c>
      <c r="R70" s="447">
        <f t="shared" si="124"/>
        <v>671508.70897000004</v>
      </c>
      <c r="S70" s="447">
        <f t="shared" si="124"/>
        <v>623756.72881999996</v>
      </c>
      <c r="T70" s="447">
        <f t="shared" si="124"/>
        <v>701662.01753999991</v>
      </c>
      <c r="U70" s="447">
        <f t="shared" si="124"/>
        <v>704566.11946999992</v>
      </c>
      <c r="V70" s="447">
        <f t="shared" si="124"/>
        <v>706013.65545999992</v>
      </c>
      <c r="W70" s="447">
        <f t="shared" si="124"/>
        <v>709716.47930000001</v>
      </c>
      <c r="X70" s="447">
        <f t="shared" si="124"/>
        <v>737397.22181000002</v>
      </c>
      <c r="Y70" s="447">
        <f t="shared" si="124"/>
        <v>741588.98161999998</v>
      </c>
      <c r="Z70" s="447">
        <f t="shared" si="124"/>
        <v>747087.5578699999</v>
      </c>
      <c r="AA70" s="447">
        <f t="shared" ref="AA70:AL70" si="125">AA63+AA68</f>
        <v>753710.72423999989</v>
      </c>
      <c r="AB70" s="447">
        <f t="shared" si="125"/>
        <v>782764.11422999995</v>
      </c>
      <c r="AC70" s="447">
        <f t="shared" si="125"/>
        <v>788265.38500999997</v>
      </c>
      <c r="AD70" s="447">
        <f t="shared" si="125"/>
        <v>793497.53567999997</v>
      </c>
      <c r="AE70" s="447">
        <f t="shared" si="125"/>
        <v>815105.25922999997</v>
      </c>
      <c r="AF70" s="447">
        <f t="shared" si="125"/>
        <v>818875.65308999992</v>
      </c>
      <c r="AG70" s="447">
        <f t="shared" si="125"/>
        <v>846633.18894999998</v>
      </c>
      <c r="AH70" s="447">
        <f t="shared" si="125"/>
        <v>836905.85308999999</v>
      </c>
      <c r="AI70" s="447">
        <f t="shared" si="125"/>
        <v>865595.75933999999</v>
      </c>
      <c r="AJ70" s="447">
        <f t="shared" si="125"/>
        <v>869027.41506999987</v>
      </c>
      <c r="AK70" s="447">
        <f t="shared" si="125"/>
        <v>862850.54240999999</v>
      </c>
      <c r="AL70" s="447">
        <f t="shared" si="125"/>
        <v>866917.99272999994</v>
      </c>
      <c r="AM70" s="447">
        <f t="shared" ref="AM70:AS70" si="126">AM63+AM68</f>
        <v>874599.65697999997</v>
      </c>
      <c r="AN70" s="447">
        <f t="shared" si="126"/>
        <v>908657.51953999989</v>
      </c>
      <c r="AO70" s="447">
        <f t="shared" si="126"/>
        <v>913508.34933999996</v>
      </c>
      <c r="AP70" s="447">
        <f t="shared" si="126"/>
        <v>917225.12425000011</v>
      </c>
      <c r="AQ70" s="447">
        <f t="shared" si="126"/>
        <v>932378.64971999999</v>
      </c>
      <c r="AR70" s="447">
        <f t="shared" si="126"/>
        <v>935594.48950000003</v>
      </c>
      <c r="AS70" s="447">
        <f t="shared" si="126"/>
        <v>938696.66954999999</v>
      </c>
      <c r="AT70" s="447">
        <f t="shared" ref="AT70:AY70" si="127">AT63+AT68</f>
        <v>976931.67103000009</v>
      </c>
      <c r="AU70" s="447">
        <f t="shared" si="127"/>
        <v>980353.07530000014</v>
      </c>
      <c r="AV70" s="447">
        <f t="shared" si="127"/>
        <v>983305.99924000003</v>
      </c>
      <c r="AW70" s="447">
        <f t="shared" si="127"/>
        <v>993132.62895000004</v>
      </c>
      <c r="AX70" s="447">
        <f t="shared" si="127"/>
        <v>997758.24056000006</v>
      </c>
      <c r="AY70" s="447">
        <f t="shared" si="127"/>
        <v>1009159.7745200001</v>
      </c>
      <c r="AZ70" s="447">
        <f t="shared" ref="AZ70:BJ70" si="128">AZ63+AZ68</f>
        <v>1044519.12026</v>
      </c>
      <c r="BA70" s="447">
        <f t="shared" si="128"/>
        <v>1281588.4538799999</v>
      </c>
      <c r="BB70" s="447">
        <f t="shared" si="128"/>
        <v>1262195.9784400002</v>
      </c>
      <c r="BC70" s="447">
        <f t="shared" si="128"/>
        <v>1240964.6037400002</v>
      </c>
      <c r="BD70" s="447">
        <f t="shared" si="128"/>
        <v>1246417.10509</v>
      </c>
      <c r="BE70" s="474">
        <f t="shared" si="128"/>
        <v>1250861.5907100001</v>
      </c>
      <c r="BF70" s="474">
        <f t="shared" si="128"/>
        <v>1271979.2272999999</v>
      </c>
      <c r="BG70" s="474">
        <f t="shared" si="128"/>
        <v>1277545.0383200001</v>
      </c>
      <c r="BH70" s="474">
        <f t="shared" si="128"/>
        <v>1282660.60864</v>
      </c>
      <c r="BI70" s="474">
        <f t="shared" si="128"/>
        <v>1298713.32057</v>
      </c>
      <c r="BJ70" s="474">
        <f t="shared" si="128"/>
        <v>1304585.8035200001</v>
      </c>
      <c r="BK70" s="474">
        <f t="shared" ref="BK70:BV70" si="129">BK63+BK68</f>
        <v>1314383.62414</v>
      </c>
      <c r="BL70" s="474">
        <f t="shared" si="129"/>
        <v>1381472.76767</v>
      </c>
      <c r="BM70" s="474">
        <f t="shared" si="129"/>
        <v>1392389.2826900003</v>
      </c>
      <c r="BN70" s="474">
        <f t="shared" si="129"/>
        <v>1369565.30318</v>
      </c>
      <c r="BO70" s="474">
        <f t="shared" si="129"/>
        <v>1405830.5306500001</v>
      </c>
      <c r="BP70" s="474">
        <f t="shared" si="129"/>
        <v>1412498.9736500001</v>
      </c>
      <c r="BQ70" s="474">
        <f t="shared" si="129"/>
        <v>1491843.9672099999</v>
      </c>
      <c r="BR70" s="474">
        <f t="shared" si="129"/>
        <v>1516793.6908</v>
      </c>
      <c r="BS70" s="474">
        <f t="shared" si="129"/>
        <v>1499074.3073100001</v>
      </c>
      <c r="BT70" s="474">
        <f t="shared" si="129"/>
        <v>1487661.3607600001</v>
      </c>
      <c r="BU70" s="474">
        <f t="shared" si="129"/>
        <v>1518604.7337400001</v>
      </c>
      <c r="BV70" s="474">
        <f t="shared" si="129"/>
        <v>1559722.20759</v>
      </c>
      <c r="BW70" s="474">
        <f t="shared" ref="BW70:CH70" si="130">BW63+BW68</f>
        <v>1569574.6691399999</v>
      </c>
      <c r="BX70" s="474">
        <f t="shared" si="130"/>
        <v>1583898.8691400001</v>
      </c>
      <c r="BY70" s="474">
        <f t="shared" si="130"/>
        <v>1594707.26914</v>
      </c>
      <c r="BZ70" s="474">
        <f t="shared" si="130"/>
        <v>1601719.4691399999</v>
      </c>
      <c r="CA70" s="474">
        <f t="shared" si="130"/>
        <v>1603007.56914</v>
      </c>
      <c r="CB70" s="474">
        <f t="shared" si="130"/>
        <v>1609893.56914</v>
      </c>
      <c r="CC70" s="474">
        <f t="shared" si="130"/>
        <v>1614324.56914</v>
      </c>
      <c r="CD70" s="474">
        <f t="shared" si="130"/>
        <v>1629356.6691400001</v>
      </c>
      <c r="CE70" s="474">
        <f t="shared" si="130"/>
        <v>1635626.9691399999</v>
      </c>
      <c r="CF70" s="474">
        <f t="shared" si="130"/>
        <v>1895360.5916915431</v>
      </c>
      <c r="CG70" s="474">
        <f t="shared" si="130"/>
        <v>1943759.3281333568</v>
      </c>
      <c r="CH70" s="474">
        <f t="shared" si="130"/>
        <v>1956344.2504286449</v>
      </c>
      <c r="CI70" s="474">
        <f t="shared" ref="CI70" si="131">CI63+CI68</f>
        <v>1961822.2200582824</v>
      </c>
      <c r="CJ70" s="474">
        <f t="shared" ref="CJ70:CT70" si="132">CJ63+CJ68</f>
        <v>1985078.2488628456</v>
      </c>
      <c r="CK70" s="474">
        <f t="shared" si="132"/>
        <v>1988517.8457402142</v>
      </c>
      <c r="CL70" s="474">
        <f t="shared" si="132"/>
        <v>1991377.543891673</v>
      </c>
      <c r="CM70" s="474">
        <f t="shared" si="132"/>
        <v>2013993.4067053772</v>
      </c>
      <c r="CN70" s="474">
        <f t="shared" si="132"/>
        <v>2114406.7854399905</v>
      </c>
      <c r="CO70" s="474">
        <f t="shared" si="132"/>
        <v>2114785.9540922102</v>
      </c>
      <c r="CP70" s="474">
        <f t="shared" si="132"/>
        <v>2140651.1537748086</v>
      </c>
      <c r="CQ70" s="474">
        <f t="shared" si="132"/>
        <v>2140985.1551906159</v>
      </c>
      <c r="CR70" s="474">
        <f t="shared" si="132"/>
        <v>2141617.1102458611</v>
      </c>
      <c r="CS70" s="474">
        <f t="shared" si="132"/>
        <v>2177437.5507855485</v>
      </c>
      <c r="CT70" s="474">
        <f t="shared" si="132"/>
        <v>2181101.5729289269</v>
      </c>
      <c r="CU70" s="698">
        <f>SUM(CH70:CT70)/13</f>
        <v>2069855.292165</v>
      </c>
      <c r="CW70" s="33"/>
      <c r="CX70" s="184"/>
      <c r="CY70" s="33"/>
      <c r="CZ70" s="33"/>
      <c r="DA70" s="33"/>
      <c r="DB70" s="33"/>
      <c r="DC70" s="33"/>
      <c r="DD70" s="33"/>
      <c r="DE70" s="33"/>
      <c r="DF70" s="33"/>
      <c r="DG70" s="33"/>
      <c r="DH70" s="33"/>
      <c r="DI70" s="33"/>
      <c r="DJ70" s="33"/>
      <c r="DK70" s="33"/>
      <c r="DL70" s="33"/>
    </row>
    <row r="71" spans="1:116">
      <c r="A71" s="598"/>
      <c r="B71" s="260"/>
      <c r="C71" s="79"/>
      <c r="D71" s="79"/>
      <c r="E71" s="79"/>
      <c r="F71" s="79"/>
      <c r="G71" s="79"/>
      <c r="H71" s="79"/>
      <c r="I71" s="79"/>
      <c r="J71" s="79"/>
      <c r="K71" s="79"/>
      <c r="L71" s="79"/>
      <c r="M71" s="79"/>
      <c r="N71" s="79"/>
      <c r="O71" s="79"/>
      <c r="P71" s="79"/>
      <c r="Q71" s="79"/>
      <c r="R71" s="79"/>
      <c r="S71" s="79"/>
      <c r="T71" s="79"/>
      <c r="U71" s="79"/>
      <c r="V71" s="79"/>
      <c r="W71" s="79"/>
      <c r="X71" s="79"/>
      <c r="Y71" s="79"/>
      <c r="Z71" s="79"/>
      <c r="AA71" s="79"/>
      <c r="AB71" s="79"/>
      <c r="AC71" s="79"/>
      <c r="AD71" s="79"/>
      <c r="AE71" s="79"/>
      <c r="AF71" s="79"/>
      <c r="AG71" s="79"/>
      <c r="AH71" s="79"/>
      <c r="AI71" s="79"/>
      <c r="AJ71" s="79"/>
      <c r="AK71" s="79"/>
      <c r="AL71" s="79"/>
      <c r="AM71" s="79"/>
      <c r="AN71" s="79"/>
      <c r="AO71" s="79"/>
      <c r="AP71" s="79"/>
      <c r="AQ71" s="79"/>
      <c r="AR71" s="79"/>
      <c r="AS71" s="79"/>
      <c r="AT71" s="79"/>
      <c r="AU71" s="79"/>
      <c r="AV71" s="79"/>
      <c r="AW71" s="79"/>
      <c r="AX71" s="79"/>
      <c r="AY71" s="79"/>
      <c r="AZ71" s="79"/>
      <c r="BA71" s="79"/>
      <c r="BB71" s="79"/>
      <c r="BC71" s="79"/>
      <c r="BD71" s="79"/>
      <c r="BE71" s="686"/>
      <c r="BF71" s="686"/>
      <c r="BG71" s="686"/>
      <c r="BH71" s="686"/>
      <c r="BI71" s="686"/>
      <c r="BJ71" s="686"/>
      <c r="BK71" s="686"/>
      <c r="BL71" s="686"/>
      <c r="BM71" s="686"/>
      <c r="BN71" s="686"/>
      <c r="BO71" s="686"/>
      <c r="BP71" s="686"/>
      <c r="BQ71" s="686"/>
      <c r="BR71" s="686"/>
      <c r="BS71" s="686"/>
      <c r="BT71" s="686"/>
      <c r="BU71" s="686"/>
      <c r="BV71" s="686"/>
      <c r="BW71" s="686"/>
      <c r="BX71" s="686"/>
      <c r="BY71" s="686"/>
      <c r="BZ71" s="686"/>
      <c r="CA71" s="686"/>
      <c r="CB71" s="686"/>
      <c r="CC71" s="686"/>
      <c r="CD71" s="686"/>
      <c r="CE71" s="686"/>
      <c r="CF71" s="686"/>
      <c r="CG71" s="686"/>
      <c r="CH71" s="686"/>
      <c r="CI71" s="686"/>
      <c r="CJ71" s="686"/>
      <c r="CK71" s="686"/>
      <c r="CL71" s="686"/>
      <c r="CM71" s="686"/>
      <c r="CN71" s="686"/>
      <c r="CO71" s="686"/>
      <c r="CP71" s="686"/>
      <c r="CQ71" s="686"/>
      <c r="CR71" s="686"/>
      <c r="CS71" s="686"/>
      <c r="CT71" s="686"/>
      <c r="CU71" s="698"/>
      <c r="CW71" s="33"/>
      <c r="CX71" s="184"/>
      <c r="CY71" s="33"/>
      <c r="CZ71" s="33"/>
      <c r="DA71" s="33"/>
      <c r="DB71" s="33"/>
      <c r="DC71" s="33"/>
      <c r="DD71" s="33"/>
      <c r="DE71" s="33"/>
      <c r="DF71" s="33"/>
      <c r="DG71" s="33"/>
      <c r="DH71" s="33"/>
      <c r="DI71" s="33"/>
      <c r="DJ71" s="33"/>
      <c r="DK71" s="33"/>
      <c r="DL71" s="33"/>
    </row>
    <row r="72" spans="1:116">
      <c r="A72" s="13" t="s">
        <v>519</v>
      </c>
      <c r="B72" s="260"/>
      <c r="C72" s="161"/>
      <c r="D72" s="161"/>
      <c r="E72" s="161"/>
      <c r="F72" s="161"/>
      <c r="G72" s="161"/>
      <c r="H72" s="161"/>
      <c r="I72" s="161"/>
      <c r="J72" s="161"/>
      <c r="K72" s="161"/>
      <c r="L72" s="161"/>
      <c r="M72" s="161"/>
      <c r="N72" s="161"/>
      <c r="O72" s="161"/>
      <c r="P72" s="161"/>
      <c r="Q72" s="161"/>
      <c r="R72" s="161"/>
      <c r="S72" s="161"/>
      <c r="T72" s="161"/>
      <c r="U72" s="161"/>
      <c r="V72" s="161"/>
      <c r="W72" s="161"/>
      <c r="X72" s="161"/>
      <c r="Y72" s="161"/>
      <c r="Z72" s="161"/>
      <c r="AA72" s="161"/>
      <c r="AB72" s="161"/>
      <c r="AC72" s="161"/>
      <c r="AD72" s="161"/>
      <c r="AE72" s="161"/>
      <c r="AF72" s="161"/>
      <c r="AG72" s="161"/>
      <c r="AH72" s="161"/>
      <c r="AI72" s="161"/>
      <c r="AJ72" s="161"/>
      <c r="AK72" s="161"/>
      <c r="AL72" s="161"/>
      <c r="AM72" s="161"/>
      <c r="AN72" s="161"/>
      <c r="AO72" s="161"/>
      <c r="AP72" s="161"/>
      <c r="AQ72" s="161"/>
      <c r="AR72" s="161"/>
      <c r="AS72" s="161"/>
      <c r="AT72" s="161"/>
      <c r="AU72" s="161"/>
      <c r="AV72" s="161"/>
      <c r="AW72" s="161"/>
      <c r="AX72" s="161"/>
      <c r="AY72" s="161"/>
      <c r="AZ72" s="161"/>
      <c r="BA72" s="161"/>
      <c r="BB72" s="161"/>
      <c r="BC72" s="161"/>
      <c r="BD72" s="161"/>
      <c r="BE72" s="693"/>
      <c r="BF72" s="693"/>
      <c r="BG72" s="693"/>
      <c r="BH72" s="693"/>
      <c r="BI72" s="693"/>
      <c r="BJ72" s="693"/>
      <c r="BK72" s="693"/>
      <c r="BL72" s="693"/>
      <c r="BM72" s="693"/>
      <c r="BN72" s="693"/>
      <c r="BO72" s="693"/>
      <c r="BP72" s="693"/>
      <c r="BQ72" s="693"/>
      <c r="BR72" s="693"/>
      <c r="BS72" s="693"/>
      <c r="BT72" s="693"/>
      <c r="BU72" s="693"/>
      <c r="BV72" s="693"/>
      <c r="BW72" s="693"/>
      <c r="BX72" s="693"/>
      <c r="BY72" s="693"/>
      <c r="BZ72" s="693"/>
      <c r="CA72" s="693"/>
      <c r="CB72" s="693"/>
      <c r="CC72" s="693"/>
      <c r="CD72" s="693"/>
      <c r="CE72" s="693"/>
      <c r="CF72" s="693"/>
      <c r="CG72" s="693"/>
      <c r="CH72" s="693"/>
      <c r="CI72" s="693"/>
      <c r="CJ72" s="693"/>
      <c r="CK72" s="693"/>
      <c r="CL72" s="693"/>
      <c r="CM72" s="693"/>
      <c r="CN72" s="693"/>
      <c r="CO72" s="693"/>
      <c r="CP72" s="693"/>
      <c r="CQ72" s="693"/>
      <c r="CR72" s="693"/>
      <c r="CS72" s="693"/>
      <c r="CT72" s="693"/>
      <c r="CU72" s="698"/>
      <c r="CW72" s="33"/>
      <c r="CX72" s="184"/>
      <c r="CY72" s="33"/>
      <c r="CZ72" s="33"/>
      <c r="DA72" s="33"/>
      <c r="DB72" s="33"/>
      <c r="DC72" s="33"/>
      <c r="DD72" s="33"/>
      <c r="DE72" s="33"/>
      <c r="DF72" s="33"/>
      <c r="DG72" s="33"/>
      <c r="DH72" s="33"/>
      <c r="DI72" s="33"/>
      <c r="DJ72" s="33"/>
      <c r="DK72" s="33"/>
      <c r="DL72" s="33"/>
    </row>
    <row r="73" spans="1:116">
      <c r="A73" s="616" t="s">
        <v>520</v>
      </c>
      <c r="B73" s="260">
        <f t="shared" ref="B73:B89" ca="1" si="133">SUM(OFFSET(BW73:CI73,0,$A$1-1))/13</f>
        <v>106020.08789723561</v>
      </c>
      <c r="C73" s="350">
        <v>41225.800000000003</v>
      </c>
      <c r="D73" s="350">
        <v>40506.800000000003</v>
      </c>
      <c r="E73" s="350">
        <v>41810.800000000003</v>
      </c>
      <c r="F73" s="350">
        <v>37148.300000000003</v>
      </c>
      <c r="G73" s="350">
        <v>31842.1</v>
      </c>
      <c r="H73" s="350">
        <v>36126.699999999997</v>
      </c>
      <c r="I73" s="350">
        <v>33325.4</v>
      </c>
      <c r="J73" s="350">
        <v>46233.9</v>
      </c>
      <c r="K73" s="350">
        <v>48013.8</v>
      </c>
      <c r="L73" s="350">
        <v>43884.1</v>
      </c>
      <c r="M73" s="350">
        <v>46059.9</v>
      </c>
      <c r="N73" s="350">
        <v>57684.3</v>
      </c>
      <c r="O73" s="413">
        <v>55045.713000000003</v>
      </c>
      <c r="P73" s="413">
        <v>58203.643530000001</v>
      </c>
      <c r="Q73" s="413">
        <v>53438.296759999997</v>
      </c>
      <c r="R73" s="413">
        <v>53973.759039999997</v>
      </c>
      <c r="S73" s="413">
        <v>86871.59375</v>
      </c>
      <c r="T73" s="413">
        <v>32647.32645</v>
      </c>
      <c r="U73" s="413">
        <v>32403.666739999997</v>
      </c>
      <c r="V73" s="413">
        <v>36635.669780000004</v>
      </c>
      <c r="W73" s="413">
        <v>44924.345580000001</v>
      </c>
      <c r="X73" s="413">
        <v>26601.973979999999</v>
      </c>
      <c r="Y73" s="413">
        <v>35033.765530000004</v>
      </c>
      <c r="Z73" s="413">
        <v>53651.64284</v>
      </c>
      <c r="AA73" s="413">
        <v>70274.1008</v>
      </c>
      <c r="AB73" s="413">
        <v>51017.831979999995</v>
      </c>
      <c r="AC73" s="413">
        <v>43526.147640000003</v>
      </c>
      <c r="AD73" s="413">
        <v>47854.03026</v>
      </c>
      <c r="AE73" s="413">
        <v>32302.624949999998</v>
      </c>
      <c r="AF73" s="413">
        <v>43946.02736</v>
      </c>
      <c r="AG73" s="413">
        <v>30168.533420000003</v>
      </c>
      <c r="AH73" s="413">
        <v>48717.414859999997</v>
      </c>
      <c r="AI73" s="413">
        <v>44435.200189999996</v>
      </c>
      <c r="AJ73" s="413">
        <v>47028.28342</v>
      </c>
      <c r="AK73" s="413">
        <v>77517.735260000001</v>
      </c>
      <c r="AL73" s="413">
        <v>91138.979059999998</v>
      </c>
      <c r="AM73" s="413">
        <v>104160.10278</v>
      </c>
      <c r="AN73" s="413">
        <v>90190.82</v>
      </c>
      <c r="AO73" s="413">
        <v>91778.96686</v>
      </c>
      <c r="AP73" s="413">
        <v>99145.211670000004</v>
      </c>
      <c r="AQ73" s="413">
        <v>104893.603</v>
      </c>
      <c r="AR73" s="413">
        <v>127591.36500000001</v>
      </c>
      <c r="AS73" s="413">
        <v>145194.42319</v>
      </c>
      <c r="AT73" s="413">
        <v>133998.43737999999</v>
      </c>
      <c r="AU73" s="413">
        <v>144415.73919999998</v>
      </c>
      <c r="AV73" s="413">
        <v>162258.20669999998</v>
      </c>
      <c r="AW73" s="413">
        <v>179528.11132</v>
      </c>
      <c r="AX73" s="413">
        <v>214352.13493999999</v>
      </c>
      <c r="AY73" s="413">
        <v>236511.39825999999</v>
      </c>
      <c r="AZ73" s="413">
        <v>221147.72566</v>
      </c>
      <c r="BA73" s="413">
        <v>14181.103999999999</v>
      </c>
      <c r="BB73" s="413">
        <v>17122.357</v>
      </c>
      <c r="BC73" s="413">
        <v>87741.525890000004</v>
      </c>
      <c r="BD73" s="413">
        <v>99244.299809999997</v>
      </c>
      <c r="BE73" s="586">
        <v>111939.289</v>
      </c>
      <c r="BF73" s="586">
        <v>101333.505</v>
      </c>
      <c r="BG73" s="586">
        <v>115219.00199999999</v>
      </c>
      <c r="BH73" s="586">
        <v>136200.897</v>
      </c>
      <c r="BI73" s="586">
        <v>144763.516</v>
      </c>
      <c r="BJ73" s="802">
        <v>189522.084</v>
      </c>
      <c r="BK73" s="802">
        <v>210398.8</v>
      </c>
      <c r="BL73" s="802">
        <v>158200.10248</v>
      </c>
      <c r="BM73" s="802">
        <v>166329.49208000003</v>
      </c>
      <c r="BN73" s="802">
        <v>174483.97778000002</v>
      </c>
      <c r="BO73" s="802">
        <v>177717.84408000001</v>
      </c>
      <c r="BP73" s="802">
        <v>198344.90317999999</v>
      </c>
      <c r="BQ73" s="802">
        <v>136571.24698</v>
      </c>
      <c r="BR73" s="802">
        <v>124775.69228</v>
      </c>
      <c r="BS73" s="802">
        <v>156383.68047999998</v>
      </c>
      <c r="BT73" s="802">
        <v>159112.87497999999</v>
      </c>
      <c r="BU73" s="802">
        <v>161937.35708000002</v>
      </c>
      <c r="BV73" s="802">
        <v>166097.1501</v>
      </c>
      <c r="BW73" s="802">
        <v>200760.02118052696</v>
      </c>
      <c r="BX73" s="802">
        <v>249611.20169351308</v>
      </c>
      <c r="BY73" s="802">
        <v>267160.38534790167</v>
      </c>
      <c r="BZ73" s="802">
        <v>288943.00600232376</v>
      </c>
      <c r="CA73" s="802">
        <v>294595.52464084502</v>
      </c>
      <c r="CB73" s="802">
        <v>312954.83522041357</v>
      </c>
      <c r="CC73" s="802">
        <v>332059.36013961281</v>
      </c>
      <c r="CD73" s="802">
        <v>328865.55297220201</v>
      </c>
      <c r="CE73" s="802">
        <v>338687.4372591307</v>
      </c>
      <c r="CF73" s="802">
        <v>112693.60830845684</v>
      </c>
      <c r="CG73" s="802">
        <v>91589.771866643321</v>
      </c>
      <c r="CH73" s="802">
        <v>107765.54957135524</v>
      </c>
      <c r="CI73" s="586">
        <f>+'[8]Balance Sheet Detail'!DS75</f>
        <v>113573.86133633056</v>
      </c>
      <c r="CJ73" s="586">
        <f>+'[8]Balance Sheet Detail'!DT75</f>
        <v>108081.6602919384</v>
      </c>
      <c r="CK73" s="586">
        <f>+'[8]Balance Sheet Detail'!DU75</f>
        <v>118845.55815136948</v>
      </c>
      <c r="CL73" s="586">
        <f>+'[8]Balance Sheet Detail'!DV75</f>
        <v>145010.30156472832</v>
      </c>
      <c r="CM73" s="586">
        <f>+'[8]Balance Sheet Detail'!DW75</f>
        <v>137421.27760443586</v>
      </c>
      <c r="CN73" s="586">
        <f>+'[8]Balance Sheet Detail'!DX75</f>
        <v>59815.061147584725</v>
      </c>
      <c r="CO73" s="586">
        <f>+'[8]Balance Sheet Detail'!DY75</f>
        <v>79909.165697083663</v>
      </c>
      <c r="CP73" s="586">
        <f>+'[8]Balance Sheet Detail'!DZ75</f>
        <v>67611.707420851919</v>
      </c>
      <c r="CQ73" s="586">
        <f>+'[8]Balance Sheet Detail'!EA75</f>
        <v>77202.479567692179</v>
      </c>
      <c r="CR73" s="586">
        <f>+'[8]Balance Sheet Detail'!EB75</f>
        <v>115175.20090690796</v>
      </c>
      <c r="CS73" s="586">
        <f>+'[8]Balance Sheet Detail'!EC75</f>
        <v>114279.4981532449</v>
      </c>
      <c r="CT73" s="586">
        <f>+'[8]Balance Sheet Detail'!ED75</f>
        <v>133569.82125054006</v>
      </c>
      <c r="CU73" s="698">
        <f t="shared" ref="CU73:CU89" si="134">SUM(CH73:CT73)/13</f>
        <v>106020.08789723561</v>
      </c>
      <c r="CW73" s="33"/>
      <c r="CX73" s="184"/>
      <c r="CY73" s="33"/>
      <c r="CZ73" s="33"/>
      <c r="DA73" s="33"/>
      <c r="DB73" s="33"/>
      <c r="DC73" s="33"/>
      <c r="DD73" s="33"/>
      <c r="DE73" s="33"/>
      <c r="DF73" s="33"/>
      <c r="DG73" s="33"/>
      <c r="DH73" s="33"/>
      <c r="DI73" s="33"/>
      <c r="DJ73" s="33"/>
      <c r="DK73" s="33"/>
      <c r="DL73" s="33"/>
    </row>
    <row r="74" spans="1:116">
      <c r="A74" s="616" t="s">
        <v>521</v>
      </c>
      <c r="B74" s="260">
        <f t="shared" ca="1" si="133"/>
        <v>63069.823076923072</v>
      </c>
      <c r="C74" s="352">
        <v>29614.249519999998</v>
      </c>
      <c r="D74" s="352">
        <v>23250.567239999997</v>
      </c>
      <c r="E74" s="352">
        <v>22646.528630000001</v>
      </c>
      <c r="F74" s="352">
        <v>25314.02679</v>
      </c>
      <c r="G74" s="352">
        <v>24235.38408</v>
      </c>
      <c r="H74" s="352">
        <v>22358.859919999995</v>
      </c>
      <c r="I74" s="352">
        <v>26713.88077</v>
      </c>
      <c r="J74" s="352">
        <v>32954.537100000001</v>
      </c>
      <c r="K74" s="352">
        <v>27562.694949999997</v>
      </c>
      <c r="L74" s="352">
        <v>27556.440710000003</v>
      </c>
      <c r="M74" s="352">
        <v>36878.143369999998</v>
      </c>
      <c r="N74" s="352">
        <v>37851.570309999996</v>
      </c>
      <c r="O74" s="415">
        <v>42384.39819</v>
      </c>
      <c r="P74" s="415">
        <v>28529.321889999996</v>
      </c>
      <c r="Q74" s="415">
        <v>27191.031509999997</v>
      </c>
      <c r="R74" s="415">
        <v>26859.843059999996</v>
      </c>
      <c r="S74" s="415">
        <v>31526.73201</v>
      </c>
      <c r="T74" s="415">
        <v>32289.214540000001</v>
      </c>
      <c r="U74" s="415">
        <v>35032.979610000002</v>
      </c>
      <c r="V74" s="415">
        <v>33136.66502</v>
      </c>
      <c r="W74" s="415">
        <v>36345.488340000004</v>
      </c>
      <c r="X74" s="415">
        <v>44135.03153</v>
      </c>
      <c r="Y74" s="415">
        <v>59377.74145999999</v>
      </c>
      <c r="Z74" s="415">
        <v>49836.349900000001</v>
      </c>
      <c r="AA74" s="415">
        <v>43828.983799999995</v>
      </c>
      <c r="AB74" s="415">
        <v>33595.937319999997</v>
      </c>
      <c r="AC74" s="415">
        <v>40949.708469999998</v>
      </c>
      <c r="AD74" s="415">
        <v>36762.280700000003</v>
      </c>
      <c r="AE74" s="415">
        <v>40153.656750000002</v>
      </c>
      <c r="AF74" s="415">
        <v>36642.683879999997</v>
      </c>
      <c r="AG74" s="415">
        <v>35874.949749999992</v>
      </c>
      <c r="AH74" s="415">
        <v>39844.774130000005</v>
      </c>
      <c r="AI74" s="415">
        <v>38448.288360000006</v>
      </c>
      <c r="AJ74" s="415">
        <v>44342.945189999991</v>
      </c>
      <c r="AK74" s="415">
        <v>51420.960829999989</v>
      </c>
      <c r="AL74" s="415">
        <v>62038.988300000005</v>
      </c>
      <c r="AM74" s="415">
        <v>61688.316500000001</v>
      </c>
      <c r="AN74" s="415">
        <v>53206.636410000006</v>
      </c>
      <c r="AO74" s="415">
        <v>52216.403459999994</v>
      </c>
      <c r="AP74" s="415">
        <v>56659.843179999989</v>
      </c>
      <c r="AQ74" s="415">
        <v>54419.067229999993</v>
      </c>
      <c r="AR74" s="413">
        <v>48085.875910000002</v>
      </c>
      <c r="AS74" s="413">
        <v>49198.686760000004</v>
      </c>
      <c r="AT74" s="413">
        <v>55932.038059999992</v>
      </c>
      <c r="AU74" s="413">
        <v>62017.170850000002</v>
      </c>
      <c r="AV74" s="413">
        <v>70456.453890000004</v>
      </c>
      <c r="AW74" s="413">
        <v>82145.932429999986</v>
      </c>
      <c r="AX74" s="413">
        <v>83946.034320000006</v>
      </c>
      <c r="AY74" s="413">
        <v>72913.717289999986</v>
      </c>
      <c r="AZ74" s="413">
        <v>72152.029780000012</v>
      </c>
      <c r="BA74" s="413">
        <v>67553.222450000001</v>
      </c>
      <c r="BB74" s="413">
        <v>60583.162370000005</v>
      </c>
      <c r="BC74" s="413">
        <v>49549.497879999995</v>
      </c>
      <c r="BD74" s="413">
        <v>50599.638369999993</v>
      </c>
      <c r="BE74" s="582">
        <v>57251.743600000002</v>
      </c>
      <c r="BF74" s="582">
        <v>62063.100990000006</v>
      </c>
      <c r="BG74" s="582">
        <v>63853.377550000005</v>
      </c>
      <c r="BH74" s="582">
        <v>75490.841990000001</v>
      </c>
      <c r="BI74" s="582">
        <v>86452.891669999997</v>
      </c>
      <c r="BJ74" s="582">
        <v>73129.695100000026</v>
      </c>
      <c r="BK74" s="582">
        <v>72888.359290000008</v>
      </c>
      <c r="BL74" s="582">
        <v>65834.937080000003</v>
      </c>
      <c r="BM74" s="582">
        <v>55387.404740000013</v>
      </c>
      <c r="BN74" s="582">
        <v>54040.904860000002</v>
      </c>
      <c r="BO74" s="582">
        <v>64432.227980000003</v>
      </c>
      <c r="BP74" s="582">
        <v>60540.164509999995</v>
      </c>
      <c r="BQ74" s="582">
        <v>59584.701799999995</v>
      </c>
      <c r="BR74" s="582">
        <v>63132.710599999999</v>
      </c>
      <c r="BS74" s="582">
        <v>60897.482299999996</v>
      </c>
      <c r="BT74" s="582">
        <v>63213.065170000002</v>
      </c>
      <c r="BU74" s="582">
        <v>81182.573349999991</v>
      </c>
      <c r="BV74" s="582">
        <v>72943.726480000012</v>
      </c>
      <c r="BW74" s="582">
        <v>68363.300000000017</v>
      </c>
      <c r="BX74" s="582">
        <v>62154.900000000016</v>
      </c>
      <c r="BY74" s="582">
        <v>52092.700000000004</v>
      </c>
      <c r="BZ74" s="582">
        <v>51590.5</v>
      </c>
      <c r="CA74" s="582">
        <v>61803.3</v>
      </c>
      <c r="CB74" s="582">
        <v>57509.799999999988</v>
      </c>
      <c r="CC74" s="582">
        <v>56628.4</v>
      </c>
      <c r="CD74" s="582">
        <v>61232.299999999996</v>
      </c>
      <c r="CE74" s="582">
        <v>61559.399999999987</v>
      </c>
      <c r="CF74" s="582">
        <v>61861.899999999994</v>
      </c>
      <c r="CG74" s="582">
        <v>61625.799999999996</v>
      </c>
      <c r="CH74" s="582">
        <v>61827.69999999999</v>
      </c>
      <c r="CI74" s="582">
        <f>VLOOKUP("2420300",'[8]BS ACCTS'!$D$6:$ZZ$999,125,FALSE)+VLOOKUP("232",'[8]BS ACCTS'!$D$6:$ZZ$999,125,FALSE)-VLOOKUP("2320008",'[8]BS ACCTS'!$D$6:$ZZ$999,125,FALSE)-VLOOKUP("2320015",'[8]BS ACCTS'!$D$6:$ZZ$999,125,FALSE)-VLOOKUP("2320020",'[8]BS ACCTS'!$D$6:$ZZ$999,125,FALSE)-VLOOKUP("2320022",'[8]BS ACCTS'!$D$6:$ZZ$999,125,FALSE)</f>
        <v>70799.700000000026</v>
      </c>
      <c r="CJ74" s="582">
        <f>VLOOKUP("2420300",'[8]BS ACCTS'!$D$6:$ZZ$999,126,FALSE)+VLOOKUP("232",'[8]BS ACCTS'!$D$6:$ZZ$999,126,FALSE)-VLOOKUP("2320008",'[8]BS ACCTS'!$D$6:$ZZ$999,126,FALSE)-VLOOKUP("2320015",'[8]BS ACCTS'!$D$6:$ZZ$999,126,FALSE)-VLOOKUP("2320020",'[8]BS ACCTS'!$D$6:$ZZ$999,126,FALSE)-VLOOKUP("2320022",'[8]BS ACCTS'!$D$6:$ZZ$999,126,FALSE)</f>
        <v>65588.800000000003</v>
      </c>
      <c r="CK74" s="582">
        <f>VLOOKUP("2420300",'[8]BS ACCTS'!$D$6:$ZZ$999,127,FALSE)+VLOOKUP("232",'[8]BS ACCTS'!$D$6:$ZZ$999,127,FALSE)-VLOOKUP("2320008",'[8]BS ACCTS'!$D$6:$ZZ$999,127,FALSE)-VLOOKUP("2320015",'[8]BS ACCTS'!$D$6:$ZZ$999,127,FALSE)-VLOOKUP("2320020",'[8]BS ACCTS'!$D$6:$ZZ$999,127,FALSE)-VLOOKUP("2320022",'[8]BS ACCTS'!$D$6:$ZZ$999,127,FALSE)</f>
        <v>56785.200000000004</v>
      </c>
      <c r="CL74" s="582">
        <f>VLOOKUP("2420300",'[8]BS ACCTS'!$D$6:$ZZ$999,128,FALSE)+VLOOKUP("232",'[8]BS ACCTS'!$D$6:$ZZ$999,128,FALSE)-VLOOKUP("2320008",'[8]BS ACCTS'!$D$6:$ZZ$999,128,FALSE)-VLOOKUP("2320015",'[8]BS ACCTS'!$D$6:$ZZ$999,128,FALSE)-VLOOKUP("2320020",'[8]BS ACCTS'!$D$6:$ZZ$999,128,FALSE)-VLOOKUP("2320022",'[8]BS ACCTS'!$D$6:$ZZ$999,128,FALSE)</f>
        <v>54954.799999999996</v>
      </c>
      <c r="CM74" s="582">
        <f>VLOOKUP("2420300",'[8]BS ACCTS'!$D$6:$ZZ$999,129,FALSE)+VLOOKUP("232",'[8]BS ACCTS'!$D$6:$ZZ$999,129,FALSE)-VLOOKUP("2320008",'[8]BS ACCTS'!$D$6:$ZZ$999,129,FALSE)-VLOOKUP("2320015",'[8]BS ACCTS'!$D$6:$ZZ$999,129,FALSE)-VLOOKUP("2320020",'[8]BS ACCTS'!$D$6:$ZZ$999,129,FALSE)-VLOOKUP("2320022",'[8]BS ACCTS'!$D$6:$ZZ$999,129,FALSE)</f>
        <v>61243.299999999988</v>
      </c>
      <c r="CN74" s="582">
        <f>VLOOKUP("2420300",'[8]BS ACCTS'!$D$6:$ZZ$999,130,FALSE)+VLOOKUP("232",'[8]BS ACCTS'!$D$6:$ZZ$999,130,FALSE)-VLOOKUP("2320008",'[8]BS ACCTS'!$D$6:$ZZ$999,130,FALSE)-VLOOKUP("2320015",'[8]BS ACCTS'!$D$6:$ZZ$999,130,FALSE)-VLOOKUP("2320020",'[8]BS ACCTS'!$D$6:$ZZ$999,130,FALSE)-VLOOKUP("2320022",'[8]BS ACCTS'!$D$6:$ZZ$999,130,FALSE)</f>
        <v>57850.9</v>
      </c>
      <c r="CO74" s="582">
        <f>VLOOKUP("2420300",'[8]BS ACCTS'!$D$6:$ZZ$999,131,FALSE)+VLOOKUP("232",'[8]BS ACCTS'!$D$6:$ZZ$999,131,FALSE)-VLOOKUP("2320008",'[8]BS ACCTS'!$D$6:$ZZ$999,131,FALSE)-VLOOKUP("2320015",'[8]BS ACCTS'!$D$6:$ZZ$999,131,FALSE)-VLOOKUP("2320020",'[8]BS ACCTS'!$D$6:$ZZ$999,131,FALSE)-VLOOKUP("2320022",'[8]BS ACCTS'!$D$6:$ZZ$999,131,FALSE)</f>
        <v>58974.899999999994</v>
      </c>
      <c r="CP74" s="582">
        <f>VLOOKUP("2420300",'[8]BS ACCTS'!$D$6:$ZZ$999,132,FALSE)+VLOOKUP("232",'[8]BS ACCTS'!$D$6:$ZZ$999,132,FALSE)-VLOOKUP("2320008",'[8]BS ACCTS'!$D$6:$ZZ$999,132,FALSE)-VLOOKUP("2320015",'[8]BS ACCTS'!$D$6:$ZZ$999,132,FALSE)-VLOOKUP("2320020",'[8]BS ACCTS'!$D$6:$ZZ$999,132,FALSE)-VLOOKUP("2320022",'[8]BS ACCTS'!$D$6:$ZZ$999,132,FALSE)</f>
        <v>63073.999999999993</v>
      </c>
      <c r="CQ74" s="582">
        <f>VLOOKUP("2420300",'[8]BS ACCTS'!$D$6:$ZZ$999,133,FALSE)+VLOOKUP("232",'[8]BS ACCTS'!$D$6:$ZZ$999,133,FALSE)-VLOOKUP("2320008",'[8]BS ACCTS'!$D$6:$ZZ$999,133,FALSE)-VLOOKUP("2320015",'[8]BS ACCTS'!$D$6:$ZZ$999,133,FALSE)-VLOOKUP("2320020",'[8]BS ACCTS'!$D$6:$ZZ$999,133,FALSE)-VLOOKUP("2320022",'[8]BS ACCTS'!$D$6:$ZZ$999,133,FALSE)</f>
        <v>64459.19999999999</v>
      </c>
      <c r="CR74" s="582">
        <f>VLOOKUP("2420300",'[8]BS ACCTS'!$D$6:$ZZ$999,134,FALSE)+VLOOKUP("232",'[8]BS ACCTS'!$D$6:$ZZ$999,134,FALSE)-VLOOKUP("2320008",'[8]BS ACCTS'!$D$6:$ZZ$999,134,FALSE)-VLOOKUP("2320015",'[8]BS ACCTS'!$D$6:$ZZ$999,134,FALSE)-VLOOKUP("2320020",'[8]BS ACCTS'!$D$6:$ZZ$999,134,FALSE)-VLOOKUP("2320022",'[8]BS ACCTS'!$D$6:$ZZ$999,134,FALSE)</f>
        <v>67118.900000000009</v>
      </c>
      <c r="CS74" s="582">
        <f>VLOOKUP("2420300",'[8]BS ACCTS'!$D$6:$ZZ$999,135,FALSE)+VLOOKUP("232",'[8]BS ACCTS'!$D$6:$ZZ$999,135,FALSE)-VLOOKUP("2320008",'[8]BS ACCTS'!$D$6:$ZZ$999,135,FALSE)-VLOOKUP("2320015",'[8]BS ACCTS'!$D$6:$ZZ$999,135,FALSE)-VLOOKUP("2320020",'[8]BS ACCTS'!$D$6:$ZZ$999,135,FALSE)-VLOOKUP("2320022",'[8]BS ACCTS'!$D$6:$ZZ$999,135,FALSE)</f>
        <v>69252.600000000006</v>
      </c>
      <c r="CT74" s="582">
        <f>VLOOKUP("2420300",'[8]BS ACCTS'!$D$6:$ZZ$999,136,FALSE)+VLOOKUP("232",'[8]BS ACCTS'!$D$6:$ZZ$999,136,FALSE)-VLOOKUP("2320008",'[8]BS ACCTS'!$D$6:$ZZ$999,136,FALSE)-VLOOKUP("2320015",'[8]BS ACCTS'!$D$6:$ZZ$999,136,FALSE)-VLOOKUP("2320020",'[8]BS ACCTS'!$D$6:$ZZ$999,136,FALSE)-VLOOKUP("2320022",'[8]BS ACCTS'!$D$6:$ZZ$999,136,FALSE)</f>
        <v>67977.7</v>
      </c>
      <c r="CU74" s="698">
        <f t="shared" si="134"/>
        <v>63069.823076923072</v>
      </c>
      <c r="CW74" s="33"/>
      <c r="CX74" s="184"/>
      <c r="CY74" s="33"/>
      <c r="CZ74" s="33"/>
      <c r="DA74" s="33"/>
      <c r="DB74" s="33"/>
      <c r="DC74" s="33"/>
      <c r="DD74" s="33"/>
      <c r="DE74" s="33"/>
      <c r="DF74" s="33"/>
      <c r="DG74" s="33"/>
      <c r="DH74" s="33"/>
      <c r="DI74" s="33"/>
      <c r="DJ74" s="33"/>
      <c r="DK74" s="33"/>
      <c r="DL74" s="33"/>
    </row>
    <row r="75" spans="1:116">
      <c r="A75" s="616" t="s">
        <v>522</v>
      </c>
      <c r="B75" s="260">
        <f t="shared" ca="1" si="133"/>
        <v>0</v>
      </c>
      <c r="C75" s="352">
        <v>0</v>
      </c>
      <c r="D75" s="352">
        <v>0</v>
      </c>
      <c r="E75" s="352">
        <v>0</v>
      </c>
      <c r="F75" s="352">
        <v>0</v>
      </c>
      <c r="G75" s="352">
        <v>0</v>
      </c>
      <c r="H75" s="352">
        <v>0</v>
      </c>
      <c r="I75" s="352">
        <v>0</v>
      </c>
      <c r="J75" s="352">
        <v>0</v>
      </c>
      <c r="K75" s="352">
        <v>0</v>
      </c>
      <c r="L75" s="352">
        <v>0</v>
      </c>
      <c r="M75" s="352">
        <v>0</v>
      </c>
      <c r="N75" s="352">
        <v>0</v>
      </c>
      <c r="O75" s="415">
        <v>0</v>
      </c>
      <c r="P75" s="415">
        <v>0</v>
      </c>
      <c r="Q75" s="415">
        <v>0</v>
      </c>
      <c r="R75" s="415">
        <v>0</v>
      </c>
      <c r="S75" s="415">
        <v>0</v>
      </c>
      <c r="T75" s="415">
        <v>0</v>
      </c>
      <c r="U75" s="415">
        <v>0</v>
      </c>
      <c r="V75" s="415">
        <v>0</v>
      </c>
      <c r="W75" s="415">
        <v>0</v>
      </c>
      <c r="X75" s="415">
        <v>0</v>
      </c>
      <c r="Y75" s="415">
        <v>0</v>
      </c>
      <c r="Z75" s="415">
        <v>0</v>
      </c>
      <c r="AA75" s="415">
        <v>0</v>
      </c>
      <c r="AB75" s="415">
        <v>0</v>
      </c>
      <c r="AC75" s="415">
        <v>0</v>
      </c>
      <c r="AD75" s="415">
        <v>0</v>
      </c>
      <c r="AE75" s="415">
        <v>0</v>
      </c>
      <c r="AF75" s="415">
        <v>0</v>
      </c>
      <c r="AG75" s="415">
        <v>0</v>
      </c>
      <c r="AH75" s="415">
        <v>0</v>
      </c>
      <c r="AI75" s="415">
        <v>0</v>
      </c>
      <c r="AJ75" s="415">
        <v>0</v>
      </c>
      <c r="AK75" s="415">
        <v>0</v>
      </c>
      <c r="AL75" s="415">
        <v>0</v>
      </c>
      <c r="AM75" s="415">
        <v>0</v>
      </c>
      <c r="AN75" s="415">
        <v>0</v>
      </c>
      <c r="AO75" s="415">
        <v>0</v>
      </c>
      <c r="AP75" s="415">
        <v>0</v>
      </c>
      <c r="AQ75" s="415">
        <v>0</v>
      </c>
      <c r="AR75" s="413">
        <v>0</v>
      </c>
      <c r="AS75" s="413">
        <v>0</v>
      </c>
      <c r="AT75" s="413">
        <v>0</v>
      </c>
      <c r="AU75" s="413">
        <v>0</v>
      </c>
      <c r="AV75" s="413">
        <v>0</v>
      </c>
      <c r="AW75" s="413">
        <v>0</v>
      </c>
      <c r="AX75" s="413">
        <v>0</v>
      </c>
      <c r="AY75" s="413">
        <v>0</v>
      </c>
      <c r="AZ75" s="413">
        <v>0</v>
      </c>
      <c r="BA75" s="413">
        <v>0</v>
      </c>
      <c r="BB75" s="413">
        <v>0</v>
      </c>
      <c r="BC75" s="413">
        <v>0</v>
      </c>
      <c r="BD75" s="413">
        <v>0</v>
      </c>
      <c r="BE75" s="582">
        <v>0</v>
      </c>
      <c r="BF75" s="582">
        <v>0</v>
      </c>
      <c r="BG75" s="582">
        <v>0</v>
      </c>
      <c r="BH75" s="582">
        <v>0</v>
      </c>
      <c r="BI75" s="582">
        <v>0</v>
      </c>
      <c r="BJ75" s="582">
        <v>0</v>
      </c>
      <c r="BK75" s="582">
        <v>0</v>
      </c>
      <c r="BL75" s="582">
        <v>0</v>
      </c>
      <c r="BM75" s="582">
        <v>0</v>
      </c>
      <c r="BN75" s="582">
        <v>0</v>
      </c>
      <c r="BO75" s="582">
        <v>0</v>
      </c>
      <c r="BP75" s="582">
        <v>0</v>
      </c>
      <c r="BQ75" s="582">
        <v>0</v>
      </c>
      <c r="BR75" s="582">
        <v>0</v>
      </c>
      <c r="BS75" s="582">
        <v>0</v>
      </c>
      <c r="BT75" s="582">
        <v>0</v>
      </c>
      <c r="BU75" s="582">
        <v>0</v>
      </c>
      <c r="BV75" s="582">
        <v>0</v>
      </c>
      <c r="BW75" s="582">
        <v>0</v>
      </c>
      <c r="BX75" s="582">
        <v>0</v>
      </c>
      <c r="BY75" s="582">
        <v>0</v>
      </c>
      <c r="BZ75" s="582">
        <v>0</v>
      </c>
      <c r="CA75" s="582">
        <v>0</v>
      </c>
      <c r="CB75" s="582">
        <v>0</v>
      </c>
      <c r="CC75" s="582">
        <v>0</v>
      </c>
      <c r="CD75" s="582">
        <v>0</v>
      </c>
      <c r="CE75" s="582">
        <v>0</v>
      </c>
      <c r="CF75" s="582">
        <v>0</v>
      </c>
      <c r="CG75" s="582">
        <v>0</v>
      </c>
      <c r="CH75" s="582">
        <v>0</v>
      </c>
      <c r="CI75" s="582">
        <f>(VLOOKUP("2330711",'[8]BS ACCTS'!$D$6:$ZZ$999,125,FALSE))-(VLOOKUP("2330711",'[8]BS ACCTS'!$D$6:$ZZ$999,125,FALSE))</f>
        <v>0</v>
      </c>
      <c r="CJ75" s="582">
        <f>(VLOOKUP("2330711",'[8]BS ACCTS'!$D$6:$ZZ$999,126,FALSE))-(VLOOKUP("2330711",'[8]BS ACCTS'!$D$6:$ZZ$999,126,FALSE))</f>
        <v>0</v>
      </c>
      <c r="CK75" s="582">
        <f>(VLOOKUP("2330711",'[8]BS ACCTS'!$D$6:$ZZ$999,127,FALSE))-(VLOOKUP("2330711",'[8]BS ACCTS'!$D$6:$ZZ$999,127,FALSE))</f>
        <v>0</v>
      </c>
      <c r="CL75" s="582">
        <f>(VLOOKUP("2330711",'[8]BS ACCTS'!$D$6:$ZZ$999,128,FALSE))-(VLOOKUP("2330711",'[8]BS ACCTS'!$D$6:$ZZ$999,128,FALSE))</f>
        <v>0</v>
      </c>
      <c r="CM75" s="582">
        <f>(VLOOKUP("2330711",'[8]BS ACCTS'!$D$6:$ZZ$999,129,FALSE))-(VLOOKUP("2330711",'[8]BS ACCTS'!$D$6:$ZZ$999,129,FALSE))</f>
        <v>0</v>
      </c>
      <c r="CN75" s="582">
        <f>(VLOOKUP("2330711",'[8]BS ACCTS'!$D$6:$ZZ$999,130,FALSE))-(VLOOKUP("2330711",'[8]BS ACCTS'!$D$6:$ZZ$999,130,FALSE))</f>
        <v>0</v>
      </c>
      <c r="CO75" s="582">
        <f>(VLOOKUP("2330711",'[8]BS ACCTS'!$D$6:$ZZ$999,131,FALSE))-(VLOOKUP("2330711",'[8]BS ACCTS'!$D$6:$ZZ$999,131,FALSE))</f>
        <v>0</v>
      </c>
      <c r="CP75" s="582">
        <f>(VLOOKUP("2330711",'[8]BS ACCTS'!$D$6:$ZZ$999,132,FALSE))-(VLOOKUP("2330711",'[8]BS ACCTS'!$D$6:$ZZ$999,132,FALSE))</f>
        <v>0</v>
      </c>
      <c r="CQ75" s="582">
        <f>(VLOOKUP("2330711",'[8]BS ACCTS'!$D$6:$ZZ$999,133,FALSE))-(VLOOKUP("2330711",'[8]BS ACCTS'!$D$6:$ZZ$999,133,FALSE))</f>
        <v>0</v>
      </c>
      <c r="CR75" s="582">
        <f>(VLOOKUP("2330711",'[8]BS ACCTS'!$D$6:$ZZ$999,134,FALSE))-(VLOOKUP("2330711",'[8]BS ACCTS'!$D$6:$ZZ$999,134,FALSE))</f>
        <v>0</v>
      </c>
      <c r="CS75" s="582">
        <f>(VLOOKUP("2330711",'[8]BS ACCTS'!$D$6:$ZZ$999,135,FALSE))-(VLOOKUP("2330711",'[8]BS ACCTS'!$D$6:$ZZ$999,135,FALSE))</f>
        <v>0</v>
      </c>
      <c r="CT75" s="582">
        <f>(VLOOKUP("2330711",'[8]BS ACCTS'!$D$6:$ZZ$999,136,FALSE))-(VLOOKUP("2330711",'[8]BS ACCTS'!$D$6:$ZZ$999,136,FALSE))</f>
        <v>0</v>
      </c>
      <c r="CU75" s="698">
        <f t="shared" si="134"/>
        <v>0</v>
      </c>
      <c r="CW75" s="33"/>
      <c r="CX75" s="184"/>
      <c r="CY75" s="33"/>
      <c r="CZ75" s="33"/>
      <c r="DA75" s="33"/>
      <c r="DB75" s="33"/>
      <c r="DC75" s="33"/>
      <c r="DD75" s="33"/>
      <c r="DE75" s="33"/>
      <c r="DF75" s="33"/>
      <c r="DG75" s="33"/>
      <c r="DH75" s="33"/>
      <c r="DI75" s="33"/>
      <c r="DJ75" s="33"/>
      <c r="DK75" s="33"/>
      <c r="DL75" s="33"/>
    </row>
    <row r="76" spans="1:116">
      <c r="A76" s="616" t="s">
        <v>523</v>
      </c>
      <c r="B76" s="260">
        <f t="shared" ca="1" si="133"/>
        <v>17337.430769230767</v>
      </c>
      <c r="C76" s="352">
        <v>2335.0118499999999</v>
      </c>
      <c r="D76" s="352">
        <v>11570.825409999999</v>
      </c>
      <c r="E76" s="352">
        <v>4085.8183300000001</v>
      </c>
      <c r="F76" s="352">
        <v>8579.6544200000008</v>
      </c>
      <c r="G76" s="352">
        <v>13996.85288</v>
      </c>
      <c r="H76" s="352">
        <v>2652.29457</v>
      </c>
      <c r="I76" s="352">
        <v>7947.7794699999995</v>
      </c>
      <c r="J76" s="352">
        <v>4475.47876</v>
      </c>
      <c r="K76" s="352">
        <v>3001.0500099999999</v>
      </c>
      <c r="L76" s="352">
        <v>4552.1015599999992</v>
      </c>
      <c r="M76" s="352">
        <v>11106.33135</v>
      </c>
      <c r="N76" s="352">
        <v>8001.4238399999995</v>
      </c>
      <c r="O76" s="415">
        <v>7200.9321200000004</v>
      </c>
      <c r="P76" s="415">
        <v>6628.3147499999995</v>
      </c>
      <c r="Q76" s="415">
        <v>6442.00461</v>
      </c>
      <c r="R76" s="415">
        <v>6810.7524899999999</v>
      </c>
      <c r="S76" s="415">
        <v>10383.811169999999</v>
      </c>
      <c r="T76" s="415">
        <v>8069.8789900000002</v>
      </c>
      <c r="U76" s="415">
        <v>7327.8662999999997</v>
      </c>
      <c r="V76" s="415">
        <v>6511.5921900000003</v>
      </c>
      <c r="W76" s="415">
        <v>7276.4551500000007</v>
      </c>
      <c r="X76" s="415">
        <v>7215.6289900000002</v>
      </c>
      <c r="Y76" s="415">
        <v>10352.34922</v>
      </c>
      <c r="Z76" s="415">
        <v>9568.9542000000001</v>
      </c>
      <c r="AA76" s="415">
        <v>9616.3110399999987</v>
      </c>
      <c r="AB76" s="415">
        <v>6876.6940800000002</v>
      </c>
      <c r="AC76" s="415">
        <v>7920.9587300000003</v>
      </c>
      <c r="AD76" s="415">
        <v>6148.6368000000002</v>
      </c>
      <c r="AE76" s="415">
        <v>9403.0199900000007</v>
      </c>
      <c r="AF76" s="415">
        <v>8706.5546799999993</v>
      </c>
      <c r="AG76" s="415">
        <v>5766.29126</v>
      </c>
      <c r="AH76" s="415">
        <v>6705.1080700000002</v>
      </c>
      <c r="AI76" s="415">
        <v>6340.70525</v>
      </c>
      <c r="AJ76" s="415">
        <v>5809.0511900000001</v>
      </c>
      <c r="AK76" s="415">
        <v>9435.7610399999994</v>
      </c>
      <c r="AL76" s="415">
        <v>11465.299789999999</v>
      </c>
      <c r="AM76" s="415">
        <v>8005.2563899999996</v>
      </c>
      <c r="AN76" s="415">
        <v>6583.2082399999999</v>
      </c>
      <c r="AO76" s="415">
        <v>8367.6247100000001</v>
      </c>
      <c r="AP76" s="415">
        <v>6436.9436799999994</v>
      </c>
      <c r="AQ76" s="415">
        <v>9806.2314000000006</v>
      </c>
      <c r="AR76" s="413">
        <v>10042.27017</v>
      </c>
      <c r="AS76" s="413">
        <v>6059.6397400000005</v>
      </c>
      <c r="AT76" s="413">
        <v>5253.8059699999994</v>
      </c>
      <c r="AU76" s="413">
        <v>7058.4332699999995</v>
      </c>
      <c r="AV76" s="413">
        <v>6069.0720199999996</v>
      </c>
      <c r="AW76" s="413">
        <v>12802.38442</v>
      </c>
      <c r="AX76" s="413">
        <v>14186.404259999999</v>
      </c>
      <c r="AY76" s="413">
        <v>12774.503279999999</v>
      </c>
      <c r="AZ76" s="413">
        <v>12213.36923</v>
      </c>
      <c r="BA76" s="413">
        <v>5551.0028600000005</v>
      </c>
      <c r="BB76" s="413">
        <v>15103.570750000001</v>
      </c>
      <c r="BC76" s="413">
        <v>11668.17966</v>
      </c>
      <c r="BD76" s="413">
        <v>13634.860560000001</v>
      </c>
      <c r="BE76" s="582">
        <v>12336.51057</v>
      </c>
      <c r="BF76" s="582">
        <v>10228.56855</v>
      </c>
      <c r="BG76" s="582">
        <v>14919.462680000001</v>
      </c>
      <c r="BH76" s="582">
        <v>11299.470589999999</v>
      </c>
      <c r="BI76" s="582">
        <v>13776.142669999999</v>
      </c>
      <c r="BJ76" s="582">
        <v>16072.202789999999</v>
      </c>
      <c r="BK76" s="582">
        <v>13834.65186</v>
      </c>
      <c r="BL76" s="582">
        <v>13329.201519999999</v>
      </c>
      <c r="BM76" s="582">
        <v>15230.920619999999</v>
      </c>
      <c r="BN76" s="582">
        <v>10942.50354</v>
      </c>
      <c r="BO76" s="582">
        <v>13229.11045</v>
      </c>
      <c r="BP76" s="582">
        <v>15795.04981</v>
      </c>
      <c r="BQ76" s="582">
        <v>15179.281590000001</v>
      </c>
      <c r="BR76" s="582">
        <v>11760.57324</v>
      </c>
      <c r="BS76" s="582">
        <v>11920.240179999999</v>
      </c>
      <c r="BT76" s="582">
        <v>9260.2499700000008</v>
      </c>
      <c r="BU76" s="582">
        <v>14395.23034</v>
      </c>
      <c r="BV76" s="582">
        <v>28136.525460000001</v>
      </c>
      <c r="BW76" s="582">
        <v>18870.599999999999</v>
      </c>
      <c r="BX76" s="582">
        <v>16882</v>
      </c>
      <c r="BY76" s="582">
        <v>15111.4</v>
      </c>
      <c r="BZ76" s="582">
        <v>19194.999999999996</v>
      </c>
      <c r="CA76" s="582">
        <v>16049.800000000001</v>
      </c>
      <c r="CB76" s="582">
        <v>17296.2</v>
      </c>
      <c r="CC76" s="582">
        <v>19150.099999999999</v>
      </c>
      <c r="CD76" s="582">
        <v>15760.5</v>
      </c>
      <c r="CE76" s="582">
        <v>16606.399999999998</v>
      </c>
      <c r="CF76" s="582">
        <v>15747.1</v>
      </c>
      <c r="CG76" s="582">
        <v>16885.3</v>
      </c>
      <c r="CH76" s="582">
        <v>18916.099999999999</v>
      </c>
      <c r="CI76" s="582">
        <f>(VLOOKUP("234",'[8]BS ACCTS'!$D$6:$ZZ$999,125,FALSE))</f>
        <v>18870.599999999999</v>
      </c>
      <c r="CJ76" s="582">
        <f>(VLOOKUP("234",'[8]BS ACCTS'!$D$6:$ZZ$999,126,FALSE))</f>
        <v>16882</v>
      </c>
      <c r="CK76" s="582">
        <f>(VLOOKUP("234",'[8]BS ACCTS'!$D$6:$ZZ$999,127,FALSE))</f>
        <v>15111.4</v>
      </c>
      <c r="CL76" s="582">
        <f>(VLOOKUP("234",'[8]BS ACCTS'!$D$6:$ZZ$999,128,FALSE))</f>
        <v>19194.999999999996</v>
      </c>
      <c r="CM76" s="582">
        <f>(VLOOKUP("234",'[8]BS ACCTS'!$D$6:$ZZ$999,129,FALSE))</f>
        <v>16049.800000000001</v>
      </c>
      <c r="CN76" s="582">
        <f>(VLOOKUP("234",'[8]BS ACCTS'!$D$6:$ZZ$999,130,FALSE))</f>
        <v>17296.2</v>
      </c>
      <c r="CO76" s="582">
        <f>(VLOOKUP("234",'[8]BS ACCTS'!$D$6:$ZZ$999,131,FALSE))</f>
        <v>19150.099999999999</v>
      </c>
      <c r="CP76" s="582">
        <f>(VLOOKUP("234",'[8]BS ACCTS'!$D$6:$ZZ$999,132,FALSE))</f>
        <v>15760.5</v>
      </c>
      <c r="CQ76" s="582">
        <f>(VLOOKUP("234",'[8]BS ACCTS'!$D$6:$ZZ$999,133,FALSE))</f>
        <v>16606.399999999998</v>
      </c>
      <c r="CR76" s="582">
        <f>(VLOOKUP("234",'[8]BS ACCTS'!$D$6:$ZZ$999,134,FALSE))</f>
        <v>15747.1</v>
      </c>
      <c r="CS76" s="582">
        <f>(VLOOKUP("234",'[8]BS ACCTS'!$D$6:$ZZ$999,135,FALSE))</f>
        <v>16885.3</v>
      </c>
      <c r="CT76" s="582">
        <f>(VLOOKUP("234",'[8]BS ACCTS'!$D$6:$ZZ$999,136,FALSE))</f>
        <v>18916.099999999999</v>
      </c>
      <c r="CU76" s="698">
        <f t="shared" si="134"/>
        <v>17337.430769230767</v>
      </c>
      <c r="CW76" s="33"/>
      <c r="CX76" s="184"/>
      <c r="CY76" s="33"/>
      <c r="CZ76" s="33"/>
      <c r="DA76" s="33"/>
      <c r="DB76" s="33"/>
      <c r="DC76" s="33"/>
      <c r="DD76" s="33"/>
      <c r="DE76" s="33"/>
      <c r="DF76" s="33"/>
      <c r="DG76" s="33"/>
      <c r="DH76" s="33"/>
      <c r="DI76" s="33"/>
      <c r="DJ76" s="33"/>
      <c r="DK76" s="33"/>
      <c r="DL76" s="33"/>
    </row>
    <row r="77" spans="1:116">
      <c r="A77" s="616" t="s">
        <v>524</v>
      </c>
      <c r="B77" s="260">
        <f t="shared" ca="1" si="133"/>
        <v>600</v>
      </c>
      <c r="C77" s="352">
        <v>826</v>
      </c>
      <c r="D77" s="352">
        <v>826</v>
      </c>
      <c r="E77" s="352">
        <v>826</v>
      </c>
      <c r="F77" s="352">
        <v>826</v>
      </c>
      <c r="G77" s="352">
        <v>826</v>
      </c>
      <c r="H77" s="352">
        <v>826</v>
      </c>
      <c r="I77" s="352">
        <v>826</v>
      </c>
      <c r="J77" s="352">
        <v>826</v>
      </c>
      <c r="K77" s="352">
        <v>826</v>
      </c>
      <c r="L77" s="352">
        <v>826</v>
      </c>
      <c r="M77" s="352">
        <v>826</v>
      </c>
      <c r="N77" s="352">
        <v>826</v>
      </c>
      <c r="O77" s="415">
        <v>826</v>
      </c>
      <c r="P77" s="415">
        <v>826</v>
      </c>
      <c r="Q77" s="415">
        <v>826</v>
      </c>
      <c r="R77" s="415">
        <v>826</v>
      </c>
      <c r="S77" s="415">
        <v>826</v>
      </c>
      <c r="T77" s="415">
        <v>836</v>
      </c>
      <c r="U77" s="415">
        <v>836</v>
      </c>
      <c r="V77" s="415">
        <v>661</v>
      </c>
      <c r="W77" s="415">
        <v>661</v>
      </c>
      <c r="X77" s="415">
        <v>511</v>
      </c>
      <c r="Y77" s="415">
        <v>511</v>
      </c>
      <c r="Z77" s="415">
        <v>511</v>
      </c>
      <c r="AA77" s="415">
        <v>511</v>
      </c>
      <c r="AB77" s="415">
        <v>511</v>
      </c>
      <c r="AC77" s="415">
        <v>511</v>
      </c>
      <c r="AD77" s="415">
        <v>521</v>
      </c>
      <c r="AE77" s="415">
        <v>521</v>
      </c>
      <c r="AF77" s="415">
        <v>521</v>
      </c>
      <c r="AG77" s="415">
        <v>605</v>
      </c>
      <c r="AH77" s="415">
        <v>595</v>
      </c>
      <c r="AI77" s="415">
        <v>569</v>
      </c>
      <c r="AJ77" s="415">
        <v>569</v>
      </c>
      <c r="AK77" s="415">
        <v>569</v>
      </c>
      <c r="AL77" s="415">
        <v>569</v>
      </c>
      <c r="AM77" s="415">
        <v>569</v>
      </c>
      <c r="AN77" s="415">
        <v>594</v>
      </c>
      <c r="AO77" s="415">
        <v>594</v>
      </c>
      <c r="AP77" s="415">
        <v>594</v>
      </c>
      <c r="AQ77" s="415">
        <v>594</v>
      </c>
      <c r="AR77" s="413">
        <v>594</v>
      </c>
      <c r="AS77" s="413">
        <v>594</v>
      </c>
      <c r="AT77" s="413">
        <v>594</v>
      </c>
      <c r="AU77" s="413">
        <v>594</v>
      </c>
      <c r="AV77" s="413">
        <v>594</v>
      </c>
      <c r="AW77" s="413">
        <v>594</v>
      </c>
      <c r="AX77" s="413">
        <v>594</v>
      </c>
      <c r="AY77" s="413">
        <v>594</v>
      </c>
      <c r="AZ77" s="413">
        <v>589</v>
      </c>
      <c r="BA77" s="413">
        <v>589</v>
      </c>
      <c r="BB77" s="413">
        <v>589</v>
      </c>
      <c r="BC77" s="413">
        <v>589</v>
      </c>
      <c r="BD77" s="413">
        <v>589</v>
      </c>
      <c r="BE77" s="582">
        <v>579</v>
      </c>
      <c r="BF77" s="582">
        <v>579</v>
      </c>
      <c r="BG77" s="582">
        <v>579</v>
      </c>
      <c r="BH77" s="582">
        <v>604</v>
      </c>
      <c r="BI77" s="582">
        <v>604</v>
      </c>
      <c r="BJ77" s="582">
        <v>604</v>
      </c>
      <c r="BK77" s="582">
        <v>604</v>
      </c>
      <c r="BL77" s="582">
        <v>604</v>
      </c>
      <c r="BM77" s="582">
        <v>604</v>
      </c>
      <c r="BN77" s="582">
        <v>604</v>
      </c>
      <c r="BO77" s="582">
        <v>614</v>
      </c>
      <c r="BP77" s="582">
        <v>614</v>
      </c>
      <c r="BQ77" s="582">
        <v>614</v>
      </c>
      <c r="BR77" s="582">
        <v>614</v>
      </c>
      <c r="BS77" s="582">
        <v>614</v>
      </c>
      <c r="BT77" s="582">
        <v>614</v>
      </c>
      <c r="BU77" s="582">
        <v>614</v>
      </c>
      <c r="BV77" s="582">
        <v>715</v>
      </c>
      <c r="BW77" s="582">
        <v>600</v>
      </c>
      <c r="BX77" s="582">
        <v>600</v>
      </c>
      <c r="BY77" s="582">
        <v>600</v>
      </c>
      <c r="BZ77" s="582">
        <v>600</v>
      </c>
      <c r="CA77" s="582">
        <v>600</v>
      </c>
      <c r="CB77" s="582">
        <v>600</v>
      </c>
      <c r="CC77" s="582">
        <v>600</v>
      </c>
      <c r="CD77" s="582">
        <v>600</v>
      </c>
      <c r="CE77" s="582">
        <v>600</v>
      </c>
      <c r="CF77" s="582">
        <v>600</v>
      </c>
      <c r="CG77" s="582">
        <v>600</v>
      </c>
      <c r="CH77" s="582">
        <v>600</v>
      </c>
      <c r="CI77" s="582">
        <f>(VLOOKUP("2350110",'[8]BS ACCTS'!$D$6:$ZZ$999,125,FALSE))</f>
        <v>600</v>
      </c>
      <c r="CJ77" s="582">
        <f>(VLOOKUP("2350110",'[8]BS ACCTS'!$D$6:$ZZ$999,126,FALSE))</f>
        <v>600</v>
      </c>
      <c r="CK77" s="582">
        <f>(VLOOKUP("2350110",'[8]BS ACCTS'!$D$6:$ZZ$999,127,FALSE))</f>
        <v>600</v>
      </c>
      <c r="CL77" s="582">
        <f>(VLOOKUP("2350110",'[8]BS ACCTS'!$D$6:$ZZ$999,128,FALSE))</f>
        <v>600</v>
      </c>
      <c r="CM77" s="582">
        <f>(VLOOKUP("2350110",'[8]BS ACCTS'!$D$6:$ZZ$999,129,FALSE))</f>
        <v>600</v>
      </c>
      <c r="CN77" s="582">
        <f>(VLOOKUP("2350110",'[8]BS ACCTS'!$D$6:$ZZ$999,130,FALSE))</f>
        <v>600</v>
      </c>
      <c r="CO77" s="582">
        <f>(VLOOKUP("2350110",'[8]BS ACCTS'!$D$6:$ZZ$999,131,FALSE))</f>
        <v>600</v>
      </c>
      <c r="CP77" s="582">
        <f>(VLOOKUP("2350110",'[8]BS ACCTS'!$D$6:$ZZ$999,132,FALSE))</f>
        <v>600</v>
      </c>
      <c r="CQ77" s="582">
        <f>(VLOOKUP("2350110",'[8]BS ACCTS'!$D$6:$ZZ$999,133,FALSE))</f>
        <v>600</v>
      </c>
      <c r="CR77" s="582">
        <f>(VLOOKUP("2350110",'[8]BS ACCTS'!$D$6:$ZZ$999,134,FALSE))</f>
        <v>600</v>
      </c>
      <c r="CS77" s="582">
        <f>(VLOOKUP("2350110",'[8]BS ACCTS'!$D$6:$ZZ$999,135,FALSE))</f>
        <v>600</v>
      </c>
      <c r="CT77" s="582">
        <f>(VLOOKUP("2350110",'[8]BS ACCTS'!$D$6:$ZZ$999,136,FALSE))</f>
        <v>600</v>
      </c>
      <c r="CU77" s="700">
        <f t="shared" si="134"/>
        <v>600</v>
      </c>
      <c r="CW77" s="33"/>
      <c r="CX77" s="184"/>
      <c r="CY77" s="33"/>
      <c r="CZ77" s="33"/>
      <c r="DA77" s="33"/>
      <c r="DB77" s="33"/>
      <c r="DC77" s="33"/>
      <c r="DD77" s="33"/>
      <c r="DE77" s="33"/>
      <c r="DF77" s="33"/>
      <c r="DG77" s="33"/>
      <c r="DH77" s="33"/>
      <c r="DI77" s="33"/>
      <c r="DJ77" s="33"/>
      <c r="DK77" s="33"/>
      <c r="DL77" s="33"/>
    </row>
    <row r="78" spans="1:116">
      <c r="A78" s="616" t="s">
        <v>525</v>
      </c>
      <c r="B78" s="260">
        <f t="shared" ca="1" si="133"/>
        <v>13130.130769230771</v>
      </c>
      <c r="C78" s="352">
        <v>1826.5664100000001</v>
      </c>
      <c r="D78" s="352">
        <v>3484.9449500000001</v>
      </c>
      <c r="E78" s="352">
        <v>4515.6567599999998</v>
      </c>
      <c r="F78" s="352">
        <v>5475.2851300000002</v>
      </c>
      <c r="G78" s="352">
        <v>6085.7606299999998</v>
      </c>
      <c r="H78" s="352">
        <v>6944.7039799999993</v>
      </c>
      <c r="I78" s="352">
        <v>6788.0562000000009</v>
      </c>
      <c r="J78" s="352">
        <v>7816.5889500000003</v>
      </c>
      <c r="K78" s="352">
        <v>8672.3568800000012</v>
      </c>
      <c r="L78" s="352">
        <v>9670.360319999998</v>
      </c>
      <c r="M78" s="352">
        <v>1085.2319000000002</v>
      </c>
      <c r="N78" s="352">
        <v>2302.5307799999996</v>
      </c>
      <c r="O78" s="415">
        <v>3112.4171799999999</v>
      </c>
      <c r="P78" s="415">
        <v>3900.6653700000002</v>
      </c>
      <c r="Q78" s="415">
        <v>4805.9942899999996</v>
      </c>
      <c r="R78" s="415">
        <v>5975.929180000001</v>
      </c>
      <c r="S78" s="415">
        <v>6833.498959999999</v>
      </c>
      <c r="T78" s="415">
        <v>7906.3087799999994</v>
      </c>
      <c r="U78" s="415">
        <v>7757.4725899999994</v>
      </c>
      <c r="V78" s="415">
        <v>8848.4747899999984</v>
      </c>
      <c r="W78" s="415">
        <v>10118.895889999998</v>
      </c>
      <c r="X78" s="415">
        <v>11132.661629999999</v>
      </c>
      <c r="Y78" s="415">
        <v>1093.6059300000002</v>
      </c>
      <c r="Z78" s="415">
        <v>2719.5430200000001</v>
      </c>
      <c r="AA78" s="415">
        <v>3392.6411699999999</v>
      </c>
      <c r="AB78" s="415">
        <v>4397.5642500000004</v>
      </c>
      <c r="AC78" s="415">
        <v>5331.8971500000007</v>
      </c>
      <c r="AD78" s="415">
        <v>6269.4486200000001</v>
      </c>
      <c r="AE78" s="415">
        <v>7567.9415099999997</v>
      </c>
      <c r="AF78" s="415">
        <v>8644.428969999999</v>
      </c>
      <c r="AG78" s="415">
        <v>8782.1048800000008</v>
      </c>
      <c r="AH78" s="415">
        <v>9443.5895099999998</v>
      </c>
      <c r="AI78" s="415">
        <v>10635.391030000001</v>
      </c>
      <c r="AJ78" s="415">
        <v>11792.56782</v>
      </c>
      <c r="AK78" s="415">
        <v>1285.7686999999999</v>
      </c>
      <c r="AL78" s="415">
        <v>2911.5146299999997</v>
      </c>
      <c r="AM78" s="415">
        <v>3393.4568699999995</v>
      </c>
      <c r="AN78" s="415">
        <v>4383.3032400000002</v>
      </c>
      <c r="AO78" s="415">
        <v>5525.7501899999997</v>
      </c>
      <c r="AP78" s="415">
        <v>6545.5603300000002</v>
      </c>
      <c r="AQ78" s="415">
        <v>7971.6265999999996</v>
      </c>
      <c r="AR78" s="413">
        <v>9502.5875399999986</v>
      </c>
      <c r="AS78" s="413">
        <v>10854.755899999998</v>
      </c>
      <c r="AT78" s="413">
        <v>12425.299010000001</v>
      </c>
      <c r="AU78" s="413">
        <v>13747.201730000001</v>
      </c>
      <c r="AV78" s="413">
        <v>15397.22748</v>
      </c>
      <c r="AW78" s="413">
        <v>3762.20037</v>
      </c>
      <c r="AX78" s="413">
        <v>5259.8825099999995</v>
      </c>
      <c r="AY78" s="413">
        <v>6711.2380899999998</v>
      </c>
      <c r="AZ78" s="413">
        <v>7920.3094099999998</v>
      </c>
      <c r="BA78" s="413">
        <v>8751.4627899999996</v>
      </c>
      <c r="BB78" s="413">
        <v>10180.265290000001</v>
      </c>
      <c r="BC78" s="413">
        <v>11278.53404</v>
      </c>
      <c r="BD78" s="413">
        <v>12612.689839999999</v>
      </c>
      <c r="BE78" s="582">
        <v>12730.01604</v>
      </c>
      <c r="BF78" s="582">
        <v>13959.51836</v>
      </c>
      <c r="BG78" s="582">
        <v>14835.18792</v>
      </c>
      <c r="BH78" s="582">
        <v>16316.390210000001</v>
      </c>
      <c r="BI78" s="582">
        <v>4307.0778300000002</v>
      </c>
      <c r="BJ78" s="582">
        <v>5474.3132600000008</v>
      </c>
      <c r="BK78" s="582">
        <v>6474.3813199999995</v>
      </c>
      <c r="BL78" s="582">
        <v>8297.2767500000009</v>
      </c>
      <c r="BM78" s="582">
        <v>9448.6411700000008</v>
      </c>
      <c r="BN78" s="582">
        <v>11075.494269999999</v>
      </c>
      <c r="BO78" s="582">
        <v>12632.660280000002</v>
      </c>
      <c r="BP78" s="582">
        <v>14367.794550000001</v>
      </c>
      <c r="BQ78" s="582">
        <v>14345.528010000002</v>
      </c>
      <c r="BR78" s="582">
        <v>16090.25628</v>
      </c>
      <c r="BS78" s="582">
        <v>17343.187839999999</v>
      </c>
      <c r="BT78" s="582">
        <v>19264.953020000001</v>
      </c>
      <c r="BU78" s="582">
        <v>3602.9451099999997</v>
      </c>
      <c r="BV78" s="582">
        <v>4856.9837400000006</v>
      </c>
      <c r="BW78" s="582">
        <v>6609</v>
      </c>
      <c r="BX78" s="582">
        <v>8508.3000000000011</v>
      </c>
      <c r="BY78" s="582">
        <v>9994.7000000000007</v>
      </c>
      <c r="BZ78" s="582">
        <v>11831.1</v>
      </c>
      <c r="CA78" s="582">
        <v>13639.800000000001</v>
      </c>
      <c r="CB78" s="582">
        <v>15622.099999999999</v>
      </c>
      <c r="CC78" s="582">
        <v>16171.300000000001</v>
      </c>
      <c r="CD78" s="582">
        <v>18014.7</v>
      </c>
      <c r="CE78" s="582">
        <v>20063.899999999998</v>
      </c>
      <c r="CF78" s="582">
        <v>22189.8</v>
      </c>
      <c r="CG78" s="582">
        <v>3105.6</v>
      </c>
      <c r="CH78" s="582">
        <v>4810</v>
      </c>
      <c r="CI78" s="582">
        <f>VLOOKUP("2360600",'[8]BS ACCTS'!$D$6:$ZZ$999,125,FALSE)+VLOOKUP("2360800",'[8]BS ACCTS'!$D$6:$ZZ$999,125,FALSE)+VLOOKUP("2360601",'[8]BS ACCTS'!$D$6:$ZZ$999,125,FALSE)+VLOOKUP("2360602",'[8]BS ACCTS'!$D$6:$ZZ$999,125,FALSE)+VLOOKUP("2360603",'[8]BS ACCTS'!$D$6:$ZZ$999,125,FALSE)+VLOOKUP("2360604",'[8]BS ACCTS'!$D$6:$ZZ$999,125,FALSE)+VLOOKUP("2360605",'[8]BS ACCTS'!$D$6:$ZZ$999,125,FALSE)+VLOOKUP("2360620",'[8]BS ACCTS'!$D$6:$ZZ$999,125,FALSE)</f>
        <v>7041.1999999999989</v>
      </c>
      <c r="CJ78" s="582">
        <f>VLOOKUP("2360600",'[8]BS ACCTS'!$D$6:$ZZ$999,126,FALSE)+VLOOKUP("2360800",'[8]BS ACCTS'!$D$6:$ZZ$999,126,FALSE)+VLOOKUP("2360601",'[8]BS ACCTS'!$D$6:$ZZ$999,126,FALSE)+VLOOKUP("2360602",'[8]BS ACCTS'!$D$6:$ZZ$999,126,FALSE)+VLOOKUP("2360603",'[8]BS ACCTS'!$D$6:$ZZ$999,126,FALSE)+VLOOKUP("2360604",'[8]BS ACCTS'!$D$6:$ZZ$999,126,FALSE)+VLOOKUP("2360605",'[8]BS ACCTS'!$D$6:$ZZ$999,126,FALSE)+VLOOKUP("2360620",'[8]BS ACCTS'!$D$6:$ZZ$999,126,FALSE)</f>
        <v>9234.9000000000015</v>
      </c>
      <c r="CK78" s="582">
        <f>VLOOKUP("2360600",'[8]BS ACCTS'!$D$6:$ZZ$999,127,FALSE)+VLOOKUP("2360800",'[8]BS ACCTS'!$D$6:$ZZ$999,127,FALSE)+VLOOKUP("2360601",'[8]BS ACCTS'!$D$6:$ZZ$999,127,FALSE)+VLOOKUP("2360602",'[8]BS ACCTS'!$D$6:$ZZ$999,127,FALSE)+VLOOKUP("2360603",'[8]BS ACCTS'!$D$6:$ZZ$999,127,FALSE)+VLOOKUP("2360604",'[8]BS ACCTS'!$D$6:$ZZ$999,127,FALSE)+VLOOKUP("2360605",'[8]BS ACCTS'!$D$6:$ZZ$999,127,FALSE)+VLOOKUP("2360620",'[8]BS ACCTS'!$D$6:$ZZ$999,127,FALSE)</f>
        <v>10942</v>
      </c>
      <c r="CL78" s="582">
        <f>VLOOKUP("2360600",'[8]BS ACCTS'!$D$6:$ZZ$999,128,FALSE)+VLOOKUP("2360800",'[8]BS ACCTS'!$D$6:$ZZ$999,128,FALSE)+VLOOKUP("2360601",'[8]BS ACCTS'!$D$6:$ZZ$999,128,FALSE)+VLOOKUP("2360602",'[8]BS ACCTS'!$D$6:$ZZ$999,128,FALSE)+VLOOKUP("2360603",'[8]BS ACCTS'!$D$6:$ZZ$999,128,FALSE)+VLOOKUP("2360604",'[8]BS ACCTS'!$D$6:$ZZ$999,128,FALSE)+VLOOKUP("2360605",'[8]BS ACCTS'!$D$6:$ZZ$999,128,FALSE)+VLOOKUP("2360620",'[8]BS ACCTS'!$D$6:$ZZ$999,128,FALSE)</f>
        <v>13067.4</v>
      </c>
      <c r="CM78" s="582">
        <f>VLOOKUP("2360600",'[8]BS ACCTS'!$D$6:$ZZ$999,129,FALSE)+VLOOKUP("2360800",'[8]BS ACCTS'!$D$6:$ZZ$999,129,FALSE)+VLOOKUP("2360601",'[8]BS ACCTS'!$D$6:$ZZ$999,129,FALSE)+VLOOKUP("2360602",'[8]BS ACCTS'!$D$6:$ZZ$999,129,FALSE)+VLOOKUP("2360603",'[8]BS ACCTS'!$D$6:$ZZ$999,129,FALSE)+VLOOKUP("2360604",'[8]BS ACCTS'!$D$6:$ZZ$999,129,FALSE)+VLOOKUP("2360605",'[8]BS ACCTS'!$D$6:$ZZ$999,129,FALSE)+VLOOKUP("2360620",'[8]BS ACCTS'!$D$6:$ZZ$999,129,FALSE)</f>
        <v>15109.2</v>
      </c>
      <c r="CN78" s="582">
        <f>VLOOKUP("2360600",'[8]BS ACCTS'!$D$6:$ZZ$999,130,FALSE)+VLOOKUP("2360800",'[8]BS ACCTS'!$D$6:$ZZ$999,130,FALSE)+VLOOKUP("2360601",'[8]BS ACCTS'!$D$6:$ZZ$999,130,FALSE)+VLOOKUP("2360602",'[8]BS ACCTS'!$D$6:$ZZ$999,130,FALSE)+VLOOKUP("2360603",'[8]BS ACCTS'!$D$6:$ZZ$999,130,FALSE)+VLOOKUP("2360604",'[8]BS ACCTS'!$D$6:$ZZ$999,130,FALSE)+VLOOKUP("2360605",'[8]BS ACCTS'!$D$6:$ZZ$999,130,FALSE)+VLOOKUP("2360620",'[8]BS ACCTS'!$D$6:$ZZ$999,130,FALSE)</f>
        <v>17328.400000000001</v>
      </c>
      <c r="CO78" s="582">
        <f>VLOOKUP("2360600",'[8]BS ACCTS'!$D$6:$ZZ$999,131,FALSE)+VLOOKUP("2360800",'[8]BS ACCTS'!$D$6:$ZZ$999,131,FALSE)+VLOOKUP("2360601",'[8]BS ACCTS'!$D$6:$ZZ$999,131,FALSE)+VLOOKUP("2360602",'[8]BS ACCTS'!$D$6:$ZZ$999,131,FALSE)+VLOOKUP("2360603",'[8]BS ACCTS'!$D$6:$ZZ$999,131,FALSE)+VLOOKUP("2360604",'[8]BS ACCTS'!$D$6:$ZZ$999,131,FALSE)+VLOOKUP("2360605",'[8]BS ACCTS'!$D$6:$ZZ$999,131,FALSE)+VLOOKUP("2360620",'[8]BS ACCTS'!$D$6:$ZZ$999,131,FALSE)</f>
        <v>18060.800000000003</v>
      </c>
      <c r="CP78" s="582">
        <f>VLOOKUP("2360600",'[8]BS ACCTS'!$D$6:$ZZ$999,132,FALSE)+VLOOKUP("2360800",'[8]BS ACCTS'!$D$6:$ZZ$999,132,FALSE)+VLOOKUP("2360601",'[8]BS ACCTS'!$D$6:$ZZ$999,132,FALSE)+VLOOKUP("2360602",'[8]BS ACCTS'!$D$6:$ZZ$999,132,FALSE)+VLOOKUP("2360603",'[8]BS ACCTS'!$D$6:$ZZ$999,132,FALSE)+VLOOKUP("2360604",'[8]BS ACCTS'!$D$6:$ZZ$999,132,FALSE)+VLOOKUP("2360605",'[8]BS ACCTS'!$D$6:$ZZ$999,132,FALSE)+VLOOKUP("2360620",'[8]BS ACCTS'!$D$6:$ZZ$999,132,FALSE)</f>
        <v>20193.500000000004</v>
      </c>
      <c r="CQ78" s="582">
        <f>VLOOKUP("2360600",'[8]BS ACCTS'!$D$6:$ZZ$999,133,FALSE)+VLOOKUP("2360800",'[8]BS ACCTS'!$D$6:$ZZ$999,133,FALSE)+VLOOKUP("2360601",'[8]BS ACCTS'!$D$6:$ZZ$999,133,FALSE)+VLOOKUP("2360602",'[8]BS ACCTS'!$D$6:$ZZ$999,133,FALSE)+VLOOKUP("2360603",'[8]BS ACCTS'!$D$6:$ZZ$999,133,FALSE)+VLOOKUP("2360604",'[8]BS ACCTS'!$D$6:$ZZ$999,133,FALSE)+VLOOKUP("2360605",'[8]BS ACCTS'!$D$6:$ZZ$999,133,FALSE)+VLOOKUP("2360620",'[8]BS ACCTS'!$D$6:$ZZ$999,133,FALSE)</f>
        <v>22428</v>
      </c>
      <c r="CR78" s="582">
        <f>VLOOKUP("2360600",'[8]BS ACCTS'!$D$6:$ZZ$999,134,FALSE)+VLOOKUP("2360800",'[8]BS ACCTS'!$D$6:$ZZ$999,134,FALSE)+VLOOKUP("2360601",'[8]BS ACCTS'!$D$6:$ZZ$999,134,FALSE)+VLOOKUP("2360602",'[8]BS ACCTS'!$D$6:$ZZ$999,134,FALSE)+VLOOKUP("2360603",'[8]BS ACCTS'!$D$6:$ZZ$999,134,FALSE)+VLOOKUP("2360604",'[8]BS ACCTS'!$D$6:$ZZ$999,134,FALSE)+VLOOKUP("2360605",'[8]BS ACCTS'!$D$6:$ZZ$999,134,FALSE)+VLOOKUP("2360620",'[8]BS ACCTS'!$D$6:$ZZ$999,134,FALSE)</f>
        <v>24788.199999999997</v>
      </c>
      <c r="CS78" s="582">
        <f>VLOOKUP("2360600",'[8]BS ACCTS'!$D$6:$ZZ$999,135,FALSE)+VLOOKUP("2360800",'[8]BS ACCTS'!$D$6:$ZZ$999,135,FALSE)+VLOOKUP("2360601",'[8]BS ACCTS'!$D$6:$ZZ$999,135,FALSE)+VLOOKUP("2360602",'[8]BS ACCTS'!$D$6:$ZZ$999,135,FALSE)+VLOOKUP("2360603",'[8]BS ACCTS'!$D$6:$ZZ$999,135,FALSE)+VLOOKUP("2360604",'[8]BS ACCTS'!$D$6:$ZZ$999,135,FALSE)+VLOOKUP("2360605",'[8]BS ACCTS'!$D$6:$ZZ$999,135,FALSE)+VLOOKUP("2360620",'[8]BS ACCTS'!$D$6:$ZZ$999,135,FALSE)</f>
        <v>2918.3</v>
      </c>
      <c r="CT78" s="582">
        <f>VLOOKUP("2360600",'[8]BS ACCTS'!$D$6:$ZZ$999,136,FALSE)+VLOOKUP("2360800",'[8]BS ACCTS'!$D$6:$ZZ$999,136,FALSE)+VLOOKUP("2360601",'[8]BS ACCTS'!$D$6:$ZZ$999,136,FALSE)+VLOOKUP("2360602",'[8]BS ACCTS'!$D$6:$ZZ$999,136,FALSE)+VLOOKUP("2360603",'[8]BS ACCTS'!$D$6:$ZZ$999,136,FALSE)+VLOOKUP("2360604",'[8]BS ACCTS'!$D$6:$ZZ$999,136,FALSE)+VLOOKUP("2360605",'[8]BS ACCTS'!$D$6:$ZZ$999,136,FALSE)+VLOOKUP("2360620",'[8]BS ACCTS'!$D$6:$ZZ$999,136,FALSE)</f>
        <v>4769.8</v>
      </c>
      <c r="CU78" s="698">
        <f t="shared" si="134"/>
        <v>13130.130769230771</v>
      </c>
      <c r="CW78" s="33"/>
      <c r="CX78" s="184"/>
      <c r="CY78" s="33"/>
      <c r="CZ78" s="33"/>
      <c r="DA78" s="33"/>
      <c r="DB78" s="33"/>
      <c r="DC78" s="33"/>
      <c r="DD78" s="33"/>
      <c r="DE78" s="33"/>
      <c r="DF78" s="33"/>
      <c r="DG78" s="33"/>
      <c r="DH78" s="33"/>
      <c r="DI78" s="33"/>
      <c r="DJ78" s="33"/>
      <c r="DK78" s="33"/>
      <c r="DL78" s="33"/>
    </row>
    <row r="79" spans="1:116">
      <c r="A79" s="616" t="s">
        <v>526</v>
      </c>
      <c r="B79" s="260">
        <f t="shared" ca="1" si="133"/>
        <v>-845.94615384615383</v>
      </c>
      <c r="C79" s="350">
        <v>1218.3196600000001</v>
      </c>
      <c r="D79" s="350">
        <v>664.62072000000001</v>
      </c>
      <c r="E79" s="350">
        <v>776.46587999999997</v>
      </c>
      <c r="F79" s="350">
        <v>1627.8128000000002</v>
      </c>
      <c r="G79" s="350">
        <v>855.23186999999996</v>
      </c>
      <c r="H79" s="350">
        <v>483.44291999999996</v>
      </c>
      <c r="I79" s="350">
        <v>-431.38654000000002</v>
      </c>
      <c r="J79" s="350">
        <v>-1391.2199500000002</v>
      </c>
      <c r="K79" s="350">
        <v>183.89595</v>
      </c>
      <c r="L79" s="350">
        <v>-1760.4175400000001</v>
      </c>
      <c r="M79" s="350">
        <v>-2712.9843100000003</v>
      </c>
      <c r="N79" s="350">
        <v>5917.8919100000003</v>
      </c>
      <c r="O79" s="413">
        <v>9137.7768799999994</v>
      </c>
      <c r="P79" s="413">
        <v>9528.6870699999999</v>
      </c>
      <c r="Q79" s="413">
        <v>10351.167939999999</v>
      </c>
      <c r="R79" s="413">
        <v>4074.8491899999999</v>
      </c>
      <c r="S79" s="413">
        <v>4320.2222700000002</v>
      </c>
      <c r="T79" s="413">
        <v>2686.9885899999999</v>
      </c>
      <c r="U79" s="413">
        <v>2898.5594300000002</v>
      </c>
      <c r="V79" s="413">
        <v>2060.4149300000004</v>
      </c>
      <c r="W79" s="413">
        <v>1143.8678300000001</v>
      </c>
      <c r="X79" s="413">
        <v>821.47520000000009</v>
      </c>
      <c r="Y79" s="413">
        <v>-2529.3949400000006</v>
      </c>
      <c r="Z79" s="413">
        <v>2694.5114199999998</v>
      </c>
      <c r="AA79" s="413">
        <v>4355.7901700000002</v>
      </c>
      <c r="AB79" s="413">
        <v>4311.5134900000003</v>
      </c>
      <c r="AC79" s="413">
        <v>5435.6130999999996</v>
      </c>
      <c r="AD79" s="413">
        <v>2908.0823</v>
      </c>
      <c r="AE79" s="413">
        <v>3228.2966199999996</v>
      </c>
      <c r="AF79" s="413">
        <v>2414.2994899999999</v>
      </c>
      <c r="AG79" s="413">
        <v>2448.7563500000001</v>
      </c>
      <c r="AH79" s="413">
        <v>2493.2497400000002</v>
      </c>
      <c r="AI79" s="413">
        <v>697.39471000000003</v>
      </c>
      <c r="AJ79" s="413">
        <v>871.61304000000007</v>
      </c>
      <c r="AK79" s="413">
        <v>1410.9714799999999</v>
      </c>
      <c r="AL79" s="413">
        <v>-1.0000000000000001E-5</v>
      </c>
      <c r="AM79" s="413">
        <v>3124.5150300000005</v>
      </c>
      <c r="AN79" s="413">
        <v>1117.3269299999999</v>
      </c>
      <c r="AO79" s="413">
        <v>1492.18869</v>
      </c>
      <c r="AP79" s="413">
        <v>2220.2245200000002</v>
      </c>
      <c r="AQ79" s="413">
        <v>1908.7737099999999</v>
      </c>
      <c r="AR79" s="413">
        <v>2493.3735099999999</v>
      </c>
      <c r="AS79" s="413">
        <v>2074.2094900000002</v>
      </c>
      <c r="AT79" s="413">
        <v>2044.7551899999999</v>
      </c>
      <c r="AU79" s="413">
        <v>2340.2763399999999</v>
      </c>
      <c r="AV79" s="413">
        <v>706.76859999999999</v>
      </c>
      <c r="AW79" s="413">
        <v>1853.6941600000002</v>
      </c>
      <c r="AX79" s="413">
        <v>1537.1815300000001</v>
      </c>
      <c r="AY79" s="413">
        <v>4384.3406999999997</v>
      </c>
      <c r="AZ79" s="413">
        <v>5537.8809799999999</v>
      </c>
      <c r="BA79" s="413">
        <v>4948.4920499999998</v>
      </c>
      <c r="BB79" s="413">
        <v>3068.42688</v>
      </c>
      <c r="BC79" s="413">
        <v>2487.3352699999996</v>
      </c>
      <c r="BD79" s="413">
        <v>2665.9445100000003</v>
      </c>
      <c r="BE79" s="586">
        <v>2347.3771200000001</v>
      </c>
      <c r="BF79" s="586">
        <v>2992.1392700000001</v>
      </c>
      <c r="BG79" s="586">
        <v>-422.22386999999998</v>
      </c>
      <c r="BH79" s="586">
        <v>-2041.9777900000001</v>
      </c>
      <c r="BI79" s="586">
        <v>-3677.1605999999997</v>
      </c>
      <c r="BJ79" s="586">
        <v>0</v>
      </c>
      <c r="BK79" s="586">
        <v>-1115.7638599999998</v>
      </c>
      <c r="BL79" s="586">
        <v>2334.8768999999998</v>
      </c>
      <c r="BM79" s="586">
        <v>2523.7108499999999</v>
      </c>
      <c r="BN79" s="586">
        <v>5651.2866699999995</v>
      </c>
      <c r="BO79" s="586">
        <v>6110.6467599999996</v>
      </c>
      <c r="BP79" s="586">
        <v>4441.9673499999999</v>
      </c>
      <c r="BQ79" s="586">
        <v>4240.3239199999998</v>
      </c>
      <c r="BR79" s="586">
        <v>814.50284999999997</v>
      </c>
      <c r="BS79" s="586">
        <v>1624.9827499999999</v>
      </c>
      <c r="BT79" s="586">
        <v>1025.91219</v>
      </c>
      <c r="BU79" s="586">
        <v>1042.3304900000001</v>
      </c>
      <c r="BV79" s="586">
        <v>339.21682999999996</v>
      </c>
      <c r="BW79" s="586">
        <v>1217.5999999999999</v>
      </c>
      <c r="BX79" s="586">
        <v>2181.6999999999998</v>
      </c>
      <c r="BY79" s="586">
        <v>1557</v>
      </c>
      <c r="BZ79" s="586">
        <v>1835.5</v>
      </c>
      <c r="CA79" s="586">
        <v>1398</v>
      </c>
      <c r="CB79" s="586">
        <v>1672.4</v>
      </c>
      <c r="CC79" s="586">
        <v>849.30000000000007</v>
      </c>
      <c r="CD79" s="586">
        <v>-111.69999999999999</v>
      </c>
      <c r="CE79" s="586">
        <v>-163.6</v>
      </c>
      <c r="CF79" s="586">
        <v>-1563</v>
      </c>
      <c r="CG79" s="586">
        <v>-1862.4</v>
      </c>
      <c r="CH79" s="586">
        <v>0</v>
      </c>
      <c r="CI79" s="586">
        <f>+'[8]Balance Sheet Detail'!DS82</f>
        <v>-69.8</v>
      </c>
      <c r="CJ79" s="586">
        <f>+'[8]Balance Sheet Detail'!DT82</f>
        <v>-8.8000000000000007</v>
      </c>
      <c r="CK79" s="586">
        <f>+'[8]Balance Sheet Detail'!DU82</f>
        <v>-2877.3</v>
      </c>
      <c r="CL79" s="586">
        <f>+'[8]Balance Sheet Detail'!DV82</f>
        <v>454.5</v>
      </c>
      <c r="CM79" s="586">
        <f>+'[8]Balance Sheet Detail'!DW82</f>
        <v>-982.4</v>
      </c>
      <c r="CN79" s="586">
        <f>+'[8]Balance Sheet Detail'!DX82</f>
        <v>1277.0999999999999</v>
      </c>
      <c r="CO79" s="586">
        <f>+'[8]Balance Sheet Detail'!DY82</f>
        <v>-576.40000000000009</v>
      </c>
      <c r="CP79" s="586">
        <f>+'[8]Balance Sheet Detail'!DZ82</f>
        <v>-2439.6</v>
      </c>
      <c r="CQ79" s="586">
        <f>+'[8]Balance Sheet Detail'!EA82</f>
        <v>-204.5</v>
      </c>
      <c r="CR79" s="586">
        <f>+'[8]Balance Sheet Detail'!EB82</f>
        <v>-2135.7999999999997</v>
      </c>
      <c r="CS79" s="586">
        <f>+'[8]Balance Sheet Detail'!EC82</f>
        <v>-3434.3</v>
      </c>
      <c r="CT79" s="586">
        <f>+'[8]Balance Sheet Detail'!ED82</f>
        <v>0</v>
      </c>
      <c r="CU79" s="698">
        <f t="shared" si="134"/>
        <v>-845.94615384615383</v>
      </c>
      <c r="CW79" s="33"/>
      <c r="CX79" s="184"/>
      <c r="CY79" s="33"/>
      <c r="CZ79" s="33"/>
      <c r="DA79" s="33"/>
      <c r="DB79" s="33"/>
      <c r="DC79" s="33"/>
      <c r="DD79" s="33"/>
      <c r="DE79" s="33"/>
      <c r="DF79" s="33"/>
      <c r="DG79" s="33"/>
      <c r="DH79" s="33"/>
      <c r="DI79" s="33"/>
      <c r="DJ79" s="33"/>
      <c r="DK79" s="33"/>
      <c r="DL79" s="33"/>
    </row>
    <row r="80" spans="1:116">
      <c r="A80" s="616" t="s">
        <v>527</v>
      </c>
      <c r="B80" s="260">
        <f t="shared" ca="1" si="133"/>
        <v>13347.043014687441</v>
      </c>
      <c r="C80" s="350">
        <v>2770.21173</v>
      </c>
      <c r="D80" s="350">
        <v>3926.4707400000002</v>
      </c>
      <c r="E80" s="350">
        <v>4756.6811999999991</v>
      </c>
      <c r="F80" s="350">
        <v>5910.0565700000006</v>
      </c>
      <c r="G80" s="350">
        <v>1791.8053599999998</v>
      </c>
      <c r="H80" s="350">
        <v>1918.3488300000001</v>
      </c>
      <c r="I80" s="350">
        <v>3064.0813800000001</v>
      </c>
      <c r="J80" s="350">
        <v>4211.7048900000009</v>
      </c>
      <c r="K80" s="350">
        <v>5034.8600999999999</v>
      </c>
      <c r="L80" s="350">
        <v>6181.1579399999991</v>
      </c>
      <c r="M80" s="350">
        <v>2053.0972099999999</v>
      </c>
      <c r="N80" s="350">
        <v>1610.1098599999998</v>
      </c>
      <c r="O80" s="413">
        <v>2767.5090900000005</v>
      </c>
      <c r="P80" s="413">
        <v>3924.17</v>
      </c>
      <c r="Q80" s="413">
        <v>4753.8465400000005</v>
      </c>
      <c r="R80" s="413">
        <v>5908.4847099999997</v>
      </c>
      <c r="S80" s="413">
        <v>1665.3694499999999</v>
      </c>
      <c r="T80" s="413">
        <v>1537.0272000000002</v>
      </c>
      <c r="U80" s="413">
        <v>2909.7936900000004</v>
      </c>
      <c r="V80" s="413">
        <v>4075.8676199999995</v>
      </c>
      <c r="W80" s="413">
        <v>4916.0469299999995</v>
      </c>
      <c r="X80" s="413">
        <v>6159.8755600000004</v>
      </c>
      <c r="Y80" s="413">
        <v>3671.2960800000001</v>
      </c>
      <c r="Z80" s="413">
        <v>1628.03539</v>
      </c>
      <c r="AA80" s="413">
        <v>2893.1340799999998</v>
      </c>
      <c r="AB80" s="413">
        <v>4157.3870999999999</v>
      </c>
      <c r="AC80" s="413">
        <v>5094.9714800000002</v>
      </c>
      <c r="AD80" s="413">
        <v>6357.8734999999997</v>
      </c>
      <c r="AE80" s="413">
        <v>3873.8124600000001</v>
      </c>
      <c r="AF80" s="413">
        <v>1719.86643</v>
      </c>
      <c r="AG80" s="413">
        <v>2996.9513299999999</v>
      </c>
      <c r="AH80" s="413">
        <v>4329.0941399999992</v>
      </c>
      <c r="AI80" s="413">
        <v>5336.7681700000003</v>
      </c>
      <c r="AJ80" s="413">
        <v>6668.6694100000004</v>
      </c>
      <c r="AK80" s="413">
        <v>4253.4423200000001</v>
      </c>
      <c r="AL80" s="413">
        <v>1450.83709</v>
      </c>
      <c r="AM80" s="413">
        <v>2790.87041</v>
      </c>
      <c r="AN80" s="413">
        <v>4130.76</v>
      </c>
      <c r="AO80" s="413">
        <v>5138.9768300000005</v>
      </c>
      <c r="AP80" s="413">
        <v>6476.2561700000006</v>
      </c>
      <c r="AQ80" s="413">
        <v>4067.1598899999995</v>
      </c>
      <c r="AR80" s="413">
        <v>1755.2275</v>
      </c>
      <c r="AS80" s="413">
        <v>3088.45496</v>
      </c>
      <c r="AT80" s="413">
        <v>4420.7581799999998</v>
      </c>
      <c r="AU80" s="413">
        <v>5426.8159399999995</v>
      </c>
      <c r="AV80" s="413">
        <v>6756.1770100000003</v>
      </c>
      <c r="AW80" s="413">
        <v>4341.5842599999996</v>
      </c>
      <c r="AX80" s="413">
        <v>1444.46074</v>
      </c>
      <c r="AY80" s="413">
        <v>2783.8603700000003</v>
      </c>
      <c r="AZ80" s="413">
        <v>4122.85214</v>
      </c>
      <c r="BA80" s="413">
        <v>5453.95208</v>
      </c>
      <c r="BB80" s="413">
        <v>7351.6719999999996</v>
      </c>
      <c r="BC80" s="413">
        <v>5292.8487700000005</v>
      </c>
      <c r="BD80" s="413">
        <v>3437.04873</v>
      </c>
      <c r="BE80" s="586">
        <v>5123.9392400000006</v>
      </c>
      <c r="BF80" s="586">
        <v>6809.8387199999997</v>
      </c>
      <c r="BG80" s="586">
        <v>4769.5174800000004</v>
      </c>
      <c r="BH80" s="586">
        <v>6452.8537000000006</v>
      </c>
      <c r="BI80" s="586">
        <v>5655.6043000000009</v>
      </c>
      <c r="BJ80" s="586">
        <v>3091.8601200000003</v>
      </c>
      <c r="BK80" s="586">
        <v>4784.6255699999992</v>
      </c>
      <c r="BL80" s="586">
        <v>6477.2407999999996</v>
      </c>
      <c r="BM80" s="586">
        <v>4481.1447800000005</v>
      </c>
      <c r="BN80" s="586">
        <v>6172.9776900000006</v>
      </c>
      <c r="BO80" s="586">
        <v>5381.6669599999996</v>
      </c>
      <c r="BP80" s="586">
        <v>3425.0602599999997</v>
      </c>
      <c r="BQ80" s="586">
        <v>5281.6561400000001</v>
      </c>
      <c r="BR80" s="586">
        <v>7248.7848700000004</v>
      </c>
      <c r="BS80" s="586">
        <v>5501.1635500000002</v>
      </c>
      <c r="BT80" s="586">
        <v>7413.2856700000002</v>
      </c>
      <c r="BU80" s="586">
        <v>6844.2570199999991</v>
      </c>
      <c r="BV80" s="586">
        <v>4458.9065299999993</v>
      </c>
      <c r="BW80" s="803">
        <v>610.63891012095849</v>
      </c>
      <c r="BX80" s="803">
        <v>2572.8212101210606</v>
      </c>
      <c r="BY80" s="803">
        <v>4535.2035101210467</v>
      </c>
      <c r="BZ80" s="803">
        <v>6496.8472301210277</v>
      </c>
      <c r="CA80" s="803">
        <v>8458.4908901210183</v>
      </c>
      <c r="CB80" s="586">
        <v>10420.234550000168</v>
      </c>
      <c r="CC80" s="586">
        <v>12381.978210000041</v>
      </c>
      <c r="CD80" s="586">
        <v>14343.821870000033</v>
      </c>
      <c r="CE80" s="586">
        <v>16305.765529999091</v>
      </c>
      <c r="CF80" s="586">
        <v>817.80000000000007</v>
      </c>
      <c r="CG80" s="586">
        <v>4931.5</v>
      </c>
      <c r="CH80" s="586">
        <v>8206.7000000000007</v>
      </c>
      <c r="CI80" s="586">
        <f>+'[8]Balance Sheet Detail'!DS83</f>
        <v>12043.11860538707</v>
      </c>
      <c r="CJ80" s="586">
        <f>+'[8]Balance Sheet Detail'!DT83</f>
        <v>15926.290845215914</v>
      </c>
      <c r="CK80" s="586">
        <f>+'[8]Balance Sheet Detail'!DU83</f>
        <v>19815.496108416351</v>
      </c>
      <c r="CL80" s="586">
        <f>+'[8]Balance Sheet Detail'!DV83</f>
        <v>4599.3545435984543</v>
      </c>
      <c r="CM80" s="586">
        <f>+'[8]Balance Sheet Detail'!DW83</f>
        <v>8523.3156901866823</v>
      </c>
      <c r="CN80" s="586">
        <f>+'[8]Balance Sheet Detail'!DX83</f>
        <v>12230.653412424723</v>
      </c>
      <c r="CO80" s="586">
        <f>+'[8]Balance Sheet Detail'!DY83</f>
        <v>16429.380210706662</v>
      </c>
      <c r="CP80" s="586">
        <f>+'[8]Balance Sheet Detail'!DZ83</f>
        <v>20767.938804339676</v>
      </c>
      <c r="CQ80" s="586">
        <f>+'[8]Balance Sheet Detail'!EA83</f>
        <v>25093.36524169159</v>
      </c>
      <c r="CR80" s="586">
        <f>+'[8]Balance Sheet Detail'!EB83</f>
        <v>6528.0888472306951</v>
      </c>
      <c r="CS80" s="586">
        <f>+'[8]Balance Sheet Detail'!EC83</f>
        <v>10924.251061206332</v>
      </c>
      <c r="CT80" s="586">
        <f>+'[8]Balance Sheet Detail'!ED83</f>
        <v>12423.605820532588</v>
      </c>
      <c r="CU80" s="698">
        <f t="shared" si="134"/>
        <v>13347.043014687441</v>
      </c>
      <c r="CW80" s="33"/>
      <c r="CX80" s="184"/>
      <c r="CY80" s="33"/>
      <c r="CZ80" s="33"/>
      <c r="DA80" s="33"/>
      <c r="DB80" s="33"/>
      <c r="DC80" s="33"/>
      <c r="DD80" s="33"/>
      <c r="DE80" s="33"/>
      <c r="DF80" s="33"/>
      <c r="DG80" s="33"/>
      <c r="DH80" s="33"/>
      <c r="DI80" s="33"/>
      <c r="DJ80" s="33"/>
      <c r="DK80" s="33"/>
      <c r="DL80" s="33"/>
    </row>
    <row r="81" spans="1:116">
      <c r="A81" s="616" t="s">
        <v>528</v>
      </c>
      <c r="B81" s="260">
        <f t="shared" ca="1" si="133"/>
        <v>0</v>
      </c>
      <c r="C81" s="350">
        <v>0</v>
      </c>
      <c r="D81" s="350">
        <v>0</v>
      </c>
      <c r="E81" s="350">
        <v>0</v>
      </c>
      <c r="F81" s="350">
        <v>0</v>
      </c>
      <c r="G81" s="350">
        <v>0</v>
      </c>
      <c r="H81" s="350">
        <v>0</v>
      </c>
      <c r="I81" s="350">
        <v>0</v>
      </c>
      <c r="J81" s="350">
        <v>0</v>
      </c>
      <c r="K81" s="350">
        <v>0</v>
      </c>
      <c r="L81" s="350">
        <v>0</v>
      </c>
      <c r="M81" s="350">
        <v>0</v>
      </c>
      <c r="N81" s="350">
        <v>0</v>
      </c>
      <c r="O81" s="413">
        <v>0</v>
      </c>
      <c r="P81" s="413">
        <v>0</v>
      </c>
      <c r="Q81" s="413">
        <v>0</v>
      </c>
      <c r="R81" s="413">
        <v>0</v>
      </c>
      <c r="S81" s="413">
        <v>15456.143340000001</v>
      </c>
      <c r="T81" s="413">
        <v>0</v>
      </c>
      <c r="U81" s="413">
        <v>0</v>
      </c>
      <c r="V81" s="413">
        <v>0</v>
      </c>
      <c r="W81" s="413">
        <v>0</v>
      </c>
      <c r="X81" s="413">
        <v>0</v>
      </c>
      <c r="Y81" s="413">
        <v>0</v>
      </c>
      <c r="Z81" s="413">
        <v>0</v>
      </c>
      <c r="AA81" s="413">
        <v>0</v>
      </c>
      <c r="AB81" s="413">
        <v>0</v>
      </c>
      <c r="AC81" s="413">
        <v>0</v>
      </c>
      <c r="AD81" s="413">
        <v>0</v>
      </c>
      <c r="AE81" s="413">
        <v>0</v>
      </c>
      <c r="AF81" s="413">
        <v>0</v>
      </c>
      <c r="AG81" s="413">
        <v>0</v>
      </c>
      <c r="AH81" s="413">
        <v>0</v>
      </c>
      <c r="AI81" s="413">
        <v>0</v>
      </c>
      <c r="AJ81" s="413">
        <v>0</v>
      </c>
      <c r="AK81" s="413">
        <v>0</v>
      </c>
      <c r="AL81" s="413">
        <v>0</v>
      </c>
      <c r="AM81" s="413">
        <v>0</v>
      </c>
      <c r="AN81" s="413">
        <v>0</v>
      </c>
      <c r="AO81" s="413">
        <v>0</v>
      </c>
      <c r="AP81" s="413">
        <v>0</v>
      </c>
      <c r="AQ81" s="413">
        <v>0</v>
      </c>
      <c r="AR81" s="413">
        <v>0</v>
      </c>
      <c r="AS81" s="413">
        <v>0</v>
      </c>
      <c r="AT81" s="413">
        <v>0</v>
      </c>
      <c r="AU81" s="413">
        <v>0</v>
      </c>
      <c r="AV81" s="413">
        <v>0</v>
      </c>
      <c r="AW81" s="413">
        <v>0</v>
      </c>
      <c r="AX81" s="413">
        <v>0</v>
      </c>
      <c r="AY81" s="413">
        <v>0</v>
      </c>
      <c r="AZ81" s="413">
        <v>0</v>
      </c>
      <c r="BA81" s="413">
        <v>0</v>
      </c>
      <c r="BB81" s="413">
        <v>27095.925999999999</v>
      </c>
      <c r="BC81" s="413">
        <v>0</v>
      </c>
      <c r="BD81" s="413">
        <v>0</v>
      </c>
      <c r="BE81" s="586">
        <v>0</v>
      </c>
      <c r="BF81" s="586">
        <v>0</v>
      </c>
      <c r="BG81" s="586">
        <v>0</v>
      </c>
      <c r="BH81" s="586">
        <v>0</v>
      </c>
      <c r="BI81" s="586">
        <v>0</v>
      </c>
      <c r="BJ81" s="586">
        <v>0</v>
      </c>
      <c r="BK81" s="586">
        <v>0</v>
      </c>
      <c r="BL81" s="586">
        <v>0</v>
      </c>
      <c r="BM81" s="586">
        <v>0</v>
      </c>
      <c r="BN81" s="586">
        <v>29543.003000000001</v>
      </c>
      <c r="BO81" s="586">
        <v>0</v>
      </c>
      <c r="BP81" s="586">
        <v>0</v>
      </c>
      <c r="BQ81" s="586">
        <v>0</v>
      </c>
      <c r="BR81" s="586">
        <v>0</v>
      </c>
      <c r="BS81" s="586">
        <v>0</v>
      </c>
      <c r="BT81" s="586">
        <v>16227.366</v>
      </c>
      <c r="BU81" s="586">
        <v>0</v>
      </c>
      <c r="BV81" s="586">
        <v>0</v>
      </c>
      <c r="BW81" s="586">
        <v>0</v>
      </c>
      <c r="BX81" s="586">
        <v>0</v>
      </c>
      <c r="BY81" s="586">
        <v>0</v>
      </c>
      <c r="BZ81" s="586">
        <v>0</v>
      </c>
      <c r="CA81" s="586">
        <v>0</v>
      </c>
      <c r="CB81" s="586">
        <v>0</v>
      </c>
      <c r="CC81" s="586">
        <v>0</v>
      </c>
      <c r="CD81" s="586">
        <v>0</v>
      </c>
      <c r="CE81" s="586">
        <v>0</v>
      </c>
      <c r="CF81" s="586">
        <v>0</v>
      </c>
      <c r="CG81" s="586">
        <v>0</v>
      </c>
      <c r="CH81" s="586">
        <v>0</v>
      </c>
      <c r="CI81" s="586">
        <f>+'[8]Balance Sheet Detail'!DS84</f>
        <v>0</v>
      </c>
      <c r="CJ81" s="586">
        <f>+'[8]Balance Sheet Detail'!DT84</f>
        <v>0</v>
      </c>
      <c r="CK81" s="586">
        <f>+'[8]Balance Sheet Detail'!DU84</f>
        <v>0</v>
      </c>
      <c r="CL81" s="586">
        <f>+'[8]Balance Sheet Detail'!DV84</f>
        <v>0</v>
      </c>
      <c r="CM81" s="586">
        <f>+'[8]Balance Sheet Detail'!DW84</f>
        <v>0</v>
      </c>
      <c r="CN81" s="586">
        <f>+'[8]Balance Sheet Detail'!DX84</f>
        <v>0</v>
      </c>
      <c r="CO81" s="586">
        <f>+'[8]Balance Sheet Detail'!DY84</f>
        <v>0</v>
      </c>
      <c r="CP81" s="586">
        <f>+'[8]Balance Sheet Detail'!DZ84</f>
        <v>0</v>
      </c>
      <c r="CQ81" s="586">
        <f>+'[8]Balance Sheet Detail'!EA84</f>
        <v>0</v>
      </c>
      <c r="CR81" s="586">
        <f>+'[8]Balance Sheet Detail'!EB84</f>
        <v>0</v>
      </c>
      <c r="CS81" s="586">
        <f>+'[8]Balance Sheet Detail'!EC84</f>
        <v>0</v>
      </c>
      <c r="CT81" s="586">
        <f>+'[8]Balance Sheet Detail'!ED84</f>
        <v>0</v>
      </c>
      <c r="CU81" s="698">
        <f t="shared" si="134"/>
        <v>0</v>
      </c>
      <c r="CW81" s="33"/>
      <c r="CX81" s="184"/>
      <c r="CY81" s="33"/>
      <c r="CZ81" s="33"/>
      <c r="DA81" s="33"/>
      <c r="DB81" s="33"/>
      <c r="DC81" s="33"/>
      <c r="DD81" s="33"/>
      <c r="DE81" s="33"/>
      <c r="DF81" s="33"/>
      <c r="DG81" s="33"/>
      <c r="DH81" s="33"/>
      <c r="DI81" s="33"/>
      <c r="DJ81" s="33"/>
      <c r="DK81" s="33"/>
      <c r="DL81" s="33"/>
    </row>
    <row r="82" spans="1:116">
      <c r="A82" s="616" t="s">
        <v>529</v>
      </c>
      <c r="B82" s="260">
        <f t="shared" ca="1" si="133"/>
        <v>922.33076923076908</v>
      </c>
      <c r="C82" s="352">
        <v>1739.53745</v>
      </c>
      <c r="D82" s="352">
        <v>1657.9418599999999</v>
      </c>
      <c r="E82" s="352">
        <v>1645.99074</v>
      </c>
      <c r="F82" s="352">
        <v>1647.9765499999999</v>
      </c>
      <c r="G82" s="352">
        <v>1521.2219299999999</v>
      </c>
      <c r="H82" s="352">
        <v>1461.8667499999999</v>
      </c>
      <c r="I82" s="352">
        <v>1348.9797600000002</v>
      </c>
      <c r="J82" s="352">
        <v>1665.6821600000001</v>
      </c>
      <c r="K82" s="352">
        <v>1410.1788499999998</v>
      </c>
      <c r="L82" s="352">
        <v>1476.4627399999999</v>
      </c>
      <c r="M82" s="352">
        <v>1607.8430499999999</v>
      </c>
      <c r="N82" s="352">
        <v>1727.9974700000002</v>
      </c>
      <c r="O82" s="415">
        <v>2291.6139400000002</v>
      </c>
      <c r="P82" s="415">
        <v>2052.3722200000002</v>
      </c>
      <c r="Q82" s="415">
        <v>1863.32602</v>
      </c>
      <c r="R82" s="415">
        <v>1843.2516900000001</v>
      </c>
      <c r="S82" s="415">
        <v>1660.7070100000001</v>
      </c>
      <c r="T82" s="415">
        <v>1692.3985399999999</v>
      </c>
      <c r="U82" s="415">
        <v>1515.9500400000002</v>
      </c>
      <c r="V82" s="415">
        <v>1488.6635100000001</v>
      </c>
      <c r="W82" s="415">
        <v>1522.31511</v>
      </c>
      <c r="X82" s="415">
        <v>1484.4625300000002</v>
      </c>
      <c r="Y82" s="415">
        <v>1572.6592700000001</v>
      </c>
      <c r="Z82" s="415">
        <v>1798.75433</v>
      </c>
      <c r="AA82" s="415">
        <v>2383.3020999999999</v>
      </c>
      <c r="AB82" s="415">
        <v>2280.16617</v>
      </c>
      <c r="AC82" s="415">
        <v>1848.2118500000001</v>
      </c>
      <c r="AD82" s="415">
        <v>1876.33005</v>
      </c>
      <c r="AE82" s="415">
        <v>1603.5855900000001</v>
      </c>
      <c r="AF82" s="415">
        <v>1525.3141499999999</v>
      </c>
      <c r="AG82" s="415">
        <v>1431.4026100000001</v>
      </c>
      <c r="AH82" s="415">
        <v>1401.8700799999999</v>
      </c>
      <c r="AI82" s="415">
        <v>1385.1925200000001</v>
      </c>
      <c r="AJ82" s="415">
        <v>1415.6146200000001</v>
      </c>
      <c r="AK82" s="415">
        <v>1597.57818</v>
      </c>
      <c r="AL82" s="415">
        <v>1916.7235499999999</v>
      </c>
      <c r="AM82" s="415">
        <v>2087.0717100000002</v>
      </c>
      <c r="AN82" s="415">
        <v>2029.4528700000001</v>
      </c>
      <c r="AO82" s="415">
        <v>1922.8997300000001</v>
      </c>
      <c r="AP82" s="415">
        <v>1712.8587399999999</v>
      </c>
      <c r="AQ82" s="415">
        <v>1558.58401</v>
      </c>
      <c r="AR82" s="413">
        <v>1377.3766900000001</v>
      </c>
      <c r="AS82" s="413">
        <v>593.42741999999998</v>
      </c>
      <c r="AT82" s="413">
        <v>576.31646000000001</v>
      </c>
      <c r="AU82" s="413">
        <v>533.22586000000001</v>
      </c>
      <c r="AV82" s="413">
        <v>573.55948999999998</v>
      </c>
      <c r="AW82" s="413">
        <v>666.99331999999993</v>
      </c>
      <c r="AX82" s="413">
        <v>1108.71639</v>
      </c>
      <c r="AY82" s="413">
        <v>1146.2326400000002</v>
      </c>
      <c r="AZ82" s="413">
        <v>1164.4791299999999</v>
      </c>
      <c r="BA82" s="413">
        <v>1004.45417</v>
      </c>
      <c r="BB82" s="413">
        <v>1010.34399</v>
      </c>
      <c r="BC82" s="413">
        <v>877.14477999999997</v>
      </c>
      <c r="BD82" s="413">
        <v>833.51041999999995</v>
      </c>
      <c r="BE82" s="582">
        <v>833.17724999999996</v>
      </c>
      <c r="BF82" s="582">
        <v>795.57998999999995</v>
      </c>
      <c r="BG82" s="582">
        <v>871.00315999999998</v>
      </c>
      <c r="BH82" s="582">
        <v>782.77256999999997</v>
      </c>
      <c r="BI82" s="582">
        <v>885.56154000000004</v>
      </c>
      <c r="BJ82" s="582">
        <v>1049.8805300000001</v>
      </c>
      <c r="BK82" s="582">
        <v>1134.87617</v>
      </c>
      <c r="BL82" s="582">
        <v>1266.38292</v>
      </c>
      <c r="BM82" s="582">
        <v>1089.6453499999998</v>
      </c>
      <c r="BN82" s="582">
        <v>1018.5686400000001</v>
      </c>
      <c r="BO82" s="582">
        <v>953.86703</v>
      </c>
      <c r="BP82" s="582">
        <v>1369.25899</v>
      </c>
      <c r="BQ82" s="582">
        <v>1151.1687899999999</v>
      </c>
      <c r="BR82" s="582">
        <v>903.28201999999999</v>
      </c>
      <c r="BS82" s="582">
        <v>942.40950000000009</v>
      </c>
      <c r="BT82" s="582">
        <v>984.10316</v>
      </c>
      <c r="BU82" s="582">
        <v>888.56784000000005</v>
      </c>
      <c r="BV82" s="582">
        <v>1006.7684899999999</v>
      </c>
      <c r="BW82" s="582">
        <v>1083.8999999999999</v>
      </c>
      <c r="BX82" s="582">
        <v>1160.4999999999998</v>
      </c>
      <c r="BY82" s="582">
        <v>1009.6</v>
      </c>
      <c r="BZ82" s="582">
        <v>956.1</v>
      </c>
      <c r="CA82" s="582">
        <v>874.00000000000011</v>
      </c>
      <c r="CB82" s="582">
        <v>1043.9999999999998</v>
      </c>
      <c r="CC82" s="582">
        <v>944.20000000000016</v>
      </c>
      <c r="CD82" s="582">
        <v>647.5</v>
      </c>
      <c r="CE82" s="582">
        <v>626.59999999999991</v>
      </c>
      <c r="CF82" s="582">
        <v>619.69999999999982</v>
      </c>
      <c r="CG82" s="582">
        <v>708.8</v>
      </c>
      <c r="CH82" s="582">
        <v>976.4</v>
      </c>
      <c r="CI82" s="582">
        <f>VLOOKUP("2360606",'[8]BS ACCTS'!$D$6:$ZZ$999,125,FALSE)+VLOOKUP("241",'[8]BS ACCTS'!$D$6:$ZZ$999,125,FALSE)</f>
        <v>1111.6999999999998</v>
      </c>
      <c r="CJ82" s="582">
        <f>VLOOKUP("2360606",'[8]BS ACCTS'!$D$6:$ZZ$999,126,FALSE)+VLOOKUP("241",'[8]BS ACCTS'!$D$6:$ZZ$999,126,FALSE)</f>
        <v>1193.0999999999999</v>
      </c>
      <c r="CK82" s="582">
        <f>VLOOKUP("2360606",'[8]BS ACCTS'!$D$6:$ZZ$999,127,FALSE)+VLOOKUP("241",'[8]BS ACCTS'!$D$6:$ZZ$999,127,FALSE)</f>
        <v>1032.8999999999999</v>
      </c>
      <c r="CL82" s="582">
        <f>VLOOKUP("2360606",'[8]BS ACCTS'!$D$6:$ZZ$999,128,FALSE)+VLOOKUP("241",'[8]BS ACCTS'!$D$6:$ZZ$999,128,FALSE)</f>
        <v>986.59999999999991</v>
      </c>
      <c r="CM82" s="582">
        <f>VLOOKUP("2360606",'[8]BS ACCTS'!$D$6:$ZZ$999,129,FALSE)+VLOOKUP("241",'[8]BS ACCTS'!$D$6:$ZZ$999,129,FALSE)</f>
        <v>899.30000000000018</v>
      </c>
      <c r="CN82" s="582">
        <f>VLOOKUP("2360606",'[8]BS ACCTS'!$D$6:$ZZ$999,130,FALSE)+VLOOKUP("241",'[8]BS ACCTS'!$D$6:$ZZ$999,130,FALSE)</f>
        <v>1100.5999999999999</v>
      </c>
      <c r="CO82" s="582">
        <f>VLOOKUP("2360606",'[8]BS ACCTS'!$D$6:$ZZ$999,131,FALSE)+VLOOKUP("241",'[8]BS ACCTS'!$D$6:$ZZ$999,131,FALSE)</f>
        <v>985.90000000000009</v>
      </c>
      <c r="CP82" s="582">
        <f>VLOOKUP("2360606",'[8]BS ACCTS'!$D$6:$ZZ$999,132,FALSE)+VLOOKUP("241",'[8]BS ACCTS'!$D$6:$ZZ$999,132,FALSE)</f>
        <v>753.79999999999984</v>
      </c>
      <c r="CQ82" s="582">
        <f>VLOOKUP("2360606",'[8]BS ACCTS'!$D$6:$ZZ$999,133,FALSE)+VLOOKUP("241",'[8]BS ACCTS'!$D$6:$ZZ$999,133,FALSE)</f>
        <v>642.49999999999989</v>
      </c>
      <c r="CR82" s="582">
        <f>VLOOKUP("2360606",'[8]BS ACCTS'!$D$6:$ZZ$999,134,FALSE)+VLOOKUP("241",'[8]BS ACCTS'!$D$6:$ZZ$999,134,FALSE)</f>
        <v>628.4</v>
      </c>
      <c r="CS82" s="582">
        <f>VLOOKUP("2360606",'[8]BS ACCTS'!$D$6:$ZZ$999,135,FALSE)+VLOOKUP("241",'[8]BS ACCTS'!$D$6:$ZZ$999,135,FALSE)</f>
        <v>717.09999999999991</v>
      </c>
      <c r="CT82" s="582">
        <f>VLOOKUP("2360606",'[8]BS ACCTS'!$D$6:$ZZ$999,136,FALSE)+VLOOKUP("241",'[8]BS ACCTS'!$D$6:$ZZ$999,136,FALSE)</f>
        <v>962</v>
      </c>
      <c r="CU82" s="698">
        <f t="shared" si="134"/>
        <v>922.33076923076908</v>
      </c>
      <c r="CW82" s="33"/>
      <c r="CX82" s="184"/>
      <c r="CY82" s="33"/>
      <c r="CZ82" s="33"/>
      <c r="DA82" s="33"/>
      <c r="DB82" s="33"/>
      <c r="DC82" s="33"/>
      <c r="DD82" s="33"/>
      <c r="DE82" s="33"/>
      <c r="DF82" s="33"/>
      <c r="DG82" s="33"/>
      <c r="DH82" s="33"/>
      <c r="DI82" s="33"/>
      <c r="DJ82" s="33"/>
      <c r="DK82" s="33"/>
      <c r="DL82" s="33"/>
    </row>
    <row r="83" spans="1:116">
      <c r="A83" s="616" t="s">
        <v>530</v>
      </c>
      <c r="B83" s="260">
        <f t="shared" ca="1" si="133"/>
        <v>60.407692307692301</v>
      </c>
      <c r="C83" s="350">
        <v>506.09003000000001</v>
      </c>
      <c r="D83" s="350">
        <v>516.85190999999998</v>
      </c>
      <c r="E83" s="350">
        <v>551.19386999999995</v>
      </c>
      <c r="F83" s="350">
        <v>337.57054999999997</v>
      </c>
      <c r="G83" s="350">
        <v>364.78951000000001</v>
      </c>
      <c r="H83" s="350">
        <v>425.14254</v>
      </c>
      <c r="I83" s="350">
        <v>424.70418999999998</v>
      </c>
      <c r="J83" s="350">
        <v>472.30826999999999</v>
      </c>
      <c r="K83" s="350">
        <v>470.34499</v>
      </c>
      <c r="L83" s="350">
        <v>467.29038000000003</v>
      </c>
      <c r="M83" s="350">
        <v>467.23520000000002</v>
      </c>
      <c r="N83" s="350">
        <v>418.23414000000002</v>
      </c>
      <c r="O83" s="413">
        <v>418.29614000000004</v>
      </c>
      <c r="P83" s="413">
        <v>420.2747</v>
      </c>
      <c r="Q83" s="413">
        <v>398.13698999999997</v>
      </c>
      <c r="R83" s="413">
        <v>18.499890000000001</v>
      </c>
      <c r="S83" s="413">
        <v>17.96782</v>
      </c>
      <c r="T83" s="413">
        <v>11.903780000000001</v>
      </c>
      <c r="U83" s="413">
        <v>11.903780000000001</v>
      </c>
      <c r="V83" s="413">
        <v>11.931760000000001</v>
      </c>
      <c r="W83" s="413">
        <v>10.16513</v>
      </c>
      <c r="X83" s="413">
        <v>0.55321000000000009</v>
      </c>
      <c r="Y83" s="413">
        <v>0.55321000000000009</v>
      </c>
      <c r="Z83" s="413">
        <v>0.55321000000000009</v>
      </c>
      <c r="AA83" s="413">
        <v>0.55321000000000009</v>
      </c>
      <c r="AB83" s="413">
        <v>0.52522999999999997</v>
      </c>
      <c r="AC83" s="413">
        <v>0.52522999999999997</v>
      </c>
      <c r="AD83" s="413">
        <v>-2.26512</v>
      </c>
      <c r="AE83" s="413">
        <v>1.2217199999999999</v>
      </c>
      <c r="AF83" s="413">
        <v>1.4446300000000001</v>
      </c>
      <c r="AG83" s="413">
        <v>1.4446300000000001</v>
      </c>
      <c r="AH83" s="413">
        <v>4.1596299999999999</v>
      </c>
      <c r="AI83" s="413">
        <v>-2.3749600000000002</v>
      </c>
      <c r="AJ83" s="413">
        <v>2.0500400000000001</v>
      </c>
      <c r="AK83" s="413">
        <v>5.9486000000000008</v>
      </c>
      <c r="AL83" s="413">
        <v>5.9486000000000008</v>
      </c>
      <c r="AM83" s="413">
        <v>5.9486000000000008</v>
      </c>
      <c r="AN83" s="413">
        <v>7.5486000000000004</v>
      </c>
      <c r="AO83" s="413">
        <v>37.371169999999999</v>
      </c>
      <c r="AP83" s="413">
        <v>37.371169999999999</v>
      </c>
      <c r="AQ83" s="413">
        <v>32.093110000000003</v>
      </c>
      <c r="AR83" s="413">
        <v>31.462919999999997</v>
      </c>
      <c r="AS83" s="413">
        <v>31.20412</v>
      </c>
      <c r="AT83" s="413">
        <v>34.579120000000003</v>
      </c>
      <c r="AU83" s="413">
        <v>28.95168</v>
      </c>
      <c r="AV83" s="413">
        <v>26.57002</v>
      </c>
      <c r="AW83" s="413">
        <v>26.57002</v>
      </c>
      <c r="AX83" s="413">
        <v>26.425129999999999</v>
      </c>
      <c r="AY83" s="413">
        <v>35.625129999999999</v>
      </c>
      <c r="AZ83" s="413">
        <v>49.118730000000006</v>
      </c>
      <c r="BA83" s="413">
        <v>48.930610000000001</v>
      </c>
      <c r="BB83" s="413">
        <v>48.868660000000006</v>
      </c>
      <c r="BC83" s="413">
        <v>46.580419999999997</v>
      </c>
      <c r="BD83" s="413">
        <v>47.880420000000001</v>
      </c>
      <c r="BE83" s="586">
        <v>48.230419999999995</v>
      </c>
      <c r="BF83" s="586">
        <v>48.230419999999995</v>
      </c>
      <c r="BG83" s="586">
        <v>48.230419999999995</v>
      </c>
      <c r="BH83" s="586">
        <v>51.395890000000001</v>
      </c>
      <c r="BI83" s="586">
        <v>51.289389999999997</v>
      </c>
      <c r="BJ83" s="586">
        <v>51.289389999999997</v>
      </c>
      <c r="BK83" s="586">
        <v>51.289389999999997</v>
      </c>
      <c r="BL83" s="586">
        <v>52.022760000000005</v>
      </c>
      <c r="BM83" s="586">
        <v>87.422029999999992</v>
      </c>
      <c r="BN83" s="586">
        <v>87.422029999999992</v>
      </c>
      <c r="BO83" s="586">
        <v>87.422029999999992</v>
      </c>
      <c r="BP83" s="586">
        <v>91.297029999999992</v>
      </c>
      <c r="BQ83" s="586">
        <v>91.297029999999992</v>
      </c>
      <c r="BR83" s="586">
        <v>91.297029999999992</v>
      </c>
      <c r="BS83" s="586">
        <v>93.897030000000001</v>
      </c>
      <c r="BT83" s="586">
        <v>93.727220000000003</v>
      </c>
      <c r="BU83" s="586">
        <v>93.246369999999999</v>
      </c>
      <c r="BV83" s="586">
        <v>93.246369999999999</v>
      </c>
      <c r="BW83" s="586">
        <v>46.5</v>
      </c>
      <c r="BX83" s="586">
        <v>46.5</v>
      </c>
      <c r="BY83" s="586">
        <v>46.5</v>
      </c>
      <c r="BZ83" s="586">
        <v>46.5</v>
      </c>
      <c r="CA83" s="586">
        <v>46.5</v>
      </c>
      <c r="CB83" s="586">
        <v>46.5</v>
      </c>
      <c r="CC83" s="586">
        <v>46.5</v>
      </c>
      <c r="CD83" s="586">
        <v>46.5</v>
      </c>
      <c r="CE83" s="586">
        <v>46.5</v>
      </c>
      <c r="CF83" s="586">
        <v>46.5</v>
      </c>
      <c r="CG83" s="586">
        <v>46.5</v>
      </c>
      <c r="CH83" s="586">
        <v>46.5</v>
      </c>
      <c r="CI83" s="586">
        <f>+'[8]Balance Sheet Detail'!DS88</f>
        <v>79.900000000000006</v>
      </c>
      <c r="CJ83" s="586">
        <f>+'[8]Balance Sheet Detail'!DT88</f>
        <v>79.3</v>
      </c>
      <c r="CK83" s="586">
        <f>+'[8]Balance Sheet Detail'!DU88</f>
        <v>78.599999999999994</v>
      </c>
      <c r="CL83" s="586">
        <f>+'[8]Balance Sheet Detail'!DV88</f>
        <v>73.5</v>
      </c>
      <c r="CM83" s="586">
        <f>+'[8]Balance Sheet Detail'!DW88</f>
        <v>68.400000000000006</v>
      </c>
      <c r="CN83" s="586">
        <f>+'[8]Balance Sheet Detail'!DX88</f>
        <v>63.3</v>
      </c>
      <c r="CO83" s="586">
        <f>+'[8]Balance Sheet Detail'!DY88</f>
        <v>57.7</v>
      </c>
      <c r="CP83" s="586">
        <f>+'[8]Balance Sheet Detail'!DZ88</f>
        <v>52.1</v>
      </c>
      <c r="CQ83" s="586">
        <f>+'[8]Balance Sheet Detail'!EA88</f>
        <v>46.5</v>
      </c>
      <c r="CR83" s="586">
        <f>+'[8]Balance Sheet Detail'!EB88</f>
        <v>46.5</v>
      </c>
      <c r="CS83" s="586">
        <f>+'[8]Balance Sheet Detail'!EC88</f>
        <v>46.5</v>
      </c>
      <c r="CT83" s="586">
        <f>+'[8]Balance Sheet Detail'!ED88</f>
        <v>46.5</v>
      </c>
      <c r="CU83" s="698">
        <f t="shared" si="134"/>
        <v>60.407692307692301</v>
      </c>
      <c r="CW83" s="33"/>
      <c r="CX83" s="184"/>
      <c r="CY83" s="33"/>
      <c r="CZ83" s="33"/>
      <c r="DA83" s="33"/>
      <c r="DB83" s="33"/>
      <c r="DC83" s="33"/>
      <c r="DD83" s="33"/>
      <c r="DE83" s="33"/>
      <c r="DF83" s="33"/>
      <c r="DG83" s="33"/>
      <c r="DH83" s="33"/>
      <c r="DI83" s="33"/>
      <c r="DJ83" s="33"/>
      <c r="DK83" s="33"/>
      <c r="DL83" s="33"/>
    </row>
    <row r="84" spans="1:116">
      <c r="A84" s="616" t="s">
        <v>531</v>
      </c>
      <c r="B84" s="260">
        <f t="shared" ca="1" si="133"/>
        <v>39.376923076923077</v>
      </c>
      <c r="C84" s="350">
        <v>771.85299999999995</v>
      </c>
      <c r="D84" s="350">
        <v>1322.874</v>
      </c>
      <c r="E84" s="350">
        <v>1614.664</v>
      </c>
      <c r="F84" s="350">
        <v>1899.2180000000001</v>
      </c>
      <c r="G84" s="350">
        <v>1462.1849999999999</v>
      </c>
      <c r="H84" s="350">
        <v>838.53899999999999</v>
      </c>
      <c r="I84" s="350">
        <v>182.62</v>
      </c>
      <c r="J84" s="350">
        <v>0</v>
      </c>
      <c r="K84" s="350">
        <v>0</v>
      </c>
      <c r="L84" s="350">
        <v>0</v>
      </c>
      <c r="M84" s="350">
        <v>0</v>
      </c>
      <c r="N84" s="350">
        <v>0</v>
      </c>
      <c r="O84" s="413">
        <v>0</v>
      </c>
      <c r="P84" s="413">
        <v>0</v>
      </c>
      <c r="Q84" s="413">
        <v>0</v>
      </c>
      <c r="R84" s="413">
        <v>0</v>
      </c>
      <c r="S84" s="413">
        <v>0</v>
      </c>
      <c r="T84" s="413">
        <v>0</v>
      </c>
      <c r="U84" s="413">
        <v>0</v>
      </c>
      <c r="V84" s="413">
        <v>0</v>
      </c>
      <c r="W84" s="413">
        <v>0</v>
      </c>
      <c r="X84" s="413">
        <v>0</v>
      </c>
      <c r="Y84" s="413">
        <v>0</v>
      </c>
      <c r="Z84" s="413">
        <v>0</v>
      </c>
      <c r="AA84" s="413">
        <v>0</v>
      </c>
      <c r="AB84" s="413">
        <v>0</v>
      </c>
      <c r="AC84" s="413">
        <v>0</v>
      </c>
      <c r="AD84" s="413">
        <v>0</v>
      </c>
      <c r="AE84" s="413">
        <v>0</v>
      </c>
      <c r="AF84" s="413">
        <v>0</v>
      </c>
      <c r="AG84" s="413">
        <v>0</v>
      </c>
      <c r="AH84" s="413">
        <v>0</v>
      </c>
      <c r="AI84" s="413">
        <v>0</v>
      </c>
      <c r="AJ84" s="413">
        <v>0</v>
      </c>
      <c r="AK84" s="413">
        <v>0</v>
      </c>
      <c r="AL84" s="413">
        <v>0</v>
      </c>
      <c r="AM84" s="413">
        <v>0</v>
      </c>
      <c r="AN84" s="413">
        <v>0</v>
      </c>
      <c r="AO84" s="413">
        <v>0</v>
      </c>
      <c r="AP84" s="413">
        <v>0</v>
      </c>
      <c r="AQ84" s="413">
        <v>0</v>
      </c>
      <c r="AR84" s="413">
        <v>0</v>
      </c>
      <c r="AS84" s="413">
        <v>0</v>
      </c>
      <c r="AT84" s="413">
        <v>0</v>
      </c>
      <c r="AU84" s="413">
        <v>0</v>
      </c>
      <c r="AV84" s="413">
        <v>0</v>
      </c>
      <c r="AW84" s="413">
        <v>0</v>
      </c>
      <c r="AX84" s="413">
        <v>0</v>
      </c>
      <c r="AY84" s="413">
        <v>0</v>
      </c>
      <c r="AZ84" s="413">
        <v>0</v>
      </c>
      <c r="BA84" s="413">
        <v>0</v>
      </c>
      <c r="BB84" s="413">
        <v>0</v>
      </c>
      <c r="BC84" s="413">
        <v>0</v>
      </c>
      <c r="BD84" s="413">
        <v>0</v>
      </c>
      <c r="BE84" s="586">
        <v>0</v>
      </c>
      <c r="BF84" s="586">
        <v>0</v>
      </c>
      <c r="BG84" s="586">
        <v>0</v>
      </c>
      <c r="BH84" s="586">
        <v>0</v>
      </c>
      <c r="BI84" s="586">
        <v>0</v>
      </c>
      <c r="BJ84" s="586">
        <v>0</v>
      </c>
      <c r="BK84" s="586">
        <v>511.351</v>
      </c>
      <c r="BL84" s="586">
        <v>2149.5340000000001</v>
      </c>
      <c r="BM84" s="586">
        <v>1757.0170000000001</v>
      </c>
      <c r="BN84" s="586">
        <v>2533.9299999999998</v>
      </c>
      <c r="BO84" s="586">
        <v>3255.9679999999998</v>
      </c>
      <c r="BP84" s="586">
        <v>4198.7070000000003</v>
      </c>
      <c r="BQ84" s="586">
        <v>2816.0509999999999</v>
      </c>
      <c r="BR84" s="586">
        <v>2530.232</v>
      </c>
      <c r="BS84" s="586">
        <v>1877.8030000000001</v>
      </c>
      <c r="BT84" s="586">
        <v>1636.684</v>
      </c>
      <c r="BU84" s="586">
        <v>1405.116</v>
      </c>
      <c r="BV84" s="586">
        <v>1548.4380000000001</v>
      </c>
      <c r="BW84" s="586">
        <v>2009.7</v>
      </c>
      <c r="BX84" s="586">
        <v>2238</v>
      </c>
      <c r="BY84" s="586">
        <v>2163.1999999999998</v>
      </c>
      <c r="BZ84" s="586">
        <v>2081.9</v>
      </c>
      <c r="CA84" s="586">
        <v>1659.2</v>
      </c>
      <c r="CB84" s="586">
        <v>1122.2</v>
      </c>
      <c r="CC84" s="586">
        <v>525.6</v>
      </c>
      <c r="CD84" s="586">
        <v>0</v>
      </c>
      <c r="CE84" s="586">
        <v>0</v>
      </c>
      <c r="CF84" s="586">
        <v>0</v>
      </c>
      <c r="CG84" s="586">
        <v>0</v>
      </c>
      <c r="CH84" s="586">
        <v>0</v>
      </c>
      <c r="CI84" s="586">
        <f>+'[8]Balance Sheet Detail'!DS85</f>
        <v>0</v>
      </c>
      <c r="CJ84" s="586">
        <f>+'[8]Balance Sheet Detail'!DT85</f>
        <v>0</v>
      </c>
      <c r="CK84" s="586">
        <f>+'[8]Balance Sheet Detail'!DU85</f>
        <v>2</v>
      </c>
      <c r="CL84" s="586">
        <f>+'[8]Balance Sheet Detail'!DV85</f>
        <v>309.89999999999998</v>
      </c>
      <c r="CM84" s="586">
        <f>+'[8]Balance Sheet Detail'!DW85</f>
        <v>200</v>
      </c>
      <c r="CN84" s="586">
        <f>+'[8]Balance Sheet Detail'!DX85</f>
        <v>0</v>
      </c>
      <c r="CO84" s="586">
        <f>+'[8]Balance Sheet Detail'!DY85</f>
        <v>0</v>
      </c>
      <c r="CP84" s="586">
        <f>+'[8]Balance Sheet Detail'!DZ85</f>
        <v>0</v>
      </c>
      <c r="CQ84" s="586">
        <f>+'[8]Balance Sheet Detail'!EA85</f>
        <v>0</v>
      </c>
      <c r="CR84" s="586">
        <f>+'[8]Balance Sheet Detail'!EB85</f>
        <v>0</v>
      </c>
      <c r="CS84" s="586">
        <f>+'[8]Balance Sheet Detail'!EC85</f>
        <v>0</v>
      </c>
      <c r="CT84" s="586">
        <f>+'[8]Balance Sheet Detail'!ED85</f>
        <v>0</v>
      </c>
      <c r="CU84" s="698">
        <f t="shared" si="134"/>
        <v>39.376923076923077</v>
      </c>
      <c r="CW84" s="33"/>
      <c r="CX84" s="184"/>
      <c r="CY84" s="33"/>
      <c r="CZ84" s="33"/>
      <c r="DA84" s="33"/>
      <c r="DB84" s="33"/>
      <c r="DC84" s="33"/>
      <c r="DD84" s="33"/>
      <c r="DE84" s="33"/>
      <c r="DF84" s="33"/>
      <c r="DG84" s="33"/>
      <c r="DH84" s="33"/>
      <c r="DI84" s="33"/>
      <c r="DJ84" s="33"/>
      <c r="DK84" s="33"/>
      <c r="DL84" s="33"/>
    </row>
    <row r="85" spans="1:116">
      <c r="A85" s="616" t="s">
        <v>532</v>
      </c>
      <c r="B85" s="260">
        <f t="shared" ca="1" si="133"/>
        <v>333.6307692307692</v>
      </c>
      <c r="C85" s="352">
        <v>1651.07</v>
      </c>
      <c r="D85" s="352">
        <v>1606.7760000000001</v>
      </c>
      <c r="E85" s="352">
        <v>1497.895</v>
      </c>
      <c r="F85" s="352">
        <v>1361.048</v>
      </c>
      <c r="G85" s="352">
        <v>1147.2560000000001</v>
      </c>
      <c r="H85" s="352">
        <v>888.87099999999998</v>
      </c>
      <c r="I85" s="352">
        <v>593.55399999999997</v>
      </c>
      <c r="J85" s="352">
        <v>277.24</v>
      </c>
      <c r="K85" s="352">
        <v>0</v>
      </c>
      <c r="L85" s="352">
        <v>0</v>
      </c>
      <c r="M85" s="352">
        <v>0</v>
      </c>
      <c r="N85" s="352">
        <v>0</v>
      </c>
      <c r="O85" s="415">
        <v>0</v>
      </c>
      <c r="P85" s="415">
        <v>48.914000000000001</v>
      </c>
      <c r="Q85" s="415">
        <v>265.83300000000003</v>
      </c>
      <c r="R85" s="415">
        <v>496.09399999999999</v>
      </c>
      <c r="S85" s="415">
        <v>872.13699999999994</v>
      </c>
      <c r="T85" s="415">
        <v>800.05899999999997</v>
      </c>
      <c r="U85" s="415">
        <v>704.92700000000002</v>
      </c>
      <c r="V85" s="415">
        <v>566.85299999999995</v>
      </c>
      <c r="W85" s="415">
        <v>459.26799999999997</v>
      </c>
      <c r="X85" s="415">
        <v>240.15</v>
      </c>
      <c r="Y85" s="415">
        <v>63.302</v>
      </c>
      <c r="Z85" s="415">
        <v>102.065</v>
      </c>
      <c r="AA85" s="415">
        <v>349.91</v>
      </c>
      <c r="AB85" s="415">
        <v>466.3</v>
      </c>
      <c r="AC85" s="415">
        <v>451.73</v>
      </c>
      <c r="AD85" s="415">
        <v>335.09100000000001</v>
      </c>
      <c r="AE85" s="415">
        <v>98.513999999999996</v>
      </c>
      <c r="AF85" s="415">
        <v>0</v>
      </c>
      <c r="AG85" s="415">
        <v>0</v>
      </c>
      <c r="AH85" s="415">
        <v>0</v>
      </c>
      <c r="AI85" s="415">
        <v>0</v>
      </c>
      <c r="AJ85" s="415">
        <v>0</v>
      </c>
      <c r="AK85" s="415">
        <v>0</v>
      </c>
      <c r="AL85" s="415">
        <v>0</v>
      </c>
      <c r="AM85" s="415">
        <v>0</v>
      </c>
      <c r="AN85" s="415">
        <v>0</v>
      </c>
      <c r="AO85" s="415">
        <v>0</v>
      </c>
      <c r="AP85" s="415">
        <v>0</v>
      </c>
      <c r="AQ85" s="415">
        <v>0</v>
      </c>
      <c r="AR85" s="413">
        <v>0</v>
      </c>
      <c r="AS85" s="413">
        <v>0</v>
      </c>
      <c r="AT85" s="413">
        <v>0</v>
      </c>
      <c r="AU85" s="413">
        <v>0</v>
      </c>
      <c r="AV85" s="413">
        <v>0</v>
      </c>
      <c r="AW85" s="413">
        <v>0</v>
      </c>
      <c r="AX85" s="413">
        <v>0</v>
      </c>
      <c r="AY85" s="413">
        <v>0</v>
      </c>
      <c r="AZ85" s="413">
        <v>0</v>
      </c>
      <c r="BA85" s="413">
        <v>0</v>
      </c>
      <c r="BB85" s="413">
        <v>0</v>
      </c>
      <c r="BC85" s="413">
        <v>0</v>
      </c>
      <c r="BD85" s="413">
        <v>0</v>
      </c>
      <c r="BE85" s="582">
        <v>0</v>
      </c>
      <c r="BF85" s="582">
        <v>0</v>
      </c>
      <c r="BG85" s="582">
        <v>0</v>
      </c>
      <c r="BH85" s="582">
        <v>0</v>
      </c>
      <c r="BI85" s="582">
        <v>0</v>
      </c>
      <c r="BJ85" s="582">
        <v>0</v>
      </c>
      <c r="BK85" s="582">
        <v>0</v>
      </c>
      <c r="BL85" s="582">
        <v>0</v>
      </c>
      <c r="BM85" s="582">
        <v>0</v>
      </c>
      <c r="BN85" s="582">
        <v>54.905999999999999</v>
      </c>
      <c r="BO85" s="582">
        <v>64.227999999999994</v>
      </c>
      <c r="BP85" s="582">
        <v>303.34789000000001</v>
      </c>
      <c r="BQ85" s="582">
        <v>203.34589000000003</v>
      </c>
      <c r="BR85" s="582">
        <v>79.91789</v>
      </c>
      <c r="BS85" s="582">
        <v>0</v>
      </c>
      <c r="BT85" s="582">
        <v>0</v>
      </c>
      <c r="BU85" s="582">
        <v>0</v>
      </c>
      <c r="BV85" s="582">
        <v>0</v>
      </c>
      <c r="BW85" s="582">
        <v>0</v>
      </c>
      <c r="BX85" s="582">
        <v>61.8</v>
      </c>
      <c r="BY85" s="582">
        <v>344.5</v>
      </c>
      <c r="BZ85" s="582">
        <v>508.3</v>
      </c>
      <c r="CA85" s="582">
        <v>561.4</v>
      </c>
      <c r="CB85" s="582">
        <v>550.29999999999995</v>
      </c>
      <c r="CC85" s="582">
        <v>489.9</v>
      </c>
      <c r="CD85" s="582">
        <v>392.1</v>
      </c>
      <c r="CE85" s="582">
        <v>294.60000000000002</v>
      </c>
      <c r="CF85" s="582">
        <v>191.6</v>
      </c>
      <c r="CG85" s="582">
        <v>154.30000000000001</v>
      </c>
      <c r="CH85" s="582">
        <v>298.60000000000002</v>
      </c>
      <c r="CI85" s="582">
        <f>+VLOOKUP("2540071",'[8]BS ACCTS'!$D$6:$ZZ$999,125,FALSE)</f>
        <v>384.4</v>
      </c>
      <c r="CJ85" s="582">
        <f>+VLOOKUP("2540071",'[8]BS ACCTS'!$D$6:$ZZ$999,126,FALSE)</f>
        <v>449.8</v>
      </c>
      <c r="CK85" s="582">
        <f>+VLOOKUP("2540071",'[8]BS ACCTS'!$D$6:$ZZ$999,127,FALSE)</f>
        <v>485.1</v>
      </c>
      <c r="CL85" s="582">
        <f>+VLOOKUP("2540071",'[8]BS ACCTS'!$D$6:$ZZ$999,128,FALSE)</f>
        <v>494.9</v>
      </c>
      <c r="CM85" s="582">
        <f>+VLOOKUP("2540071",'[8]BS ACCTS'!$D$6:$ZZ$999,129,FALSE)</f>
        <v>481.2</v>
      </c>
      <c r="CN85" s="582">
        <f>+VLOOKUP("2540071",'[8]BS ACCTS'!$D$6:$ZZ$999,130,FALSE)</f>
        <v>449.6</v>
      </c>
      <c r="CO85" s="582">
        <f>+VLOOKUP("2540071",'[8]BS ACCTS'!$D$6:$ZZ$999,131,FALSE)</f>
        <v>401.8</v>
      </c>
      <c r="CP85" s="582">
        <f>+VLOOKUP("2540071",'[8]BS ACCTS'!$D$6:$ZZ$999,132,FALSE)</f>
        <v>339</v>
      </c>
      <c r="CQ85" s="582">
        <f>+VLOOKUP("2540071",'[8]BS ACCTS'!$D$6:$ZZ$999,133,FALSE)</f>
        <v>265.39999999999998</v>
      </c>
      <c r="CR85" s="582">
        <f>+VLOOKUP("2540071",'[8]BS ACCTS'!$D$6:$ZZ$999,134,FALSE)</f>
        <v>180.2</v>
      </c>
      <c r="CS85" s="582">
        <f>+VLOOKUP("2540071",'[8]BS ACCTS'!$D$6:$ZZ$999,135,FALSE)</f>
        <v>92</v>
      </c>
      <c r="CT85" s="582">
        <f>+VLOOKUP("2540071",'[8]BS ACCTS'!$D$6:$ZZ$999,136,FALSE)</f>
        <v>15.2</v>
      </c>
      <c r="CU85" s="698">
        <f t="shared" si="134"/>
        <v>333.6307692307692</v>
      </c>
      <c r="CW85" s="33"/>
      <c r="CX85" s="184"/>
      <c r="CY85" s="33"/>
      <c r="CZ85" s="33"/>
      <c r="DA85" s="33"/>
      <c r="DB85" s="33"/>
      <c r="DC85" s="33"/>
      <c r="DD85" s="33"/>
      <c r="DE85" s="33"/>
      <c r="DF85" s="33"/>
      <c r="DG85" s="33"/>
      <c r="DH85" s="33"/>
      <c r="DI85" s="33"/>
      <c r="DJ85" s="33"/>
      <c r="DK85" s="33"/>
      <c r="DL85" s="33"/>
    </row>
    <row r="86" spans="1:116">
      <c r="A86" s="616" t="s">
        <v>533</v>
      </c>
      <c r="B86" s="260">
        <f t="shared" ca="1" si="133"/>
        <v>0</v>
      </c>
      <c r="C86" s="350">
        <v>0</v>
      </c>
      <c r="D86" s="350">
        <v>0</v>
      </c>
      <c r="E86" s="350">
        <v>0</v>
      </c>
      <c r="F86" s="350">
        <v>0</v>
      </c>
      <c r="G86" s="350">
        <v>0</v>
      </c>
      <c r="H86" s="350">
        <v>0</v>
      </c>
      <c r="I86" s="350">
        <v>0</v>
      </c>
      <c r="J86" s="350">
        <v>0</v>
      </c>
      <c r="K86" s="350">
        <v>0</v>
      </c>
      <c r="L86" s="350">
        <v>0</v>
      </c>
      <c r="M86" s="350">
        <v>0</v>
      </c>
      <c r="N86" s="350">
        <v>0</v>
      </c>
      <c r="O86" s="413">
        <v>0</v>
      </c>
      <c r="P86" s="413">
        <v>0</v>
      </c>
      <c r="Q86" s="413">
        <v>0</v>
      </c>
      <c r="R86" s="413">
        <v>0</v>
      </c>
      <c r="S86" s="413">
        <v>0</v>
      </c>
      <c r="T86" s="413">
        <v>0</v>
      </c>
      <c r="U86" s="413">
        <v>0</v>
      </c>
      <c r="V86" s="413">
        <v>0</v>
      </c>
      <c r="W86" s="413">
        <v>0</v>
      </c>
      <c r="X86" s="413">
        <v>0</v>
      </c>
      <c r="Y86" s="413">
        <v>0</v>
      </c>
      <c r="Z86" s="413">
        <v>0</v>
      </c>
      <c r="AA86" s="413">
        <v>0</v>
      </c>
      <c r="AB86" s="413">
        <v>0</v>
      </c>
      <c r="AC86" s="413">
        <v>0</v>
      </c>
      <c r="AD86" s="413">
        <v>0</v>
      </c>
      <c r="AE86" s="413">
        <v>0</v>
      </c>
      <c r="AF86" s="413">
        <v>0</v>
      </c>
      <c r="AG86" s="413">
        <v>0</v>
      </c>
      <c r="AH86" s="413">
        <v>0</v>
      </c>
      <c r="AI86" s="413">
        <v>0</v>
      </c>
      <c r="AJ86" s="413">
        <v>0</v>
      </c>
      <c r="AK86" s="413">
        <v>0</v>
      </c>
      <c r="AL86" s="413">
        <v>0</v>
      </c>
      <c r="AM86" s="413">
        <v>0</v>
      </c>
      <c r="AN86" s="413">
        <v>0</v>
      </c>
      <c r="AO86" s="413">
        <v>0</v>
      </c>
      <c r="AP86" s="413">
        <v>0</v>
      </c>
      <c r="AQ86" s="413">
        <v>0</v>
      </c>
      <c r="AR86" s="413">
        <v>0</v>
      </c>
      <c r="AS86" s="413">
        <v>0</v>
      </c>
      <c r="AT86" s="413">
        <v>0</v>
      </c>
      <c r="AU86" s="413">
        <v>0</v>
      </c>
      <c r="AV86" s="413">
        <v>0</v>
      </c>
      <c r="AW86" s="413">
        <v>0</v>
      </c>
      <c r="AX86" s="413">
        <v>0</v>
      </c>
      <c r="AY86" s="413">
        <v>0</v>
      </c>
      <c r="AZ86" s="413">
        <v>0</v>
      </c>
      <c r="BA86" s="413">
        <v>0</v>
      </c>
      <c r="BB86" s="413">
        <v>0</v>
      </c>
      <c r="BC86" s="413">
        <v>0</v>
      </c>
      <c r="BD86" s="413">
        <v>0</v>
      </c>
      <c r="BE86" s="586">
        <v>0</v>
      </c>
      <c r="BF86" s="586">
        <v>0</v>
      </c>
      <c r="BG86" s="586">
        <v>0</v>
      </c>
      <c r="BH86" s="586">
        <v>0</v>
      </c>
      <c r="BI86" s="586">
        <v>0</v>
      </c>
      <c r="BJ86" s="586">
        <v>0</v>
      </c>
      <c r="BK86" s="586">
        <v>0</v>
      </c>
      <c r="BL86" s="586">
        <v>0</v>
      </c>
      <c r="BM86" s="586">
        <v>0</v>
      </c>
      <c r="BN86" s="586">
        <v>0</v>
      </c>
      <c r="BO86" s="586">
        <v>0</v>
      </c>
      <c r="BP86" s="586">
        <v>0</v>
      </c>
      <c r="BQ86" s="586">
        <v>0</v>
      </c>
      <c r="BR86" s="586">
        <v>0</v>
      </c>
      <c r="BS86" s="586">
        <v>0</v>
      </c>
      <c r="BT86" s="586">
        <v>0</v>
      </c>
      <c r="BU86" s="586">
        <v>0</v>
      </c>
      <c r="BV86" s="586">
        <v>0</v>
      </c>
      <c r="BW86" s="586">
        <v>0</v>
      </c>
      <c r="BX86" s="586">
        <v>0</v>
      </c>
      <c r="BY86" s="586">
        <v>0</v>
      </c>
      <c r="BZ86" s="586">
        <v>0</v>
      </c>
      <c r="CA86" s="586">
        <v>0</v>
      </c>
      <c r="CB86" s="586">
        <v>0</v>
      </c>
      <c r="CC86" s="586">
        <v>0</v>
      </c>
      <c r="CD86" s="586">
        <v>0</v>
      </c>
      <c r="CE86" s="586">
        <v>0</v>
      </c>
      <c r="CF86" s="586">
        <v>0</v>
      </c>
      <c r="CG86" s="586">
        <v>0</v>
      </c>
      <c r="CH86" s="586">
        <v>0</v>
      </c>
      <c r="CI86" s="586">
        <v>0</v>
      </c>
      <c r="CJ86" s="586">
        <v>0</v>
      </c>
      <c r="CK86" s="586">
        <v>0</v>
      </c>
      <c r="CL86" s="586">
        <v>0</v>
      </c>
      <c r="CM86" s="586">
        <v>0</v>
      </c>
      <c r="CN86" s="586">
        <v>0</v>
      </c>
      <c r="CO86" s="586">
        <v>0</v>
      </c>
      <c r="CP86" s="586">
        <v>0</v>
      </c>
      <c r="CQ86" s="586">
        <v>0</v>
      </c>
      <c r="CR86" s="586">
        <v>0</v>
      </c>
      <c r="CS86" s="586">
        <v>0</v>
      </c>
      <c r="CT86" s="586">
        <v>0</v>
      </c>
      <c r="CU86" s="698">
        <f t="shared" si="134"/>
        <v>0</v>
      </c>
      <c r="CW86" s="33"/>
      <c r="CX86" s="184"/>
      <c r="CY86" s="33"/>
      <c r="CZ86" s="33"/>
      <c r="DA86" s="33"/>
      <c r="DB86" s="33"/>
      <c r="DC86" s="33"/>
      <c r="DD86" s="33"/>
      <c r="DE86" s="33"/>
      <c r="DF86" s="33"/>
      <c r="DG86" s="33"/>
      <c r="DH86" s="33"/>
      <c r="DI86" s="33"/>
      <c r="DJ86" s="33"/>
      <c r="DK86" s="33"/>
      <c r="DL86" s="33"/>
    </row>
    <row r="87" spans="1:116">
      <c r="A87" s="616" t="s">
        <v>534</v>
      </c>
      <c r="B87" s="260">
        <f t="shared" ca="1" si="133"/>
        <v>0</v>
      </c>
      <c r="C87" s="352">
        <v>56.05</v>
      </c>
      <c r="D87" s="352">
        <v>389.5</v>
      </c>
      <c r="E87" s="352">
        <v>4.2350000000000003</v>
      </c>
      <c r="F87" s="352">
        <v>0</v>
      </c>
      <c r="G87" s="352">
        <v>3.92</v>
      </c>
      <c r="H87" s="352">
        <v>22.28</v>
      </c>
      <c r="I87" s="352">
        <v>140.02500000000001</v>
      </c>
      <c r="J87" s="352">
        <v>4.68</v>
      </c>
      <c r="K87" s="352">
        <v>9.23</v>
      </c>
      <c r="L87" s="352">
        <v>138.22499999999999</v>
      </c>
      <c r="M87" s="352">
        <v>60.555</v>
      </c>
      <c r="N87" s="352">
        <v>181.065</v>
      </c>
      <c r="O87" s="415">
        <v>1.78</v>
      </c>
      <c r="P87" s="415">
        <v>113.125</v>
      </c>
      <c r="Q87" s="415">
        <v>32.645000000000003</v>
      </c>
      <c r="R87" s="415">
        <v>25.69</v>
      </c>
      <c r="S87" s="415">
        <v>0</v>
      </c>
      <c r="T87" s="415">
        <v>0.28000000000000003</v>
      </c>
      <c r="U87" s="415">
        <v>11.72</v>
      </c>
      <c r="V87" s="415">
        <v>0</v>
      </c>
      <c r="W87" s="415">
        <v>0</v>
      </c>
      <c r="X87" s="415">
        <v>0</v>
      </c>
      <c r="Y87" s="415">
        <v>0</v>
      </c>
      <c r="Z87" s="415">
        <v>0</v>
      </c>
      <c r="AA87" s="415">
        <v>0</v>
      </c>
      <c r="AB87" s="415">
        <v>0</v>
      </c>
      <c r="AC87" s="415">
        <v>0</v>
      </c>
      <c r="AD87" s="415">
        <v>0</v>
      </c>
      <c r="AE87" s="415">
        <v>0</v>
      </c>
      <c r="AF87" s="415">
        <v>0</v>
      </c>
      <c r="AG87" s="415">
        <v>0</v>
      </c>
      <c r="AH87" s="415">
        <v>0</v>
      </c>
      <c r="AI87" s="415">
        <v>0</v>
      </c>
      <c r="AJ87" s="415">
        <v>0</v>
      </c>
      <c r="AK87" s="415">
        <v>0</v>
      </c>
      <c r="AL87" s="415">
        <v>0</v>
      </c>
      <c r="AM87" s="415">
        <v>0</v>
      </c>
      <c r="AN87" s="415">
        <v>0</v>
      </c>
      <c r="AO87" s="415">
        <v>0</v>
      </c>
      <c r="AP87" s="415">
        <v>0</v>
      </c>
      <c r="AQ87" s="415">
        <v>0</v>
      </c>
      <c r="AR87" s="413">
        <v>0</v>
      </c>
      <c r="AS87" s="413">
        <v>0</v>
      </c>
      <c r="AT87" s="413">
        <v>0</v>
      </c>
      <c r="AU87" s="413">
        <v>0</v>
      </c>
      <c r="AV87" s="413">
        <v>0</v>
      </c>
      <c r="AW87" s="413">
        <v>0</v>
      </c>
      <c r="AX87" s="413">
        <v>0</v>
      </c>
      <c r="AY87" s="413">
        <v>0</v>
      </c>
      <c r="AZ87" s="413">
        <v>0</v>
      </c>
      <c r="BA87" s="413">
        <v>0</v>
      </c>
      <c r="BB87" s="413">
        <v>0</v>
      </c>
      <c r="BC87" s="413">
        <v>0</v>
      </c>
      <c r="BD87" s="413">
        <v>0</v>
      </c>
      <c r="BE87" s="582">
        <v>0</v>
      </c>
      <c r="BF87" s="582">
        <v>0</v>
      </c>
      <c r="BG87" s="582">
        <v>0</v>
      </c>
      <c r="BH87" s="582">
        <v>0</v>
      </c>
      <c r="BI87" s="582">
        <v>0</v>
      </c>
      <c r="BJ87" s="582">
        <v>0</v>
      </c>
      <c r="BK87" s="582">
        <v>0</v>
      </c>
      <c r="BL87" s="582">
        <v>0</v>
      </c>
      <c r="BM87" s="582">
        <v>0</v>
      </c>
      <c r="BN87" s="582">
        <v>0</v>
      </c>
      <c r="BO87" s="582">
        <v>0</v>
      </c>
      <c r="BP87" s="582">
        <v>0</v>
      </c>
      <c r="BQ87" s="582">
        <v>0</v>
      </c>
      <c r="BR87" s="582">
        <v>0</v>
      </c>
      <c r="BS87" s="582">
        <v>0</v>
      </c>
      <c r="BT87" s="582">
        <v>0</v>
      </c>
      <c r="BU87" s="582">
        <v>0</v>
      </c>
      <c r="BV87" s="582">
        <v>0</v>
      </c>
      <c r="BW87" s="582">
        <v>0</v>
      </c>
      <c r="BX87" s="582">
        <v>0</v>
      </c>
      <c r="BY87" s="582">
        <v>0</v>
      </c>
      <c r="BZ87" s="582">
        <v>0</v>
      </c>
      <c r="CA87" s="582">
        <v>0</v>
      </c>
      <c r="CB87" s="582">
        <v>0</v>
      </c>
      <c r="CC87" s="582">
        <v>0</v>
      </c>
      <c r="CD87" s="582">
        <v>0</v>
      </c>
      <c r="CE87" s="582">
        <v>0</v>
      </c>
      <c r="CF87" s="582">
        <v>0</v>
      </c>
      <c r="CG87" s="582">
        <v>0</v>
      </c>
      <c r="CH87" s="582">
        <v>0</v>
      </c>
      <c r="CI87" s="582">
        <f>VLOOKUP("2450100",'[8]BS ACCTS'!$D$6:$ZZ$999,125,FALSE)+VLOOKUP("2450200",'[8]BS ACCTS'!$D$6:$ZZ$999,125,FALSE)</f>
        <v>0</v>
      </c>
      <c r="CJ87" s="582">
        <f>VLOOKUP("2450100",'[8]BS ACCTS'!$D$6:$ZZ$999,126,FALSE)+VLOOKUP("2450200",'[8]BS ACCTS'!$D$6:$ZZ$999,126,FALSE)</f>
        <v>0</v>
      </c>
      <c r="CK87" s="582">
        <f>VLOOKUP("2450100",'[8]BS ACCTS'!$D$6:$ZZ$999,127,FALSE)+VLOOKUP("2450200",'[8]BS ACCTS'!$D$6:$ZZ$999,127,FALSE)</f>
        <v>0</v>
      </c>
      <c r="CL87" s="582">
        <f>VLOOKUP("2450100",'[8]BS ACCTS'!$D$6:$ZZ$999,128,FALSE)+VLOOKUP("2450200",'[8]BS ACCTS'!$D$6:$ZZ$999,128,FALSE)</f>
        <v>0</v>
      </c>
      <c r="CM87" s="582">
        <f>VLOOKUP("2450100",'[8]BS ACCTS'!$D$6:$ZZ$999,129,FALSE)+VLOOKUP("2450200",'[8]BS ACCTS'!$D$6:$ZZ$999,129,FALSE)</f>
        <v>0</v>
      </c>
      <c r="CN87" s="582">
        <f>VLOOKUP("2450100",'[8]BS ACCTS'!$D$6:$ZZ$999,130,FALSE)+VLOOKUP("2450200",'[8]BS ACCTS'!$D$6:$ZZ$999,130,FALSE)</f>
        <v>0</v>
      </c>
      <c r="CO87" s="582">
        <f>VLOOKUP("2450100",'[8]BS ACCTS'!$D$6:$ZZ$999,131,FALSE)+VLOOKUP("2450200",'[8]BS ACCTS'!$D$6:$ZZ$999,131,FALSE)</f>
        <v>0</v>
      </c>
      <c r="CP87" s="582">
        <f>VLOOKUP("2450100",'[8]BS ACCTS'!$D$6:$ZZ$999,132,FALSE)+VLOOKUP("2450200",'[8]BS ACCTS'!$D$6:$ZZ$999,132,FALSE)</f>
        <v>0</v>
      </c>
      <c r="CQ87" s="582">
        <f>VLOOKUP("2450100",'[8]BS ACCTS'!$D$6:$ZZ$999,133,FALSE)+VLOOKUP("2450200",'[8]BS ACCTS'!$D$6:$ZZ$999,133,FALSE)</f>
        <v>0</v>
      </c>
      <c r="CR87" s="582">
        <f>VLOOKUP("2450100",'[8]BS ACCTS'!$D$6:$ZZ$999,134,FALSE)+VLOOKUP("2450200",'[8]BS ACCTS'!$D$6:$ZZ$999,134,FALSE)</f>
        <v>0</v>
      </c>
      <c r="CS87" s="582">
        <f>VLOOKUP("2450100",'[8]BS ACCTS'!$D$6:$ZZ$999,135,FALSE)+VLOOKUP("2450200",'[8]BS ACCTS'!$D$6:$ZZ$999,135,FALSE)</f>
        <v>0</v>
      </c>
      <c r="CT87" s="582">
        <f>VLOOKUP("2450100",'[8]BS ACCTS'!$D$6:$ZZ$999,136,FALSE)+VLOOKUP("2450200",'[8]BS ACCTS'!$D$6:$ZZ$999,136,FALSE)</f>
        <v>0</v>
      </c>
      <c r="CU87" s="698">
        <f t="shared" si="134"/>
        <v>0</v>
      </c>
      <c r="CW87" s="33"/>
      <c r="CX87" s="184"/>
      <c r="CY87" s="33"/>
      <c r="CZ87" s="33"/>
      <c r="DA87" s="33"/>
      <c r="DB87" s="33"/>
      <c r="DC87" s="33"/>
      <c r="DD87" s="33"/>
      <c r="DE87" s="33"/>
      <c r="DF87" s="33"/>
      <c r="DG87" s="33"/>
      <c r="DH87" s="33"/>
      <c r="DI87" s="33"/>
      <c r="DJ87" s="33"/>
      <c r="DK87" s="33"/>
      <c r="DL87" s="33"/>
    </row>
    <row r="88" spans="1:116">
      <c r="A88" s="616" t="s">
        <v>535</v>
      </c>
      <c r="B88" s="262">
        <f t="shared" ca="1" si="133"/>
        <v>5426.5076923076904</v>
      </c>
      <c r="C88" s="353">
        <v>39426.560010000001</v>
      </c>
      <c r="D88" s="353">
        <v>38880.308950000006</v>
      </c>
      <c r="E88" s="353">
        <v>37586.142670000008</v>
      </c>
      <c r="F88" s="353">
        <v>36635.921760000005</v>
      </c>
      <c r="G88" s="353">
        <v>36286.03716</v>
      </c>
      <c r="H88" s="353">
        <v>36059.985379999998</v>
      </c>
      <c r="I88" s="353">
        <v>34835.182310000004</v>
      </c>
      <c r="J88" s="353">
        <v>34884.897959999995</v>
      </c>
      <c r="K88" s="353">
        <v>34147.930989999993</v>
      </c>
      <c r="L88" s="353">
        <v>34101.991150000002</v>
      </c>
      <c r="M88" s="353">
        <v>34070.469189999996</v>
      </c>
      <c r="N88" s="353">
        <v>33272.802769999995</v>
      </c>
      <c r="O88" s="353">
        <v>32329.136569999995</v>
      </c>
      <c r="P88" s="353">
        <v>33481.257119999995</v>
      </c>
      <c r="Q88" s="353">
        <v>32500.986129999994</v>
      </c>
      <c r="R88" s="416">
        <v>33609.884560000006</v>
      </c>
      <c r="S88" s="416">
        <v>33927.863709999991</v>
      </c>
      <c r="T88" s="416">
        <v>34636.611899999996</v>
      </c>
      <c r="U88" s="416">
        <v>35343.040039999993</v>
      </c>
      <c r="V88" s="416">
        <v>36050.902769999993</v>
      </c>
      <c r="W88" s="416">
        <v>30016.000540000001</v>
      </c>
      <c r="X88" s="416">
        <v>29740.857769999999</v>
      </c>
      <c r="Y88" s="416">
        <v>29592.681310000004</v>
      </c>
      <c r="Z88" s="416">
        <v>27648.452719999997</v>
      </c>
      <c r="AA88" s="416">
        <v>26481.006179999997</v>
      </c>
      <c r="AB88" s="416">
        <v>26282.26036</v>
      </c>
      <c r="AC88" s="416">
        <v>28110.980919999998</v>
      </c>
      <c r="AD88" s="416">
        <v>27234.955750000005</v>
      </c>
      <c r="AE88" s="416">
        <v>27305.00605</v>
      </c>
      <c r="AF88" s="416">
        <v>27650.081579999998</v>
      </c>
      <c r="AG88" s="416">
        <v>27329.458210000001</v>
      </c>
      <c r="AH88" s="416">
        <v>27831.848740000001</v>
      </c>
      <c r="AI88" s="416">
        <v>28119.124950000001</v>
      </c>
      <c r="AJ88" s="416">
        <v>28692.094550000002</v>
      </c>
      <c r="AK88" s="416">
        <v>29499.248889999995</v>
      </c>
      <c r="AL88" s="416">
        <v>22855.165509999999</v>
      </c>
      <c r="AM88" s="416">
        <v>22231.93938</v>
      </c>
      <c r="AN88" s="416">
        <v>20766.230119999997</v>
      </c>
      <c r="AO88" s="416">
        <v>21479.56163</v>
      </c>
      <c r="AP88" s="416">
        <v>20864.17871</v>
      </c>
      <c r="AQ88" s="416">
        <v>20936.874509999998</v>
      </c>
      <c r="AR88" s="417">
        <v>21459.629910000003</v>
      </c>
      <c r="AS88" s="417">
        <v>20985.367040000005</v>
      </c>
      <c r="AT88" s="417">
        <v>21197.958710000003</v>
      </c>
      <c r="AU88" s="417">
        <v>20809.59245</v>
      </c>
      <c r="AV88" s="417">
        <v>20544.495009999999</v>
      </c>
      <c r="AW88" s="417">
        <v>20648.051359999998</v>
      </c>
      <c r="AX88" s="417">
        <v>18421.58322</v>
      </c>
      <c r="AY88" s="417">
        <v>17804.688069999997</v>
      </c>
      <c r="AZ88" s="417">
        <v>18030.91015</v>
      </c>
      <c r="BA88" s="417">
        <v>17801.295000000006</v>
      </c>
      <c r="BB88" s="417">
        <v>17296.814030000001</v>
      </c>
      <c r="BC88" s="417">
        <v>17404.479720000003</v>
      </c>
      <c r="BD88" s="417">
        <v>17785.248380000001</v>
      </c>
      <c r="BE88" s="688">
        <v>17396.379920000003</v>
      </c>
      <c r="BF88" s="688">
        <v>17400.827559999998</v>
      </c>
      <c r="BG88" s="688">
        <v>17693.261959999996</v>
      </c>
      <c r="BH88" s="688">
        <v>13517.858760000001</v>
      </c>
      <c r="BI88" s="688">
        <v>16280.137589999997</v>
      </c>
      <c r="BJ88" s="688">
        <v>16245.723090000003</v>
      </c>
      <c r="BK88" s="688">
        <v>14292.117350000002</v>
      </c>
      <c r="BL88" s="688">
        <v>16074.465380000003</v>
      </c>
      <c r="BM88" s="688">
        <v>15938.971899999999</v>
      </c>
      <c r="BN88" s="688">
        <v>14640.359080000002</v>
      </c>
      <c r="BO88" s="688">
        <v>14422.423480000001</v>
      </c>
      <c r="BP88" s="688">
        <v>14518.929409999997</v>
      </c>
      <c r="BQ88" s="688">
        <v>14058.078249999997</v>
      </c>
      <c r="BR88" s="688">
        <v>12311.263049999998</v>
      </c>
      <c r="BS88" s="688">
        <v>13683.248160000005</v>
      </c>
      <c r="BT88" s="688">
        <v>12974.783580000001</v>
      </c>
      <c r="BU88" s="688">
        <v>12701.25705</v>
      </c>
      <c r="BV88" s="688">
        <v>11756.706679999999</v>
      </c>
      <c r="BW88" s="688">
        <v>10952.399999999998</v>
      </c>
      <c r="BX88" s="688">
        <v>11058.900000000001</v>
      </c>
      <c r="BY88" s="688">
        <v>10638.5</v>
      </c>
      <c r="BZ88" s="688">
        <v>10038.800000000003</v>
      </c>
      <c r="CA88" s="688">
        <v>10010.000000000004</v>
      </c>
      <c r="CB88" s="688">
        <v>10194.599999999999</v>
      </c>
      <c r="CC88" s="688">
        <v>9595.7000000000007</v>
      </c>
      <c r="CD88" s="688">
        <v>9484.5</v>
      </c>
      <c r="CE88" s="688">
        <v>8988.6000000000022</v>
      </c>
      <c r="CF88" s="688">
        <v>8896.7999999999993</v>
      </c>
      <c r="CG88" s="688">
        <v>8905.3999999999978</v>
      </c>
      <c r="CH88" s="688">
        <v>7372.2000000000007</v>
      </c>
      <c r="CI88" s="688">
        <f>VLOOKUP("2320008",'[8]BS ACCTS'!$D$6:$ZZ$999,125,FALSE)+VLOOKUP("2320015",'[8]BS ACCTS'!$D$6:$ZZ$999,125,FALSE)+VLOOKUP("2420191",'[8]BS ACCTS'!$D$6:$ZZ$999,125,FALSE)+VLOOKUP("2420192",'[8]BS ACCTS'!$D$6:$ZZ$999,125,FALSE)+VLOOKUP("2420199",'[8]BS ACCTS'!$D$6:$ZZ$999,125,FALSE)+VLOOKUP("2420310",'[8]BS ACCTS'!$D$6:$ZZ$999,125,FALSE)+VLOOKUP("2420800",'[8]BS ACCTS'!$D$6:$ZZ$999,125,FALSE)+VLOOKUP("2540105",'[8]BS ACCTS'!$D$6:$ZZ$999,125,FALSE)+VLOOKUP("2540205",'[8]BS ACCTS'!$D$6:$ZZ$999,125,FALSE)+VLOOKUP("2540280",'[8]BS ACCTS'!$D$6:$ZZ$999,125,FALSE)+VLOOKUP("2540612",'[8]BS ACCTS'!$D$6:$ZZ$999,125,FALSE)+VLOOKUP("2283200",'[8]BS ACCTS'!$D$6:$ZZ$999,125,FALSE)+VLOOKUP("2283202",'[8]BS ACCTS'!$D$6:$ZZ$999,125,FALSE)+VLOOKUP("2283230",'[8]BS ACCTS'!$D$6:$ZZ$999,125,FALSE)+VLOOKUP("2283232",'[8]BS ACCTS'!$D$6:$ZZ$999,125,FALSE)+VLOOKUP("2284020",'[8]BS ACCTS'!$D$6:$ZZ$999,125,FALSE)+VLOOKUP("2284030",'[8]BS ACCTS'!$D$6:$ZZ$999,125,FALSE)+VLOOKUP("2282010",'[8]BS ACCTS'!$D$6:$ZZ$999,125,FALSE)+VLOOKUP("2282020",'[8]BS ACCTS'!$D$6:$ZZ$999,125,FALSE)+VLOOKUP("2420321",'[8]BS ACCTS'!$D$6:$ZZ$999,125,FALSE)+VLOOKUP("2320020",'[8]BS ACCTS'!$D$6:$ZZ$999,125,FALSE)+VLOOKUP("2282001",'[8]BS ACCTS'!$D$6:$ZZ$999,125,FALSE)+VLOOKUP("2282210",'[8]BS ACCTS'!$D$6:$ZZ$999,125,FALSE)+VLOOKUP("2282110",'[8]BS ACCTS'!$D$6:$ZZ$999,125,FALSE)+VLOOKUP("2281100",'[8]BS ACCTS'!$D$6:$ZZ$999,125,FALSE)</f>
        <v>6764.8999999999978</v>
      </c>
      <c r="CJ88" s="688">
        <f>VLOOKUP("2320008",'[8]BS ACCTS'!$D$6:$ZZ$999,126,FALSE)+VLOOKUP("2320015",'[8]BS ACCTS'!$D$6:$ZZ$999,126,FALSE)+VLOOKUP("2420191",'[8]BS ACCTS'!$D$6:$ZZ$999,126,FALSE)+VLOOKUP("2420192",'[8]BS ACCTS'!$D$6:$ZZ$999,126,FALSE)+VLOOKUP("2420199",'[8]BS ACCTS'!$D$6:$ZZ$999,126,FALSE)+VLOOKUP("2420310",'[8]BS ACCTS'!$D$6:$ZZ$999,126,FALSE)+VLOOKUP("2420800",'[8]BS ACCTS'!$D$6:$ZZ$999,126,FALSE)+VLOOKUP("2540105",'[8]BS ACCTS'!$D$6:$ZZ$999,126,FALSE)+VLOOKUP("2540205",'[8]BS ACCTS'!$D$6:$ZZ$999,126,FALSE)+VLOOKUP("2540280",'[8]BS ACCTS'!$D$6:$ZZ$999,126,FALSE)+VLOOKUP("2540612",'[8]BS ACCTS'!$D$6:$ZZ$999,126,FALSE)+VLOOKUP("2283200",'[8]BS ACCTS'!$D$6:$ZZ$999,126,FALSE)+VLOOKUP("2283202",'[8]BS ACCTS'!$D$6:$ZZ$999,126,FALSE)+VLOOKUP("2283230",'[8]BS ACCTS'!$D$6:$ZZ$999,126,FALSE)+VLOOKUP("2283232",'[8]BS ACCTS'!$D$6:$ZZ$999,126,FALSE)+VLOOKUP("2284020",'[8]BS ACCTS'!$D$6:$ZZ$999,126,FALSE)+VLOOKUP("2284030",'[8]BS ACCTS'!$D$6:$ZZ$999,126,FALSE)+VLOOKUP("2282010",'[8]BS ACCTS'!$D$6:$ZZ$999,126,FALSE)+VLOOKUP("2282020",'[8]BS ACCTS'!$D$6:$ZZ$999,126,FALSE)+VLOOKUP("2420321",'[8]BS ACCTS'!$D$6:$ZZ$999,126,FALSE)+VLOOKUP("2320020",'[8]BS ACCTS'!$D$6:$ZZ$999,126,FALSE)+VLOOKUP("2282001",'[8]BS ACCTS'!$D$6:$ZZ$999,126,FALSE)+VLOOKUP("2282210",'[8]BS ACCTS'!$D$6:$ZZ$999,126,FALSE)+VLOOKUP("2282110",'[8]BS ACCTS'!$D$6:$ZZ$999,126,FALSE)+VLOOKUP("2281100",'[8]BS ACCTS'!$D$6:$ZZ$999,126,FALSE)</f>
        <v>6846.4000000000015</v>
      </c>
      <c r="CK88" s="688">
        <f>VLOOKUP("2320008",'[8]BS ACCTS'!$D$6:$ZZ$999,127,FALSE)+VLOOKUP("2320015",'[8]BS ACCTS'!$D$6:$ZZ$999,127,FALSE)+VLOOKUP("2420191",'[8]BS ACCTS'!$D$6:$ZZ$999,127,FALSE)+VLOOKUP("2420192",'[8]BS ACCTS'!$D$6:$ZZ$999,127,FALSE)+VLOOKUP("2420199",'[8]BS ACCTS'!$D$6:$ZZ$999,127,FALSE)+VLOOKUP("2420310",'[8]BS ACCTS'!$D$6:$ZZ$999,127,FALSE)+VLOOKUP("2420800",'[8]BS ACCTS'!$D$6:$ZZ$999,127,FALSE)+VLOOKUP("2540105",'[8]BS ACCTS'!$D$6:$ZZ$999,127,FALSE)+VLOOKUP("2540205",'[8]BS ACCTS'!$D$6:$ZZ$999,127,FALSE)+VLOOKUP("2540280",'[8]BS ACCTS'!$D$6:$ZZ$999,127,FALSE)+VLOOKUP("2540612",'[8]BS ACCTS'!$D$6:$ZZ$999,127,FALSE)+VLOOKUP("2283200",'[8]BS ACCTS'!$D$6:$ZZ$999,127,FALSE)+VLOOKUP("2283202",'[8]BS ACCTS'!$D$6:$ZZ$999,127,FALSE)+VLOOKUP("2283230",'[8]BS ACCTS'!$D$6:$ZZ$999,127,FALSE)+VLOOKUP("2283232",'[8]BS ACCTS'!$D$6:$ZZ$999,127,FALSE)+VLOOKUP("2284020",'[8]BS ACCTS'!$D$6:$ZZ$999,127,FALSE)+VLOOKUP("2284030",'[8]BS ACCTS'!$D$6:$ZZ$999,127,FALSE)+VLOOKUP("2282010",'[8]BS ACCTS'!$D$6:$ZZ$999,127,FALSE)+VLOOKUP("2282020",'[8]BS ACCTS'!$D$6:$ZZ$999,127,FALSE)+VLOOKUP("2420321",'[8]BS ACCTS'!$D$6:$ZZ$999,127,FALSE)+VLOOKUP("2320020",'[8]BS ACCTS'!$D$6:$ZZ$999,127,FALSE)+VLOOKUP("2282001",'[8]BS ACCTS'!$D$6:$ZZ$999,127,FALSE)+VLOOKUP("2282210",'[8]BS ACCTS'!$D$6:$ZZ$999,127,FALSE)+VLOOKUP("2282110",'[8]BS ACCTS'!$D$6:$ZZ$999,127,FALSE)+VLOOKUP("2281100",'[8]BS ACCTS'!$D$6:$ZZ$999,127,FALSE)</f>
        <v>6381.3999999999978</v>
      </c>
      <c r="CL88" s="688">
        <f>VLOOKUP("2320008",'[8]BS ACCTS'!$D$6:$ZZ$999,128,FALSE)+VLOOKUP("2320015",'[8]BS ACCTS'!$D$6:$ZZ$999,128,FALSE)+VLOOKUP("2420191",'[8]BS ACCTS'!$D$6:$ZZ$999,128,FALSE)+VLOOKUP("2420192",'[8]BS ACCTS'!$D$6:$ZZ$999,128,FALSE)+VLOOKUP("2420199",'[8]BS ACCTS'!$D$6:$ZZ$999,128,FALSE)+VLOOKUP("2420310",'[8]BS ACCTS'!$D$6:$ZZ$999,128,FALSE)+VLOOKUP("2420800",'[8]BS ACCTS'!$D$6:$ZZ$999,128,FALSE)+VLOOKUP("2540105",'[8]BS ACCTS'!$D$6:$ZZ$999,128,FALSE)+VLOOKUP("2540205",'[8]BS ACCTS'!$D$6:$ZZ$999,128,FALSE)+VLOOKUP("2540280",'[8]BS ACCTS'!$D$6:$ZZ$999,128,FALSE)+VLOOKUP("2540612",'[8]BS ACCTS'!$D$6:$ZZ$999,128,FALSE)+VLOOKUP("2283200",'[8]BS ACCTS'!$D$6:$ZZ$999,128,FALSE)+VLOOKUP("2283202",'[8]BS ACCTS'!$D$6:$ZZ$999,128,FALSE)+VLOOKUP("2283230",'[8]BS ACCTS'!$D$6:$ZZ$999,128,FALSE)+VLOOKUP("2283232",'[8]BS ACCTS'!$D$6:$ZZ$999,128,FALSE)+VLOOKUP("2284020",'[8]BS ACCTS'!$D$6:$ZZ$999,128,FALSE)+VLOOKUP("2284030",'[8]BS ACCTS'!$D$6:$ZZ$999,128,FALSE)+VLOOKUP("2282010",'[8]BS ACCTS'!$D$6:$ZZ$999,128,FALSE)+VLOOKUP("2282020",'[8]BS ACCTS'!$D$6:$ZZ$999,128,FALSE)+VLOOKUP("2420321",'[8]BS ACCTS'!$D$6:$ZZ$999,128,FALSE)+VLOOKUP("2320020",'[8]BS ACCTS'!$D$6:$ZZ$999,128,FALSE)+VLOOKUP("2282001",'[8]BS ACCTS'!$D$6:$ZZ$999,128,FALSE)+VLOOKUP("2282210",'[8]BS ACCTS'!$D$6:$ZZ$999,128,FALSE)+VLOOKUP("2282110",'[8]BS ACCTS'!$D$6:$ZZ$999,128,FALSE)+VLOOKUP("2281100",'[8]BS ACCTS'!$D$6:$ZZ$999,128,FALSE)</f>
        <v>5751.7000000000007</v>
      </c>
      <c r="CM88" s="688">
        <f>VLOOKUP("2320008",'[8]BS ACCTS'!$D$6:$ZZ$999,129,FALSE)+VLOOKUP("2320015",'[8]BS ACCTS'!$D$6:$ZZ$999,129,FALSE)+VLOOKUP("2420191",'[8]BS ACCTS'!$D$6:$ZZ$999,129,FALSE)+VLOOKUP("2420192",'[8]BS ACCTS'!$D$6:$ZZ$999,129,FALSE)+VLOOKUP("2420199",'[8]BS ACCTS'!$D$6:$ZZ$999,129,FALSE)+VLOOKUP("2420310",'[8]BS ACCTS'!$D$6:$ZZ$999,129,FALSE)+VLOOKUP("2420800",'[8]BS ACCTS'!$D$6:$ZZ$999,129,FALSE)+VLOOKUP("2540105",'[8]BS ACCTS'!$D$6:$ZZ$999,129,FALSE)+VLOOKUP("2540205",'[8]BS ACCTS'!$D$6:$ZZ$999,129,FALSE)+VLOOKUP("2540280",'[8]BS ACCTS'!$D$6:$ZZ$999,129,FALSE)+VLOOKUP("2540612",'[8]BS ACCTS'!$D$6:$ZZ$999,129,FALSE)+VLOOKUP("2283200",'[8]BS ACCTS'!$D$6:$ZZ$999,129,FALSE)+VLOOKUP("2283202",'[8]BS ACCTS'!$D$6:$ZZ$999,129,FALSE)+VLOOKUP("2283230",'[8]BS ACCTS'!$D$6:$ZZ$999,129,FALSE)+VLOOKUP("2283232",'[8]BS ACCTS'!$D$6:$ZZ$999,129,FALSE)+VLOOKUP("2284020",'[8]BS ACCTS'!$D$6:$ZZ$999,129,FALSE)+VLOOKUP("2284030",'[8]BS ACCTS'!$D$6:$ZZ$999,129,FALSE)+VLOOKUP("2282010",'[8]BS ACCTS'!$D$6:$ZZ$999,129,FALSE)+VLOOKUP("2282020",'[8]BS ACCTS'!$D$6:$ZZ$999,129,FALSE)+VLOOKUP("2420321",'[8]BS ACCTS'!$D$6:$ZZ$999,129,FALSE)+VLOOKUP("2320020",'[8]BS ACCTS'!$D$6:$ZZ$999,129,FALSE)+VLOOKUP("2282001",'[8]BS ACCTS'!$D$6:$ZZ$999,129,FALSE)+VLOOKUP("2282210",'[8]BS ACCTS'!$D$6:$ZZ$999,129,FALSE)+VLOOKUP("2282110",'[8]BS ACCTS'!$D$6:$ZZ$999,129,FALSE)+VLOOKUP("2281100",'[8]BS ACCTS'!$D$6:$ZZ$999,129,FALSE)</f>
        <v>5684.1000000000022</v>
      </c>
      <c r="CN88" s="688">
        <f>VLOOKUP("2320008",'[8]BS ACCTS'!$D$6:$ZZ$999,130,FALSE)+VLOOKUP("2320015",'[8]BS ACCTS'!$D$6:$ZZ$999,130,FALSE)+VLOOKUP("2420191",'[8]BS ACCTS'!$D$6:$ZZ$999,130,FALSE)+VLOOKUP("2420192",'[8]BS ACCTS'!$D$6:$ZZ$999,130,FALSE)+VLOOKUP("2420199",'[8]BS ACCTS'!$D$6:$ZZ$999,130,FALSE)+VLOOKUP("2420310",'[8]BS ACCTS'!$D$6:$ZZ$999,130,FALSE)+VLOOKUP("2420800",'[8]BS ACCTS'!$D$6:$ZZ$999,130,FALSE)+VLOOKUP("2540105",'[8]BS ACCTS'!$D$6:$ZZ$999,130,FALSE)+VLOOKUP("2540205",'[8]BS ACCTS'!$D$6:$ZZ$999,130,FALSE)+VLOOKUP("2540280",'[8]BS ACCTS'!$D$6:$ZZ$999,130,FALSE)+VLOOKUP("2540612",'[8]BS ACCTS'!$D$6:$ZZ$999,130,FALSE)+VLOOKUP("2283200",'[8]BS ACCTS'!$D$6:$ZZ$999,130,FALSE)+VLOOKUP("2283202",'[8]BS ACCTS'!$D$6:$ZZ$999,130,FALSE)+VLOOKUP("2283230",'[8]BS ACCTS'!$D$6:$ZZ$999,130,FALSE)+VLOOKUP("2283232",'[8]BS ACCTS'!$D$6:$ZZ$999,130,FALSE)+VLOOKUP("2284020",'[8]BS ACCTS'!$D$6:$ZZ$999,130,FALSE)+VLOOKUP("2284030",'[8]BS ACCTS'!$D$6:$ZZ$999,130,FALSE)+VLOOKUP("2282010",'[8]BS ACCTS'!$D$6:$ZZ$999,130,FALSE)+VLOOKUP("2282020",'[8]BS ACCTS'!$D$6:$ZZ$999,130,FALSE)+VLOOKUP("2420321",'[8]BS ACCTS'!$D$6:$ZZ$999,130,FALSE)+VLOOKUP("2320020",'[8]BS ACCTS'!$D$6:$ZZ$999,130,FALSE)+VLOOKUP("2282001",'[8]BS ACCTS'!$D$6:$ZZ$999,130,FALSE)+VLOOKUP("2282210",'[8]BS ACCTS'!$D$6:$ZZ$999,130,FALSE)+VLOOKUP("2282110",'[8]BS ACCTS'!$D$6:$ZZ$999,130,FALSE)+VLOOKUP("2281100",'[8]BS ACCTS'!$D$6:$ZZ$999,130,FALSE)</f>
        <v>5840.3999999999978</v>
      </c>
      <c r="CO88" s="688">
        <f>VLOOKUP("2320008",'[8]BS ACCTS'!$D$6:$ZZ$999,131,FALSE)+VLOOKUP("2320015",'[8]BS ACCTS'!$D$6:$ZZ$999,131,FALSE)+VLOOKUP("2420191",'[8]BS ACCTS'!$D$6:$ZZ$999,131,FALSE)+VLOOKUP("2420192",'[8]BS ACCTS'!$D$6:$ZZ$999,131,FALSE)+VLOOKUP("2420199",'[8]BS ACCTS'!$D$6:$ZZ$999,131,FALSE)+VLOOKUP("2420310",'[8]BS ACCTS'!$D$6:$ZZ$999,131,FALSE)+VLOOKUP("2420800",'[8]BS ACCTS'!$D$6:$ZZ$999,131,FALSE)+VLOOKUP("2540105",'[8]BS ACCTS'!$D$6:$ZZ$999,131,FALSE)+VLOOKUP("2540205",'[8]BS ACCTS'!$D$6:$ZZ$999,131,FALSE)+VLOOKUP("2540280",'[8]BS ACCTS'!$D$6:$ZZ$999,131,FALSE)+VLOOKUP("2540612",'[8]BS ACCTS'!$D$6:$ZZ$999,131,FALSE)+VLOOKUP("2283200",'[8]BS ACCTS'!$D$6:$ZZ$999,131,FALSE)+VLOOKUP("2283202",'[8]BS ACCTS'!$D$6:$ZZ$999,131,FALSE)+VLOOKUP("2283230",'[8]BS ACCTS'!$D$6:$ZZ$999,131,FALSE)+VLOOKUP("2283232",'[8]BS ACCTS'!$D$6:$ZZ$999,131,FALSE)+VLOOKUP("2284020",'[8]BS ACCTS'!$D$6:$ZZ$999,131,FALSE)+VLOOKUP("2284030",'[8]BS ACCTS'!$D$6:$ZZ$999,131,FALSE)+VLOOKUP("2282010",'[8]BS ACCTS'!$D$6:$ZZ$999,131,FALSE)+VLOOKUP("2282020",'[8]BS ACCTS'!$D$6:$ZZ$999,131,FALSE)+VLOOKUP("2420321",'[8]BS ACCTS'!$D$6:$ZZ$999,131,FALSE)+VLOOKUP("2320020",'[8]BS ACCTS'!$D$6:$ZZ$999,131,FALSE)+VLOOKUP("2282001",'[8]BS ACCTS'!$D$6:$ZZ$999,131,FALSE)+VLOOKUP("2282210",'[8]BS ACCTS'!$D$6:$ZZ$999,131,FALSE)+VLOOKUP("2282110",'[8]BS ACCTS'!$D$6:$ZZ$999,131,FALSE)+VLOOKUP("2281100",'[8]BS ACCTS'!$D$6:$ZZ$999,131,FALSE)</f>
        <v>5218.4000000000015</v>
      </c>
      <c r="CP88" s="688">
        <f>VLOOKUP("2320008",'[8]BS ACCTS'!$D$6:$ZZ$999,132,FALSE)+VLOOKUP("2320015",'[8]BS ACCTS'!$D$6:$ZZ$999,132,FALSE)+VLOOKUP("2420191",'[8]BS ACCTS'!$D$6:$ZZ$999,132,FALSE)+VLOOKUP("2420192",'[8]BS ACCTS'!$D$6:$ZZ$999,132,FALSE)+VLOOKUP("2420199",'[8]BS ACCTS'!$D$6:$ZZ$999,132,FALSE)+VLOOKUP("2420310",'[8]BS ACCTS'!$D$6:$ZZ$999,132,FALSE)+VLOOKUP("2420800",'[8]BS ACCTS'!$D$6:$ZZ$999,132,FALSE)+VLOOKUP("2540105",'[8]BS ACCTS'!$D$6:$ZZ$999,132,FALSE)+VLOOKUP("2540205",'[8]BS ACCTS'!$D$6:$ZZ$999,132,FALSE)+VLOOKUP("2540280",'[8]BS ACCTS'!$D$6:$ZZ$999,132,FALSE)+VLOOKUP("2540612",'[8]BS ACCTS'!$D$6:$ZZ$999,132,FALSE)+VLOOKUP("2283200",'[8]BS ACCTS'!$D$6:$ZZ$999,132,FALSE)+VLOOKUP("2283202",'[8]BS ACCTS'!$D$6:$ZZ$999,132,FALSE)+VLOOKUP("2283230",'[8]BS ACCTS'!$D$6:$ZZ$999,132,FALSE)+VLOOKUP("2283232",'[8]BS ACCTS'!$D$6:$ZZ$999,132,FALSE)+VLOOKUP("2284020",'[8]BS ACCTS'!$D$6:$ZZ$999,132,FALSE)+VLOOKUP("2284030",'[8]BS ACCTS'!$D$6:$ZZ$999,132,FALSE)+VLOOKUP("2282010",'[8]BS ACCTS'!$D$6:$ZZ$999,132,FALSE)+VLOOKUP("2282020",'[8]BS ACCTS'!$D$6:$ZZ$999,132,FALSE)+VLOOKUP("2420321",'[8]BS ACCTS'!$D$6:$ZZ$999,132,FALSE)+VLOOKUP("2320020",'[8]BS ACCTS'!$D$6:$ZZ$999,132,FALSE)+VLOOKUP("2282001",'[8]BS ACCTS'!$D$6:$ZZ$999,132,FALSE)+VLOOKUP("2282210",'[8]BS ACCTS'!$D$6:$ZZ$999,132,FALSE)+VLOOKUP("2282110",'[8]BS ACCTS'!$D$6:$ZZ$999,132,FALSE)+VLOOKUP("2281100",'[8]BS ACCTS'!$D$6:$ZZ$999,132,FALSE)</f>
        <v>5155.2999999999956</v>
      </c>
      <c r="CQ88" s="688">
        <f>VLOOKUP("2320008",'[8]BS ACCTS'!$D$6:$ZZ$999,133,FALSE)+VLOOKUP("2320015",'[8]BS ACCTS'!$D$6:$ZZ$999,133,FALSE)+VLOOKUP("2420191",'[8]BS ACCTS'!$D$6:$ZZ$999,133,FALSE)+VLOOKUP("2420192",'[8]BS ACCTS'!$D$6:$ZZ$999,133,FALSE)+VLOOKUP("2420199",'[8]BS ACCTS'!$D$6:$ZZ$999,133,FALSE)+VLOOKUP("2420310",'[8]BS ACCTS'!$D$6:$ZZ$999,133,FALSE)+VLOOKUP("2420800",'[8]BS ACCTS'!$D$6:$ZZ$999,133,FALSE)+VLOOKUP("2540105",'[8]BS ACCTS'!$D$6:$ZZ$999,133,FALSE)+VLOOKUP("2540205",'[8]BS ACCTS'!$D$6:$ZZ$999,133,FALSE)+VLOOKUP("2540280",'[8]BS ACCTS'!$D$6:$ZZ$999,133,FALSE)+VLOOKUP("2540612",'[8]BS ACCTS'!$D$6:$ZZ$999,133,FALSE)+VLOOKUP("2283200",'[8]BS ACCTS'!$D$6:$ZZ$999,133,FALSE)+VLOOKUP("2283202",'[8]BS ACCTS'!$D$6:$ZZ$999,133,FALSE)+VLOOKUP("2283230",'[8]BS ACCTS'!$D$6:$ZZ$999,133,FALSE)+VLOOKUP("2283232",'[8]BS ACCTS'!$D$6:$ZZ$999,133,FALSE)+VLOOKUP("2284020",'[8]BS ACCTS'!$D$6:$ZZ$999,133,FALSE)+VLOOKUP("2284030",'[8]BS ACCTS'!$D$6:$ZZ$999,133,FALSE)+VLOOKUP("2282010",'[8]BS ACCTS'!$D$6:$ZZ$999,133,FALSE)+VLOOKUP("2282020",'[8]BS ACCTS'!$D$6:$ZZ$999,133,FALSE)+VLOOKUP("2420321",'[8]BS ACCTS'!$D$6:$ZZ$999,133,FALSE)+VLOOKUP("2320020",'[8]BS ACCTS'!$D$6:$ZZ$999,133,FALSE)+VLOOKUP("2282001",'[8]BS ACCTS'!$D$6:$ZZ$999,133,FALSE)+VLOOKUP("2282210",'[8]BS ACCTS'!$D$6:$ZZ$999,133,FALSE)+VLOOKUP("2282110",'[8]BS ACCTS'!$D$6:$ZZ$999,133,FALSE)+VLOOKUP("2281100",'[8]BS ACCTS'!$D$6:$ZZ$999,133,FALSE)</f>
        <v>4572.6999999999953</v>
      </c>
      <c r="CR88" s="688">
        <f>VLOOKUP("2320008",'[8]BS ACCTS'!$D$6:$ZZ$999,134,FALSE)+VLOOKUP("2320015",'[8]BS ACCTS'!$D$6:$ZZ$999,134,FALSE)+VLOOKUP("2420191",'[8]BS ACCTS'!$D$6:$ZZ$999,134,FALSE)+VLOOKUP("2420192",'[8]BS ACCTS'!$D$6:$ZZ$999,134,FALSE)+VLOOKUP("2420199",'[8]BS ACCTS'!$D$6:$ZZ$999,134,FALSE)+VLOOKUP("2420310",'[8]BS ACCTS'!$D$6:$ZZ$999,134,FALSE)+VLOOKUP("2420800",'[8]BS ACCTS'!$D$6:$ZZ$999,134,FALSE)+VLOOKUP("2540105",'[8]BS ACCTS'!$D$6:$ZZ$999,134,FALSE)+VLOOKUP("2540205",'[8]BS ACCTS'!$D$6:$ZZ$999,134,FALSE)+VLOOKUP("2540280",'[8]BS ACCTS'!$D$6:$ZZ$999,134,FALSE)+VLOOKUP("2540612",'[8]BS ACCTS'!$D$6:$ZZ$999,134,FALSE)+VLOOKUP("2283200",'[8]BS ACCTS'!$D$6:$ZZ$999,134,FALSE)+VLOOKUP("2283202",'[8]BS ACCTS'!$D$6:$ZZ$999,134,FALSE)+VLOOKUP("2283230",'[8]BS ACCTS'!$D$6:$ZZ$999,134,FALSE)+VLOOKUP("2283232",'[8]BS ACCTS'!$D$6:$ZZ$999,134,FALSE)+VLOOKUP("2284020",'[8]BS ACCTS'!$D$6:$ZZ$999,134,FALSE)+VLOOKUP("2284030",'[8]BS ACCTS'!$D$6:$ZZ$999,134,FALSE)+VLOOKUP("2282010",'[8]BS ACCTS'!$D$6:$ZZ$999,134,FALSE)+VLOOKUP("2282020",'[8]BS ACCTS'!$D$6:$ZZ$999,134,FALSE)+VLOOKUP("2420321",'[8]BS ACCTS'!$D$6:$ZZ$999,134,FALSE)+VLOOKUP("2320020",'[8]BS ACCTS'!$D$6:$ZZ$999,134,FALSE)+VLOOKUP("2282001",'[8]BS ACCTS'!$D$6:$ZZ$999,134,FALSE)+VLOOKUP("2282210",'[8]BS ACCTS'!$D$6:$ZZ$999,134,FALSE)+VLOOKUP("2282110",'[8]BS ACCTS'!$D$6:$ZZ$999,134,FALSE)+VLOOKUP("2281100",'[8]BS ACCTS'!$D$6:$ZZ$999,134,FALSE)</f>
        <v>4474.5999999999985</v>
      </c>
      <c r="CS88" s="688">
        <f>VLOOKUP("2320008",'[8]BS ACCTS'!$D$6:$ZZ$999,135,FALSE)+VLOOKUP("2320015",'[8]BS ACCTS'!$D$6:$ZZ$999,135,FALSE)+VLOOKUP("2420191",'[8]BS ACCTS'!$D$6:$ZZ$999,135,FALSE)+VLOOKUP("2420192",'[8]BS ACCTS'!$D$6:$ZZ$999,135,FALSE)+VLOOKUP("2420199",'[8]BS ACCTS'!$D$6:$ZZ$999,135,FALSE)+VLOOKUP("2420310",'[8]BS ACCTS'!$D$6:$ZZ$999,135,FALSE)+VLOOKUP("2420800",'[8]BS ACCTS'!$D$6:$ZZ$999,135,FALSE)+VLOOKUP("2540105",'[8]BS ACCTS'!$D$6:$ZZ$999,135,FALSE)+VLOOKUP("2540205",'[8]BS ACCTS'!$D$6:$ZZ$999,135,FALSE)+VLOOKUP("2540280",'[8]BS ACCTS'!$D$6:$ZZ$999,135,FALSE)+VLOOKUP("2540612",'[8]BS ACCTS'!$D$6:$ZZ$999,135,FALSE)+VLOOKUP("2283200",'[8]BS ACCTS'!$D$6:$ZZ$999,135,FALSE)+VLOOKUP("2283202",'[8]BS ACCTS'!$D$6:$ZZ$999,135,FALSE)+VLOOKUP("2283230",'[8]BS ACCTS'!$D$6:$ZZ$999,135,FALSE)+VLOOKUP("2283232",'[8]BS ACCTS'!$D$6:$ZZ$999,135,FALSE)+VLOOKUP("2284020",'[8]BS ACCTS'!$D$6:$ZZ$999,135,FALSE)+VLOOKUP("2284030",'[8]BS ACCTS'!$D$6:$ZZ$999,135,FALSE)+VLOOKUP("2282010",'[8]BS ACCTS'!$D$6:$ZZ$999,135,FALSE)+VLOOKUP("2282020",'[8]BS ACCTS'!$D$6:$ZZ$999,135,FALSE)+VLOOKUP("2420321",'[8]BS ACCTS'!$D$6:$ZZ$999,135,FALSE)+VLOOKUP("2320020",'[8]BS ACCTS'!$D$6:$ZZ$999,135,FALSE)+VLOOKUP("2282001",'[8]BS ACCTS'!$D$6:$ZZ$999,135,FALSE)+VLOOKUP("2282210",'[8]BS ACCTS'!$D$6:$ZZ$999,135,FALSE)+VLOOKUP("2282110",'[8]BS ACCTS'!$D$6:$ZZ$999,135,FALSE)+VLOOKUP("2281100",'[8]BS ACCTS'!$D$6:$ZZ$999,135,FALSE)</f>
        <v>4457.3999999999978</v>
      </c>
      <c r="CT88" s="688">
        <f>VLOOKUP("2320008",'[8]BS ACCTS'!$D$6:$ZZ$999,136,FALSE)+VLOOKUP("2320015",'[8]BS ACCTS'!$D$6:$ZZ$999,136,FALSE)+VLOOKUP("2420191",'[8]BS ACCTS'!$D$6:$ZZ$999,136,FALSE)+VLOOKUP("2420192",'[8]BS ACCTS'!$D$6:$ZZ$999,136,FALSE)+VLOOKUP("2420199",'[8]BS ACCTS'!$D$6:$ZZ$999,136,FALSE)+VLOOKUP("2420310",'[8]BS ACCTS'!$D$6:$ZZ$999,136,FALSE)+VLOOKUP("2420800",'[8]BS ACCTS'!$D$6:$ZZ$999,136,FALSE)+VLOOKUP("2540105",'[8]BS ACCTS'!$D$6:$ZZ$999,136,FALSE)+VLOOKUP("2540205",'[8]BS ACCTS'!$D$6:$ZZ$999,136,FALSE)+VLOOKUP("2540280",'[8]BS ACCTS'!$D$6:$ZZ$999,136,FALSE)+VLOOKUP("2540612",'[8]BS ACCTS'!$D$6:$ZZ$999,136,FALSE)+VLOOKUP("2283200",'[8]BS ACCTS'!$D$6:$ZZ$999,136,FALSE)+VLOOKUP("2283202",'[8]BS ACCTS'!$D$6:$ZZ$999,136,FALSE)+VLOOKUP("2283230",'[8]BS ACCTS'!$D$6:$ZZ$999,136,FALSE)+VLOOKUP("2283232",'[8]BS ACCTS'!$D$6:$ZZ$999,136,FALSE)+VLOOKUP("2284020",'[8]BS ACCTS'!$D$6:$ZZ$999,136,FALSE)+VLOOKUP("2284030",'[8]BS ACCTS'!$D$6:$ZZ$999,136,FALSE)+VLOOKUP("2282010",'[8]BS ACCTS'!$D$6:$ZZ$999,136,FALSE)+VLOOKUP("2282020",'[8]BS ACCTS'!$D$6:$ZZ$999,136,FALSE)+VLOOKUP("2420321",'[8]BS ACCTS'!$D$6:$ZZ$999,136,FALSE)+VLOOKUP("2320020",'[8]BS ACCTS'!$D$6:$ZZ$999,136,FALSE)+VLOOKUP("2282001",'[8]BS ACCTS'!$D$6:$ZZ$999,136,FALSE)+VLOOKUP("2282210",'[8]BS ACCTS'!$D$6:$ZZ$999,136,FALSE)+VLOOKUP("2282110",'[8]BS ACCTS'!$D$6:$ZZ$999,136,FALSE)+VLOOKUP("2281100",'[8]BS ACCTS'!$D$6:$ZZ$999,136,FALSE)</f>
        <v>2025.0999999999985</v>
      </c>
      <c r="CU88" s="699">
        <f t="shared" si="134"/>
        <v>5426.5076923076904</v>
      </c>
      <c r="CW88" s="33"/>
      <c r="CX88" s="184"/>
      <c r="CY88" s="33"/>
      <c r="CZ88" s="33"/>
      <c r="DA88" s="33"/>
      <c r="DB88" s="33"/>
      <c r="DC88" s="33"/>
      <c r="DD88" s="33"/>
      <c r="DE88" s="33"/>
      <c r="DF88" s="33"/>
      <c r="DG88" s="33"/>
      <c r="DH88" s="33"/>
      <c r="DI88" s="33"/>
      <c r="DJ88" s="33"/>
      <c r="DK88" s="33"/>
      <c r="DL88" s="33"/>
    </row>
    <row r="89" spans="1:116" s="19" customFormat="1">
      <c r="A89" s="598" t="s">
        <v>536</v>
      </c>
      <c r="B89" s="260">
        <f t="shared" ca="1" si="133"/>
        <v>219440.82321961538</v>
      </c>
      <c r="C89" s="447">
        <f t="shared" ref="C89:N89" si="135">SUM(C73:C88)</f>
        <v>123967.31966000001</v>
      </c>
      <c r="D89" s="447">
        <f t="shared" si="135"/>
        <v>128604.48178000002</v>
      </c>
      <c r="E89" s="447">
        <f t="shared" si="135"/>
        <v>122318.07208000001</v>
      </c>
      <c r="F89" s="447">
        <f t="shared" si="135"/>
        <v>126762.87057000003</v>
      </c>
      <c r="G89" s="447">
        <f t="shared" si="135"/>
        <v>120418.54441999999</v>
      </c>
      <c r="H89" s="447">
        <f t="shared" si="135"/>
        <v>111007.03489</v>
      </c>
      <c r="I89" s="447">
        <f t="shared" si="135"/>
        <v>115758.87654</v>
      </c>
      <c r="J89" s="447">
        <f t="shared" si="135"/>
        <v>132431.79814</v>
      </c>
      <c r="K89" s="447">
        <f t="shared" si="135"/>
        <v>129332.34272</v>
      </c>
      <c r="L89" s="447">
        <f t="shared" si="135"/>
        <v>127093.71226000001</v>
      </c>
      <c r="M89" s="447">
        <f t="shared" si="135"/>
        <v>131501.82195999997</v>
      </c>
      <c r="N89" s="447">
        <f t="shared" si="135"/>
        <v>149793.92608</v>
      </c>
      <c r="O89" s="447">
        <f t="shared" ref="O89:Z89" si="136">SUM(O73:O88)</f>
        <v>155515.57311</v>
      </c>
      <c r="P89" s="447">
        <f t="shared" si="136"/>
        <v>147656.74565</v>
      </c>
      <c r="Q89" s="447">
        <f t="shared" si="136"/>
        <v>142869.26879</v>
      </c>
      <c r="R89" s="447">
        <f t="shared" si="136"/>
        <v>140423.03781000001</v>
      </c>
      <c r="S89" s="447">
        <f t="shared" si="136"/>
        <v>194362.04648999998</v>
      </c>
      <c r="T89" s="447">
        <f t="shared" si="136"/>
        <v>123113.99776999996</v>
      </c>
      <c r="U89" s="447">
        <f t="shared" si="136"/>
        <v>126753.87921999997</v>
      </c>
      <c r="V89" s="447">
        <f t="shared" si="136"/>
        <v>130048.03537</v>
      </c>
      <c r="W89" s="447">
        <f t="shared" si="136"/>
        <v>137393.84849999999</v>
      </c>
      <c r="X89" s="447">
        <f t="shared" si="136"/>
        <v>128043.6704</v>
      </c>
      <c r="Y89" s="447">
        <f t="shared" si="136"/>
        <v>138739.55907000002</v>
      </c>
      <c r="Z89" s="447">
        <f t="shared" si="136"/>
        <v>150159.86202999999</v>
      </c>
      <c r="AA89" s="447">
        <f t="shared" ref="AA89:AL89" si="137">SUM(AA73:AA88)</f>
        <v>164086.73255000002</v>
      </c>
      <c r="AB89" s="447">
        <f t="shared" si="137"/>
        <v>133897.17997999996</v>
      </c>
      <c r="AC89" s="447">
        <f t="shared" si="137"/>
        <v>139181.74457000001</v>
      </c>
      <c r="AD89" s="447">
        <f t="shared" si="137"/>
        <v>136265.46386000002</v>
      </c>
      <c r="AE89" s="447">
        <f t="shared" si="137"/>
        <v>126058.67963999999</v>
      </c>
      <c r="AF89" s="447">
        <f t="shared" si="137"/>
        <v>131771.70117000001</v>
      </c>
      <c r="AG89" s="447">
        <f>SUM(AG73:AG88)</f>
        <v>115404.89243999998</v>
      </c>
      <c r="AH89" s="447">
        <f t="shared" si="137"/>
        <v>141366.10889999999</v>
      </c>
      <c r="AI89" s="447">
        <f t="shared" si="137"/>
        <v>135964.69021999999</v>
      </c>
      <c r="AJ89" s="447">
        <f t="shared" si="137"/>
        <v>147191.88927999997</v>
      </c>
      <c r="AK89" s="447">
        <f t="shared" si="137"/>
        <v>176996.41529999999</v>
      </c>
      <c r="AL89" s="447">
        <f t="shared" si="137"/>
        <v>194352.45651999998</v>
      </c>
      <c r="AM89" s="447">
        <f t="shared" ref="AM89:AS89" si="138">SUM(AM73:AM88)</f>
        <v>208056.47766999999</v>
      </c>
      <c r="AN89" s="447">
        <f t="shared" si="138"/>
        <v>183009.28641000006</v>
      </c>
      <c r="AO89" s="447">
        <f t="shared" si="138"/>
        <v>188553.74327000001</v>
      </c>
      <c r="AP89" s="447">
        <f t="shared" si="138"/>
        <v>200692.44816999999</v>
      </c>
      <c r="AQ89" s="447">
        <f t="shared" si="138"/>
        <v>206188.01345999996</v>
      </c>
      <c r="AR89" s="447">
        <f t="shared" si="138"/>
        <v>222933.16915000003</v>
      </c>
      <c r="AS89" s="447">
        <f t="shared" si="138"/>
        <v>238674.16862000004</v>
      </c>
      <c r="AT89" s="447">
        <f t="shared" ref="AT89:AY89" si="139">SUM(AT73:AT88)</f>
        <v>236477.94807999997</v>
      </c>
      <c r="AU89" s="447">
        <f t="shared" si="139"/>
        <v>256971.40732</v>
      </c>
      <c r="AV89" s="447">
        <f t="shared" si="139"/>
        <v>283382.53022000002</v>
      </c>
      <c r="AW89" s="447">
        <f t="shared" si="139"/>
        <v>306369.52165999991</v>
      </c>
      <c r="AX89" s="447">
        <f t="shared" si="139"/>
        <v>340876.82304000005</v>
      </c>
      <c r="AY89" s="447">
        <f t="shared" si="139"/>
        <v>355659.60382999998</v>
      </c>
      <c r="AZ89" s="447">
        <f t="shared" ref="AZ89:BJ89" si="140">SUM(AZ73:AZ88)</f>
        <v>342927.67520999996</v>
      </c>
      <c r="BA89" s="447">
        <f t="shared" si="140"/>
        <v>125882.91601000002</v>
      </c>
      <c r="BB89" s="447">
        <f t="shared" si="140"/>
        <v>159450.40697000001</v>
      </c>
      <c r="BC89" s="447">
        <f t="shared" si="140"/>
        <v>186935.12643000003</v>
      </c>
      <c r="BD89" s="447">
        <f t="shared" si="140"/>
        <v>201450.12104000003</v>
      </c>
      <c r="BE89" s="474">
        <f t="shared" si="140"/>
        <v>220585.66316000003</v>
      </c>
      <c r="BF89" s="474">
        <f t="shared" si="140"/>
        <v>216210.30886000002</v>
      </c>
      <c r="BG89" s="474">
        <f t="shared" si="140"/>
        <v>232365.81930000003</v>
      </c>
      <c r="BH89" s="474">
        <f t="shared" si="140"/>
        <v>258674.50292000003</v>
      </c>
      <c r="BI89" s="474">
        <f t="shared" si="140"/>
        <v>269099.06038999994</v>
      </c>
      <c r="BJ89" s="474">
        <f t="shared" si="140"/>
        <v>305241.0482800001</v>
      </c>
      <c r="BK89" s="474">
        <f t="shared" ref="BK89:BV89" si="141">SUM(BK73:BK88)</f>
        <v>323858.68808999995</v>
      </c>
      <c r="BL89" s="474">
        <f t="shared" si="141"/>
        <v>274620.04058999999</v>
      </c>
      <c r="BM89" s="474">
        <f t="shared" si="141"/>
        <v>272878.37052</v>
      </c>
      <c r="BN89" s="474">
        <f t="shared" si="141"/>
        <v>310849.33356000012</v>
      </c>
      <c r="BO89" s="474">
        <f t="shared" si="141"/>
        <v>298902.06505000003</v>
      </c>
      <c r="BP89" s="474">
        <f t="shared" si="141"/>
        <v>318010.47997999995</v>
      </c>
      <c r="BQ89" s="474">
        <f t="shared" si="141"/>
        <v>254136.67939999996</v>
      </c>
      <c r="BR89" s="474">
        <f t="shared" si="141"/>
        <v>240352.51211000001</v>
      </c>
      <c r="BS89" s="474">
        <f t="shared" si="141"/>
        <v>270882.09479</v>
      </c>
      <c r="BT89" s="474">
        <f t="shared" si="141"/>
        <v>291821.00495999999</v>
      </c>
      <c r="BU89" s="474">
        <f t="shared" si="141"/>
        <v>284706.88065000001</v>
      </c>
      <c r="BV89" s="474">
        <f t="shared" si="141"/>
        <v>291952.66868</v>
      </c>
      <c r="BW89" s="474">
        <f t="shared" ref="BW89:CH89" si="142">SUM(BW73:BW88)</f>
        <v>311123.66009064793</v>
      </c>
      <c r="BX89" s="474">
        <f t="shared" si="142"/>
        <v>357076.62290363415</v>
      </c>
      <c r="BY89" s="474">
        <f t="shared" si="142"/>
        <v>365253.68885802274</v>
      </c>
      <c r="BZ89" s="474">
        <f t="shared" si="142"/>
        <v>394123.55323244474</v>
      </c>
      <c r="CA89" s="474">
        <f t="shared" si="142"/>
        <v>409696.01553096605</v>
      </c>
      <c r="CB89" s="474">
        <f t="shared" si="142"/>
        <v>429033.16977041372</v>
      </c>
      <c r="CC89" s="474">
        <f t="shared" si="142"/>
        <v>449442.33834961284</v>
      </c>
      <c r="CD89" s="474">
        <f t="shared" si="142"/>
        <v>449275.77484220202</v>
      </c>
      <c r="CE89" s="474">
        <f t="shared" si="142"/>
        <v>463615.60278912977</v>
      </c>
      <c r="CF89" s="474">
        <f t="shared" si="142"/>
        <v>222101.80830845682</v>
      </c>
      <c r="CG89" s="474">
        <f t="shared" si="142"/>
        <v>186690.57186664329</v>
      </c>
      <c r="CH89" s="474">
        <f t="shared" si="142"/>
        <v>210819.74957135526</v>
      </c>
      <c r="CI89" s="474">
        <f t="shared" ref="CI89" si="143">SUM(CI73:CI88)</f>
        <v>231199.5799417177</v>
      </c>
      <c r="CJ89" s="474">
        <f t="shared" ref="CJ89:CT89" si="144">SUM(CJ73:CJ88)</f>
        <v>224873.45113715428</v>
      </c>
      <c r="CK89" s="474">
        <f t="shared" si="144"/>
        <v>227202.35425978585</v>
      </c>
      <c r="CL89" s="474">
        <f t="shared" si="144"/>
        <v>245497.95610832676</v>
      </c>
      <c r="CM89" s="474">
        <f t="shared" si="144"/>
        <v>245297.49329462255</v>
      </c>
      <c r="CN89" s="474">
        <f t="shared" si="144"/>
        <v>173852.21456000945</v>
      </c>
      <c r="CO89" s="474">
        <f t="shared" si="144"/>
        <v>199211.74590779035</v>
      </c>
      <c r="CP89" s="474">
        <f t="shared" si="144"/>
        <v>191868.24622519157</v>
      </c>
      <c r="CQ89" s="474">
        <f t="shared" si="144"/>
        <v>211712.04480938372</v>
      </c>
      <c r="CR89" s="474">
        <f t="shared" si="144"/>
        <v>233151.38975413868</v>
      </c>
      <c r="CS89" s="474">
        <f t="shared" si="144"/>
        <v>216738.64921445123</v>
      </c>
      <c r="CT89" s="474">
        <f t="shared" si="144"/>
        <v>241305.82707107265</v>
      </c>
      <c r="CU89" s="698">
        <f t="shared" si="134"/>
        <v>219440.82321961538</v>
      </c>
      <c r="CV89" s="33"/>
      <c r="CW89" s="33"/>
      <c r="CX89" s="184"/>
      <c r="CY89" s="33"/>
      <c r="CZ89" s="447"/>
      <c r="DA89" s="447"/>
      <c r="DB89" s="447"/>
      <c r="DC89" s="447"/>
      <c r="DD89" s="447"/>
      <c r="DE89" s="447"/>
      <c r="DF89" s="447"/>
      <c r="DG89" s="447"/>
      <c r="DH89" s="447"/>
      <c r="DI89" s="447"/>
      <c r="DJ89" s="447"/>
      <c r="DK89" s="447"/>
      <c r="DL89" s="447"/>
    </row>
    <row r="90" spans="1:116">
      <c r="A90" s="598"/>
      <c r="B90" s="260"/>
      <c r="C90" s="79"/>
      <c r="D90" s="79"/>
      <c r="E90" s="79"/>
      <c r="F90" s="79"/>
      <c r="G90" s="79"/>
      <c r="H90" s="79"/>
      <c r="I90" s="79"/>
      <c r="J90" s="79"/>
      <c r="K90" s="79"/>
      <c r="L90" s="79"/>
      <c r="M90" s="79"/>
      <c r="N90" s="79"/>
      <c r="O90" s="79"/>
      <c r="P90" s="79"/>
      <c r="Q90" s="79"/>
      <c r="R90" s="79"/>
      <c r="S90" s="79"/>
      <c r="T90" s="79"/>
      <c r="U90" s="79"/>
      <c r="V90" s="79"/>
      <c r="W90" s="79"/>
      <c r="X90" s="79"/>
      <c r="Y90" s="79"/>
      <c r="Z90" s="79"/>
      <c r="AA90" s="79"/>
      <c r="AB90" s="79"/>
      <c r="AC90" s="79"/>
      <c r="AD90" s="79"/>
      <c r="AE90" s="79"/>
      <c r="AF90" s="79"/>
      <c r="AG90" s="79"/>
      <c r="AH90" s="79"/>
      <c r="AI90" s="79"/>
      <c r="AJ90" s="79"/>
      <c r="AK90" s="79"/>
      <c r="AL90" s="79"/>
      <c r="AM90" s="79"/>
      <c r="AN90" s="79"/>
      <c r="AO90" s="79"/>
      <c r="AP90" s="79"/>
      <c r="AQ90" s="79"/>
      <c r="AR90" s="79"/>
      <c r="AS90" s="79"/>
      <c r="AT90" s="79"/>
      <c r="AU90" s="79"/>
      <c r="AV90" s="79"/>
      <c r="AW90" s="79"/>
      <c r="AX90" s="79"/>
      <c r="AY90" s="79"/>
      <c r="AZ90" s="79"/>
      <c r="BA90" s="79"/>
      <c r="BB90" s="79"/>
      <c r="BC90" s="79"/>
      <c r="BD90" s="79"/>
      <c r="BE90" s="686"/>
      <c r="BF90" s="686"/>
      <c r="BG90" s="686"/>
      <c r="BH90" s="686"/>
      <c r="BI90" s="686"/>
      <c r="BJ90" s="686"/>
      <c r="BK90" s="686"/>
      <c r="BL90" s="686"/>
      <c r="BM90" s="686"/>
      <c r="BN90" s="686"/>
      <c r="BO90" s="686"/>
      <c r="BP90" s="686"/>
      <c r="BQ90" s="686"/>
      <c r="BR90" s="686"/>
      <c r="BS90" s="686"/>
      <c r="BT90" s="686"/>
      <c r="BU90" s="686"/>
      <c r="BV90" s="686"/>
      <c r="BW90" s="686"/>
      <c r="BX90" s="686"/>
      <c r="BY90" s="686"/>
      <c r="BZ90" s="686"/>
      <c r="CA90" s="686"/>
      <c r="CB90" s="686"/>
      <c r="CC90" s="686"/>
      <c r="CD90" s="686"/>
      <c r="CE90" s="686"/>
      <c r="CF90" s="686"/>
      <c r="CG90" s="686"/>
      <c r="CH90" s="686"/>
      <c r="CI90" s="686"/>
      <c r="CJ90" s="686"/>
      <c r="CK90" s="686"/>
      <c r="CL90" s="686"/>
      <c r="CM90" s="686"/>
      <c r="CN90" s="686"/>
      <c r="CO90" s="686"/>
      <c r="CP90" s="686"/>
      <c r="CQ90" s="686"/>
      <c r="CR90" s="686"/>
      <c r="CS90" s="686"/>
      <c r="CT90" s="686"/>
      <c r="CU90" s="698"/>
      <c r="CW90" s="33"/>
      <c r="CX90" s="184"/>
      <c r="CY90" s="33"/>
      <c r="CZ90" s="33"/>
      <c r="DA90" s="33"/>
      <c r="DB90" s="33"/>
      <c r="DC90" s="33"/>
      <c r="DD90" s="33"/>
      <c r="DE90" s="33"/>
      <c r="DF90" s="33"/>
      <c r="DG90" s="33"/>
      <c r="DH90" s="33"/>
      <c r="DI90" s="33"/>
      <c r="DJ90" s="33"/>
      <c r="DK90" s="33"/>
      <c r="DL90" s="33"/>
    </row>
    <row r="91" spans="1:116">
      <c r="A91" s="13" t="s">
        <v>519</v>
      </c>
      <c r="B91" s="260"/>
      <c r="C91" s="79"/>
      <c r="D91" s="79"/>
      <c r="E91" s="79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9"/>
      <c r="Q91" s="79"/>
      <c r="R91" s="79"/>
      <c r="S91" s="79"/>
      <c r="T91" s="79"/>
      <c r="U91" s="79"/>
      <c r="V91" s="79"/>
      <c r="W91" s="79"/>
      <c r="X91" s="79"/>
      <c r="Y91" s="79"/>
      <c r="Z91" s="79"/>
      <c r="AA91" s="79"/>
      <c r="AB91" s="79"/>
      <c r="AC91" s="79"/>
      <c r="AD91" s="79"/>
      <c r="AE91" s="79"/>
      <c r="AF91" s="79"/>
      <c r="AG91" s="79"/>
      <c r="AH91" s="79"/>
      <c r="AI91" s="79"/>
      <c r="AJ91" s="79"/>
      <c r="AK91" s="79"/>
      <c r="AL91" s="79"/>
      <c r="AM91" s="79"/>
      <c r="AN91" s="79"/>
      <c r="AO91" s="79"/>
      <c r="AP91" s="79"/>
      <c r="AQ91" s="79"/>
      <c r="AR91" s="79"/>
      <c r="AS91" s="79"/>
      <c r="AT91" s="79"/>
      <c r="AU91" s="79"/>
      <c r="AV91" s="79"/>
      <c r="AW91" s="79"/>
      <c r="AX91" s="79"/>
      <c r="AY91" s="79"/>
      <c r="AZ91" s="79"/>
      <c r="BA91" s="79"/>
      <c r="BB91" s="79"/>
      <c r="BC91" s="79"/>
      <c r="BD91" s="79"/>
      <c r="BE91" s="686"/>
      <c r="BF91" s="686"/>
      <c r="BG91" s="686"/>
      <c r="BH91" s="686"/>
      <c r="BI91" s="686"/>
      <c r="BJ91" s="686"/>
      <c r="BK91" s="686"/>
      <c r="BL91" s="686"/>
      <c r="BM91" s="686"/>
      <c r="BN91" s="686"/>
      <c r="BO91" s="686"/>
      <c r="BP91" s="686"/>
      <c r="BQ91" s="686"/>
      <c r="BR91" s="686"/>
      <c r="BS91" s="686"/>
      <c r="BT91" s="686"/>
      <c r="BU91" s="686"/>
      <c r="BV91" s="686"/>
      <c r="BW91" s="686"/>
      <c r="BX91" s="686"/>
      <c r="BY91" s="686"/>
      <c r="BZ91" s="686"/>
      <c r="CA91" s="686"/>
      <c r="CB91" s="686"/>
      <c r="CC91" s="686"/>
      <c r="CD91" s="686"/>
      <c r="CE91" s="686"/>
      <c r="CF91" s="686"/>
      <c r="CG91" s="686"/>
      <c r="CH91" s="686"/>
      <c r="CI91" s="686"/>
      <c r="CJ91" s="686"/>
      <c r="CK91" s="686"/>
      <c r="CL91" s="686"/>
      <c r="CM91" s="686"/>
      <c r="CN91" s="686"/>
      <c r="CO91" s="686"/>
      <c r="CP91" s="686"/>
      <c r="CQ91" s="686"/>
      <c r="CR91" s="686"/>
      <c r="CS91" s="686"/>
      <c r="CT91" s="686"/>
      <c r="CU91" s="698"/>
      <c r="CW91" s="33"/>
      <c r="CX91" s="184"/>
      <c r="CY91" s="33"/>
      <c r="CZ91" s="33"/>
      <c r="DA91" s="33"/>
      <c r="DB91" s="33"/>
      <c r="DC91" s="33"/>
      <c r="DD91" s="33"/>
      <c r="DE91" s="33"/>
      <c r="DF91" s="33"/>
      <c r="DG91" s="33"/>
      <c r="DH91" s="33"/>
      <c r="DI91" s="33"/>
      <c r="DJ91" s="33"/>
      <c r="DK91" s="33"/>
      <c r="DL91" s="33"/>
    </row>
    <row r="92" spans="1:116">
      <c r="A92" s="616" t="s">
        <v>537</v>
      </c>
      <c r="B92" s="260">
        <f t="shared" ref="B92:B99" ca="1" si="145">SUM(OFFSET(BW92:CI92,0,$A$1-1))/13</f>
        <v>28231.65384615384</v>
      </c>
      <c r="C92" s="350">
        <v>27370.166109999998</v>
      </c>
      <c r="D92" s="350">
        <v>26799.247010000003</v>
      </c>
      <c r="E92" s="350">
        <v>26553.22307</v>
      </c>
      <c r="F92" s="350">
        <v>26544.196929999998</v>
      </c>
      <c r="G92" s="350">
        <v>26380.476620000001</v>
      </c>
      <c r="H92" s="350">
        <v>26257.939870000002</v>
      </c>
      <c r="I92" s="350">
        <v>26069.005499999999</v>
      </c>
      <c r="J92" s="350">
        <v>26037.874789999998</v>
      </c>
      <c r="K92" s="350">
        <v>25950.19557</v>
      </c>
      <c r="L92" s="350">
        <v>25955.165579999997</v>
      </c>
      <c r="M92" s="350">
        <v>25789.167710000002</v>
      </c>
      <c r="N92" s="350">
        <v>25688.398550000002</v>
      </c>
      <c r="O92" s="413">
        <v>25537.703129999998</v>
      </c>
      <c r="P92" s="413">
        <v>25569.38091</v>
      </c>
      <c r="Q92" s="413">
        <v>25629.339929999998</v>
      </c>
      <c r="R92" s="413">
        <v>25705.333899999998</v>
      </c>
      <c r="S92" s="413">
        <v>25790.760979999999</v>
      </c>
      <c r="T92" s="413">
        <v>25830.275280000002</v>
      </c>
      <c r="U92" s="413">
        <v>25852.232690000001</v>
      </c>
      <c r="V92" s="413">
        <v>25925.983190000003</v>
      </c>
      <c r="W92" s="413">
        <v>25893.012340000001</v>
      </c>
      <c r="X92" s="413">
        <v>25992.2575</v>
      </c>
      <c r="Y92" s="413">
        <v>25966.855820000001</v>
      </c>
      <c r="Z92" s="413">
        <v>25903.685430000001</v>
      </c>
      <c r="AA92" s="413">
        <v>25867.705320000001</v>
      </c>
      <c r="AB92" s="413">
        <v>25898.455109999999</v>
      </c>
      <c r="AC92" s="413">
        <v>25925.131819999999</v>
      </c>
      <c r="AD92" s="413">
        <v>25847.349969999999</v>
      </c>
      <c r="AE92" s="413">
        <v>25870.81739</v>
      </c>
      <c r="AF92" s="413">
        <v>25868.020230000002</v>
      </c>
      <c r="AG92" s="413">
        <v>25768.615089999999</v>
      </c>
      <c r="AH92" s="413">
        <v>25686.969590000001</v>
      </c>
      <c r="AI92" s="413">
        <v>25634.262850000003</v>
      </c>
      <c r="AJ92" s="413">
        <v>25695.380539999998</v>
      </c>
      <c r="AK92" s="413">
        <v>25691.903879999998</v>
      </c>
      <c r="AL92" s="413">
        <v>25704.516</v>
      </c>
      <c r="AM92" s="413">
        <v>25665.571920000002</v>
      </c>
      <c r="AN92" s="413">
        <v>25728.44166</v>
      </c>
      <c r="AO92" s="413">
        <v>25721.300809999997</v>
      </c>
      <c r="AP92" s="413">
        <v>25668.756000000001</v>
      </c>
      <c r="AQ92" s="413">
        <v>25569.201969999998</v>
      </c>
      <c r="AR92" s="413">
        <v>25464.047059999997</v>
      </c>
      <c r="AS92" s="413">
        <v>25456.79927</v>
      </c>
      <c r="AT92" s="413">
        <v>25416.773229999999</v>
      </c>
      <c r="AU92" s="413">
        <v>25432.97277</v>
      </c>
      <c r="AV92" s="413">
        <v>25393.55068</v>
      </c>
      <c r="AW92" s="413">
        <v>25333.30543</v>
      </c>
      <c r="AX92" s="413">
        <v>25075.278079999996</v>
      </c>
      <c r="AY92" s="413">
        <v>25241.811829999999</v>
      </c>
      <c r="AZ92" s="413">
        <v>25273.973249999999</v>
      </c>
      <c r="BA92" s="413">
        <v>25387.42038</v>
      </c>
      <c r="BB92" s="413">
        <v>25318.474699999999</v>
      </c>
      <c r="BC92" s="413">
        <v>25407.263769999998</v>
      </c>
      <c r="BD92" s="413">
        <v>25529.439879999998</v>
      </c>
      <c r="BE92" s="586">
        <v>25706.203600000001</v>
      </c>
      <c r="BF92" s="586">
        <v>25782.52836</v>
      </c>
      <c r="BG92" s="586">
        <v>25962.796670000003</v>
      </c>
      <c r="BH92" s="586">
        <v>26074.226340000001</v>
      </c>
      <c r="BI92" s="586">
        <v>26300.461460000002</v>
      </c>
      <c r="BJ92" s="586">
        <v>26450.409190000002</v>
      </c>
      <c r="BK92" s="586">
        <v>26724.60528</v>
      </c>
      <c r="BL92" s="586">
        <v>26837.940440000002</v>
      </c>
      <c r="BM92" s="586">
        <v>27025.575949999999</v>
      </c>
      <c r="BN92" s="586">
        <v>27142.982909999999</v>
      </c>
      <c r="BO92" s="586">
        <v>27369.426920000002</v>
      </c>
      <c r="BP92" s="586">
        <v>27734.4241</v>
      </c>
      <c r="BQ92" s="586">
        <v>27952.511770000001</v>
      </c>
      <c r="BR92" s="586">
        <v>28170.52145</v>
      </c>
      <c r="BS92" s="586">
        <v>28457.241420000002</v>
      </c>
      <c r="BT92" s="586">
        <v>28627.534520000001</v>
      </c>
      <c r="BU92" s="586">
        <v>28840.164270000001</v>
      </c>
      <c r="BV92" s="586">
        <v>29144.41906</v>
      </c>
      <c r="BW92" s="586">
        <v>28092.6</v>
      </c>
      <c r="BX92" s="586">
        <v>28116</v>
      </c>
      <c r="BY92" s="586">
        <v>28139.4</v>
      </c>
      <c r="BZ92" s="586">
        <v>28162.9</v>
      </c>
      <c r="CA92" s="586">
        <v>28186.3</v>
      </c>
      <c r="CB92" s="586">
        <v>28209.8</v>
      </c>
      <c r="CC92" s="586">
        <v>28233.3</v>
      </c>
      <c r="CD92" s="586">
        <v>28256.799999999999</v>
      </c>
      <c r="CE92" s="586">
        <v>28280.400000000001</v>
      </c>
      <c r="CF92" s="586">
        <v>28304</v>
      </c>
      <c r="CG92" s="586">
        <v>28327.599999999999</v>
      </c>
      <c r="CH92" s="586">
        <v>28351.200000000001</v>
      </c>
      <c r="CI92" s="586">
        <f>+'[8]Balance Sheet Detail'!DS80-CI77</f>
        <v>28092.6</v>
      </c>
      <c r="CJ92" s="586">
        <f>+'[8]Balance Sheet Detail'!DT80-CJ77</f>
        <v>28116</v>
      </c>
      <c r="CK92" s="586">
        <f>+'[8]Balance Sheet Detail'!DU80-CK77</f>
        <v>28139.4</v>
      </c>
      <c r="CL92" s="586">
        <f>+'[8]Balance Sheet Detail'!DV80-CL77</f>
        <v>28162.9</v>
      </c>
      <c r="CM92" s="586">
        <f>+'[8]Balance Sheet Detail'!DW80-CM77</f>
        <v>28186.3</v>
      </c>
      <c r="CN92" s="586">
        <f>+'[8]Balance Sheet Detail'!DX80-CN77</f>
        <v>28209.8</v>
      </c>
      <c r="CO92" s="586">
        <f>+'[8]Balance Sheet Detail'!DY80-CO77</f>
        <v>28233.3</v>
      </c>
      <c r="CP92" s="586">
        <f>+'[8]Balance Sheet Detail'!DZ80-CP77</f>
        <v>28256.799999999999</v>
      </c>
      <c r="CQ92" s="586">
        <f>+'[8]Balance Sheet Detail'!EA80-CQ77</f>
        <v>28280.400000000001</v>
      </c>
      <c r="CR92" s="586">
        <f>+'[8]Balance Sheet Detail'!EB80-CR77</f>
        <v>28304</v>
      </c>
      <c r="CS92" s="586">
        <f>+'[8]Balance Sheet Detail'!EC80-CS77</f>
        <v>28327.599999999999</v>
      </c>
      <c r="CT92" s="586">
        <f>+'[8]Balance Sheet Detail'!ED80-CT77</f>
        <v>28351.200000000001</v>
      </c>
      <c r="CU92" s="698">
        <f t="shared" ref="CU92:CU99" si="146">SUM(CH92:CT92)/13</f>
        <v>28231.65384615384</v>
      </c>
      <c r="CW92" s="33"/>
      <c r="CX92" s="184"/>
      <c r="CY92" s="33"/>
      <c r="CZ92" s="33"/>
      <c r="DA92" s="33"/>
      <c r="DB92" s="33"/>
      <c r="DC92" s="33"/>
      <c r="DD92" s="33"/>
      <c r="DE92" s="33"/>
      <c r="DF92" s="33"/>
      <c r="DG92" s="33"/>
      <c r="DH92" s="33"/>
      <c r="DI92" s="33"/>
      <c r="DJ92" s="33"/>
      <c r="DK92" s="33"/>
      <c r="DL92" s="33"/>
    </row>
    <row r="93" spans="1:116">
      <c r="A93" s="616" t="s">
        <v>538</v>
      </c>
      <c r="B93" s="260">
        <f t="shared" ca="1" si="145"/>
        <v>20000</v>
      </c>
      <c r="C93" s="350">
        <v>12165.105750000001</v>
      </c>
      <c r="D93" s="350">
        <v>12044.118570000001</v>
      </c>
      <c r="E93" s="350">
        <v>12174.977210000001</v>
      </c>
      <c r="F93" s="350">
        <v>12309.216210000001</v>
      </c>
      <c r="G93" s="350">
        <v>12446.195210000002</v>
      </c>
      <c r="H93" s="350">
        <v>11296.197340000001</v>
      </c>
      <c r="I93" s="350">
        <v>9914.451869999999</v>
      </c>
      <c r="J93" s="350">
        <v>9831.0645199999999</v>
      </c>
      <c r="K93" s="350">
        <v>9936.8975200000004</v>
      </c>
      <c r="L93" s="350">
        <v>10007.435519999999</v>
      </c>
      <c r="M93" s="350">
        <v>10047.282519999999</v>
      </c>
      <c r="N93" s="350">
        <v>9607.0660800000005</v>
      </c>
      <c r="O93" s="413">
        <v>9573.8482899999999</v>
      </c>
      <c r="P93" s="413">
        <v>9728.9652899999983</v>
      </c>
      <c r="Q93" s="413">
        <v>9807.0702899999997</v>
      </c>
      <c r="R93" s="413">
        <v>9950.7211800000005</v>
      </c>
      <c r="S93" s="413">
        <v>10073.24718</v>
      </c>
      <c r="T93" s="413">
        <v>10218.86918</v>
      </c>
      <c r="U93" s="413">
        <v>9921.75216</v>
      </c>
      <c r="V93" s="413">
        <v>10073.764160000001</v>
      </c>
      <c r="W93" s="413">
        <v>10228.44751</v>
      </c>
      <c r="X93" s="413">
        <v>10362.89827</v>
      </c>
      <c r="Y93" s="413">
        <v>10539.340269999999</v>
      </c>
      <c r="Z93" s="413">
        <v>10634.95527</v>
      </c>
      <c r="AA93" s="413">
        <v>10826.69427</v>
      </c>
      <c r="AB93" s="413">
        <v>11003.76627</v>
      </c>
      <c r="AC93" s="413">
        <v>11120.20327</v>
      </c>
      <c r="AD93" s="413">
        <v>11325.46227</v>
      </c>
      <c r="AE93" s="413">
        <v>11511.79227</v>
      </c>
      <c r="AF93" s="413">
        <v>11785.48027</v>
      </c>
      <c r="AG93" s="413">
        <v>11862.644269999999</v>
      </c>
      <c r="AH93" s="413">
        <v>12925.400089999999</v>
      </c>
      <c r="AI93" s="413">
        <v>12405.990039999999</v>
      </c>
      <c r="AJ93" s="413">
        <v>12710.800039999998</v>
      </c>
      <c r="AK93" s="413">
        <v>12794.821320000001</v>
      </c>
      <c r="AL93" s="413">
        <v>12952.70132</v>
      </c>
      <c r="AM93" s="413">
        <v>13089.07898</v>
      </c>
      <c r="AN93" s="413">
        <v>13337.56698</v>
      </c>
      <c r="AO93" s="413">
        <v>13479.083980000001</v>
      </c>
      <c r="AP93" s="413">
        <v>13776.57998</v>
      </c>
      <c r="AQ93" s="413">
        <v>13915.894980000001</v>
      </c>
      <c r="AR93" s="413">
        <v>14332.008980000001</v>
      </c>
      <c r="AS93" s="413">
        <v>14545.07098</v>
      </c>
      <c r="AT93" s="413">
        <v>14664.98198</v>
      </c>
      <c r="AU93" s="413">
        <v>14788.22798</v>
      </c>
      <c r="AV93" s="413">
        <v>14958.396980000001</v>
      </c>
      <c r="AW93" s="413">
        <v>15370.48098</v>
      </c>
      <c r="AX93" s="413">
        <v>15681.26548</v>
      </c>
      <c r="AY93" s="413">
        <v>15814.28148</v>
      </c>
      <c r="AZ93" s="413">
        <v>15923.750480000001</v>
      </c>
      <c r="BA93" s="413">
        <v>16390.07948</v>
      </c>
      <c r="BB93" s="413">
        <v>16722.185960000003</v>
      </c>
      <c r="BC93" s="413">
        <v>16873.568960000001</v>
      </c>
      <c r="BD93" s="413">
        <v>17005.221239999999</v>
      </c>
      <c r="BE93" s="586">
        <v>17164.304239999998</v>
      </c>
      <c r="BF93" s="586">
        <v>17243.754239999998</v>
      </c>
      <c r="BG93" s="586">
        <v>17573.63164</v>
      </c>
      <c r="BH93" s="586">
        <v>17895.821640000002</v>
      </c>
      <c r="BI93" s="586">
        <v>18117.211640000001</v>
      </c>
      <c r="BJ93" s="586">
        <v>18210.107640000002</v>
      </c>
      <c r="BK93" s="586">
        <v>18325.299010000002</v>
      </c>
      <c r="BL93" s="586">
        <v>18691.975640000001</v>
      </c>
      <c r="BM93" s="586">
        <v>18995.225640000001</v>
      </c>
      <c r="BN93" s="586">
        <v>19514.099910000001</v>
      </c>
      <c r="BO93" s="586">
        <v>19823.385920000001</v>
      </c>
      <c r="BP93" s="586">
        <v>20211.822920000002</v>
      </c>
      <c r="BQ93" s="586">
        <v>20537.692920000001</v>
      </c>
      <c r="BR93" s="586">
        <v>21002.287420000001</v>
      </c>
      <c r="BS93" s="586">
        <v>21468.778420000002</v>
      </c>
      <c r="BT93" s="586">
        <v>21711.739420000002</v>
      </c>
      <c r="BU93" s="586">
        <v>21948.610420000001</v>
      </c>
      <c r="BV93" s="586">
        <v>22520.306420000001</v>
      </c>
      <c r="BW93" s="586">
        <v>20000</v>
      </c>
      <c r="BX93" s="586">
        <v>20000</v>
      </c>
      <c r="BY93" s="586">
        <v>20000</v>
      </c>
      <c r="BZ93" s="586">
        <v>20000</v>
      </c>
      <c r="CA93" s="586">
        <v>20000</v>
      </c>
      <c r="CB93" s="586">
        <v>20000</v>
      </c>
      <c r="CC93" s="586">
        <v>20000</v>
      </c>
      <c r="CD93" s="586">
        <v>20000</v>
      </c>
      <c r="CE93" s="586">
        <v>20000</v>
      </c>
      <c r="CF93" s="586">
        <v>20000</v>
      </c>
      <c r="CG93" s="586">
        <v>20000</v>
      </c>
      <c r="CH93" s="586">
        <v>20000</v>
      </c>
      <c r="CI93" s="586">
        <f>+'[8]Balance Sheet Detail'!DS94</f>
        <v>20000</v>
      </c>
      <c r="CJ93" s="586">
        <f>+'[8]Balance Sheet Detail'!DT94</f>
        <v>20000</v>
      </c>
      <c r="CK93" s="586">
        <f>+'[8]Balance Sheet Detail'!DU94</f>
        <v>20000</v>
      </c>
      <c r="CL93" s="586">
        <f>+'[8]Balance Sheet Detail'!DV94</f>
        <v>20000</v>
      </c>
      <c r="CM93" s="586">
        <f>+'[8]Balance Sheet Detail'!DW94</f>
        <v>20000</v>
      </c>
      <c r="CN93" s="586">
        <f>+'[8]Balance Sheet Detail'!DX94</f>
        <v>20000</v>
      </c>
      <c r="CO93" s="586">
        <f>+'[8]Balance Sheet Detail'!DY94</f>
        <v>20000</v>
      </c>
      <c r="CP93" s="586">
        <f>+'[8]Balance Sheet Detail'!DZ94</f>
        <v>20000</v>
      </c>
      <c r="CQ93" s="586">
        <f>+'[8]Balance Sheet Detail'!EA94</f>
        <v>20000</v>
      </c>
      <c r="CR93" s="586">
        <f>+'[8]Balance Sheet Detail'!EB94</f>
        <v>20000</v>
      </c>
      <c r="CS93" s="586">
        <f>+'[8]Balance Sheet Detail'!EC94</f>
        <v>20000</v>
      </c>
      <c r="CT93" s="586">
        <f>+'[8]Balance Sheet Detail'!ED94</f>
        <v>20000</v>
      </c>
      <c r="CU93" s="698">
        <f t="shared" si="146"/>
        <v>20000</v>
      </c>
      <c r="CW93" s="33"/>
      <c r="CX93" s="184"/>
      <c r="CY93" s="33"/>
      <c r="CZ93" s="33"/>
      <c r="DA93" s="33"/>
      <c r="DB93" s="33"/>
      <c r="DC93" s="33"/>
      <c r="DD93" s="33"/>
      <c r="DE93" s="33"/>
      <c r="DF93" s="33"/>
      <c r="DG93" s="33"/>
      <c r="DH93" s="33"/>
      <c r="DI93" s="33"/>
      <c r="DJ93" s="33"/>
      <c r="DK93" s="33"/>
      <c r="DL93" s="33"/>
    </row>
    <row r="94" spans="1:116">
      <c r="A94" s="616" t="s">
        <v>539</v>
      </c>
      <c r="B94" s="260">
        <f t="shared" ca="1" si="145"/>
        <v>3849.2846153846158</v>
      </c>
      <c r="C94" s="352">
        <v>1760.89995</v>
      </c>
      <c r="D94" s="352">
        <v>1898.9090199999998</v>
      </c>
      <c r="E94" s="352">
        <v>1825.59401</v>
      </c>
      <c r="F94" s="352">
        <v>1794.3017499999999</v>
      </c>
      <c r="G94" s="352">
        <v>1845.4336699999999</v>
      </c>
      <c r="H94" s="352">
        <v>2018.3746100000001</v>
      </c>
      <c r="I94" s="352">
        <v>2076.7182900000003</v>
      </c>
      <c r="J94" s="352">
        <v>1876.4167499999999</v>
      </c>
      <c r="K94" s="352">
        <v>2111.3068400000002</v>
      </c>
      <c r="L94" s="352">
        <v>2357.0290999999997</v>
      </c>
      <c r="M94" s="352">
        <v>2432.58212</v>
      </c>
      <c r="N94" s="352">
        <v>2441.2042700000002</v>
      </c>
      <c r="O94" s="415">
        <v>2342.9549400000001</v>
      </c>
      <c r="P94" s="415">
        <v>2545.2114900000001</v>
      </c>
      <c r="Q94" s="415">
        <v>2880.5538200000001</v>
      </c>
      <c r="R94" s="415">
        <v>2962.1527800000003</v>
      </c>
      <c r="S94" s="415">
        <v>3141.1918599999999</v>
      </c>
      <c r="T94" s="415">
        <v>3322.6831099999999</v>
      </c>
      <c r="U94" s="415">
        <v>3482.2316900000001</v>
      </c>
      <c r="V94" s="415">
        <v>3738.1993900000002</v>
      </c>
      <c r="W94" s="415">
        <v>3968.3134700000001</v>
      </c>
      <c r="X94" s="415">
        <v>4220.12914</v>
      </c>
      <c r="Y94" s="415">
        <v>4581.2205799999992</v>
      </c>
      <c r="Z94" s="415">
        <v>3841.2331999999997</v>
      </c>
      <c r="AA94" s="415">
        <v>3833.1259700000001</v>
      </c>
      <c r="AB94" s="415">
        <v>3729.6466100000002</v>
      </c>
      <c r="AC94" s="415">
        <v>3351.1451200000001</v>
      </c>
      <c r="AD94" s="415">
        <v>3464.05852</v>
      </c>
      <c r="AE94" s="415">
        <v>3055.1441399999999</v>
      </c>
      <c r="AF94" s="415">
        <v>3820.5402199999999</v>
      </c>
      <c r="AG94" s="415">
        <v>4609.1460100000004</v>
      </c>
      <c r="AH94" s="415">
        <v>5023.2906700000003</v>
      </c>
      <c r="AI94" s="415">
        <v>5211.5989099999997</v>
      </c>
      <c r="AJ94" s="415">
        <v>5463.9063000000006</v>
      </c>
      <c r="AK94" s="415">
        <v>5442.1300699999993</v>
      </c>
      <c r="AL94" s="415">
        <v>6124.9929400000001</v>
      </c>
      <c r="AM94" s="415">
        <v>6501.64077</v>
      </c>
      <c r="AN94" s="415">
        <v>6232.6880000000001</v>
      </c>
      <c r="AO94" s="415">
        <v>5858.2771300000004</v>
      </c>
      <c r="AP94" s="415">
        <v>6950.5145599999996</v>
      </c>
      <c r="AQ94" s="415">
        <v>7816.0817300000008</v>
      </c>
      <c r="AR94" s="413">
        <v>8699.0706499999997</v>
      </c>
      <c r="AS94" s="413">
        <v>8752.3394099999987</v>
      </c>
      <c r="AT94" s="413">
        <v>8485.8856100000012</v>
      </c>
      <c r="AU94" s="413">
        <v>8613.1363500000007</v>
      </c>
      <c r="AV94" s="413">
        <v>8475.9923500000004</v>
      </c>
      <c r="AW94" s="413">
        <v>8408.2087200000005</v>
      </c>
      <c r="AX94" s="413">
        <v>8634.7723600000008</v>
      </c>
      <c r="AY94" s="413">
        <v>8653.8845200000014</v>
      </c>
      <c r="AZ94" s="413">
        <v>6915.6133899999995</v>
      </c>
      <c r="BA94" s="413">
        <v>2771.3622099999998</v>
      </c>
      <c r="BB94" s="413">
        <v>2725.0357399999998</v>
      </c>
      <c r="BC94" s="413">
        <v>2590.9693200000002</v>
      </c>
      <c r="BD94" s="413">
        <v>2233.0205799999999</v>
      </c>
      <c r="BE94" s="582">
        <v>2429.1965699999996</v>
      </c>
      <c r="BF94" s="582">
        <v>2408.3903799999998</v>
      </c>
      <c r="BG94" s="582">
        <v>3732.0723800000001</v>
      </c>
      <c r="BH94" s="582">
        <v>3789.2440999999999</v>
      </c>
      <c r="BI94" s="582">
        <v>3590.9646400000001</v>
      </c>
      <c r="BJ94" s="582">
        <v>4140.0796700000001</v>
      </c>
      <c r="BK94" s="582">
        <v>6125.1432400000003</v>
      </c>
      <c r="BL94" s="582">
        <v>6126.2050999999992</v>
      </c>
      <c r="BM94" s="582">
        <v>5238.0894900000003</v>
      </c>
      <c r="BN94" s="582">
        <v>3417.9917400000004</v>
      </c>
      <c r="BO94" s="582">
        <v>3219.5314199999998</v>
      </c>
      <c r="BP94" s="582">
        <v>3472.5968199999998</v>
      </c>
      <c r="BQ94" s="582">
        <v>3397.7953600000001</v>
      </c>
      <c r="BR94" s="582">
        <v>3326.3154800000002</v>
      </c>
      <c r="BS94" s="582">
        <v>3774.7715499999999</v>
      </c>
      <c r="BT94" s="582">
        <v>3928.7148500000003</v>
      </c>
      <c r="BU94" s="582">
        <v>3135.6864599999999</v>
      </c>
      <c r="BV94" s="582">
        <v>3322.9214500000003</v>
      </c>
      <c r="BW94" s="582">
        <v>5425.6</v>
      </c>
      <c r="BX94" s="582">
        <v>4847.3999999999996</v>
      </c>
      <c r="BY94" s="582">
        <v>3194.9000000000005</v>
      </c>
      <c r="BZ94" s="582">
        <v>3384</v>
      </c>
      <c r="CA94" s="582">
        <v>3414.5999999999995</v>
      </c>
      <c r="CB94" s="582">
        <v>3681.6</v>
      </c>
      <c r="CC94" s="582">
        <v>3706.7</v>
      </c>
      <c r="CD94" s="582">
        <v>4783.2</v>
      </c>
      <c r="CE94" s="582">
        <v>5098.2</v>
      </c>
      <c r="CF94" s="582">
        <v>5133.4000000000005</v>
      </c>
      <c r="CG94" s="582">
        <v>4421.0999999999995</v>
      </c>
      <c r="CH94" s="582">
        <v>4393.9000000000005</v>
      </c>
      <c r="CI94" s="582">
        <f>VLOOKUP("253",'[8]BS ACCTS'!$D$6:$ZZ$999,125,FALSE)+VLOOKUP("2540281",'[8]BS ACCTS'!$D$6:$ZZ$999,125,FALSE)+VLOOKUP("2540330",'[8]BS ACCTS'!$D$6:$ZZ$999,125,FALSE)+VLOOKUP("2540340",'[8]BS ACCTS'!$D$6:$ZZ$999,125,FALSE)-VLOOKUP("2530360",'[8]BS ACCTS'!$D$6:$ZZ$999,125,FALSE)</f>
        <v>5375.2</v>
      </c>
      <c r="CJ94" s="582">
        <f>VLOOKUP("253",'[8]BS ACCTS'!$D$6:$ZZ$999,126,FALSE)+VLOOKUP("2540281",'[8]BS ACCTS'!$D$6:$ZZ$999,126,FALSE)+VLOOKUP("2540330",'[8]BS ACCTS'!$D$6:$ZZ$999,126,FALSE)+VLOOKUP("2540340",'[8]BS ACCTS'!$D$6:$ZZ$999,126,FALSE)-VLOOKUP("2530360",'[8]BS ACCTS'!$D$6:$ZZ$999,126,FALSE)</f>
        <v>4734.3</v>
      </c>
      <c r="CK94" s="582">
        <f>VLOOKUP("253",'[8]BS ACCTS'!$D$6:$ZZ$999,127,FALSE)+VLOOKUP("2540281",'[8]BS ACCTS'!$D$6:$ZZ$999,127,FALSE)+VLOOKUP("2540330",'[8]BS ACCTS'!$D$6:$ZZ$999,127,FALSE)+VLOOKUP("2540340",'[8]BS ACCTS'!$D$6:$ZZ$999,127,FALSE)-VLOOKUP("2530360",'[8]BS ACCTS'!$D$6:$ZZ$999,127,FALSE)</f>
        <v>2855.2</v>
      </c>
      <c r="CL94" s="582">
        <f>VLOOKUP("253",'[8]BS ACCTS'!$D$6:$ZZ$999,128,FALSE)+VLOOKUP("2540281",'[8]BS ACCTS'!$D$6:$ZZ$999,128,FALSE)+VLOOKUP("2540330",'[8]BS ACCTS'!$D$6:$ZZ$999,128,FALSE)+VLOOKUP("2540340",'[8]BS ACCTS'!$D$6:$ZZ$999,128,FALSE)-VLOOKUP("2530360",'[8]BS ACCTS'!$D$6:$ZZ$999,128,FALSE)</f>
        <v>2928.3</v>
      </c>
      <c r="CM94" s="582">
        <f>VLOOKUP("253",'[8]BS ACCTS'!$D$6:$ZZ$999,129,FALSE)+VLOOKUP("2540281",'[8]BS ACCTS'!$D$6:$ZZ$999,129,FALSE)+VLOOKUP("2540330",'[8]BS ACCTS'!$D$6:$ZZ$999,129,FALSE)+VLOOKUP("2540340",'[8]BS ACCTS'!$D$6:$ZZ$999,129,FALSE)-VLOOKUP("2530360",'[8]BS ACCTS'!$D$6:$ZZ$999,129,FALSE)</f>
        <v>2848.5</v>
      </c>
      <c r="CN94" s="582">
        <f>VLOOKUP("253",'[8]BS ACCTS'!$D$6:$ZZ$999,130,FALSE)+VLOOKUP("2540281",'[8]BS ACCTS'!$D$6:$ZZ$999,130,FALSE)+VLOOKUP("2540330",'[8]BS ACCTS'!$D$6:$ZZ$999,130,FALSE)+VLOOKUP("2540340",'[8]BS ACCTS'!$D$6:$ZZ$999,130,FALSE)-VLOOKUP("2530360",'[8]BS ACCTS'!$D$6:$ZZ$999,130,FALSE)</f>
        <v>3089.3</v>
      </c>
      <c r="CO94" s="582">
        <f>VLOOKUP("253",'[8]BS ACCTS'!$D$6:$ZZ$999,131,FALSE)+VLOOKUP("2540281",'[8]BS ACCTS'!$D$6:$ZZ$999,131,FALSE)+VLOOKUP("2540330",'[8]BS ACCTS'!$D$6:$ZZ$999,131,FALSE)+VLOOKUP("2540340",'[8]BS ACCTS'!$D$6:$ZZ$999,131,FALSE)-VLOOKUP("2530360",'[8]BS ACCTS'!$D$6:$ZZ$999,131,FALSE)</f>
        <v>3110.5</v>
      </c>
      <c r="CP94" s="582">
        <f>VLOOKUP("253",'[8]BS ACCTS'!$D$6:$ZZ$999,132,FALSE)+VLOOKUP("2540281",'[8]BS ACCTS'!$D$6:$ZZ$999,132,FALSE)+VLOOKUP("2540330",'[8]BS ACCTS'!$D$6:$ZZ$999,132,FALSE)+VLOOKUP("2540340",'[8]BS ACCTS'!$D$6:$ZZ$999,132,FALSE)-VLOOKUP("2530360",'[8]BS ACCTS'!$D$6:$ZZ$999,132,FALSE)</f>
        <v>3615.8</v>
      </c>
      <c r="CQ94" s="582">
        <f>VLOOKUP("253",'[8]BS ACCTS'!$D$6:$ZZ$999,133,FALSE)+VLOOKUP("2540281",'[8]BS ACCTS'!$D$6:$ZZ$999,133,FALSE)+VLOOKUP("2540330",'[8]BS ACCTS'!$D$6:$ZZ$999,133,FALSE)+VLOOKUP("2540340",'[8]BS ACCTS'!$D$6:$ZZ$999,133,FALSE)-VLOOKUP("2530360",'[8]BS ACCTS'!$D$6:$ZZ$999,133,FALSE)</f>
        <v>4645.5</v>
      </c>
      <c r="CR94" s="582">
        <f>VLOOKUP("253",'[8]BS ACCTS'!$D$6:$ZZ$999,134,FALSE)+VLOOKUP("2540281",'[8]BS ACCTS'!$D$6:$ZZ$999,134,FALSE)+VLOOKUP("2540330",'[8]BS ACCTS'!$D$6:$ZZ$999,134,FALSE)+VLOOKUP("2540340",'[8]BS ACCTS'!$D$6:$ZZ$999,134,FALSE)-VLOOKUP("2530360",'[8]BS ACCTS'!$D$6:$ZZ$999,134,FALSE)</f>
        <v>4693.8</v>
      </c>
      <c r="CS94" s="582">
        <f>VLOOKUP("253",'[8]BS ACCTS'!$D$6:$ZZ$999,135,FALSE)+VLOOKUP("2540281",'[8]BS ACCTS'!$D$6:$ZZ$999,135,FALSE)+VLOOKUP("2540330",'[8]BS ACCTS'!$D$6:$ZZ$999,135,FALSE)+VLOOKUP("2540340",'[8]BS ACCTS'!$D$6:$ZZ$999,135,FALSE)-VLOOKUP("2530360",'[8]BS ACCTS'!$D$6:$ZZ$999,135,FALSE)</f>
        <v>3906.5</v>
      </c>
      <c r="CT94" s="582">
        <f>VLOOKUP("253",'[8]BS ACCTS'!$D$6:$ZZ$999,136,FALSE)+VLOOKUP("2540281",'[8]BS ACCTS'!$D$6:$ZZ$999,136,FALSE)+VLOOKUP("2540330",'[8]BS ACCTS'!$D$6:$ZZ$999,136,FALSE)+VLOOKUP("2540340",'[8]BS ACCTS'!$D$6:$ZZ$999,136,FALSE)-VLOOKUP("2530360",'[8]BS ACCTS'!$D$6:$ZZ$999,136,FALSE)</f>
        <v>3843.9</v>
      </c>
      <c r="CU94" s="698">
        <f t="shared" si="146"/>
        <v>3849.2846153846158</v>
      </c>
      <c r="CW94" s="33"/>
      <c r="CX94" s="184"/>
      <c r="CY94" s="33"/>
      <c r="CZ94" s="33"/>
      <c r="DA94" s="33"/>
      <c r="DB94" s="33"/>
      <c r="DC94" s="33"/>
      <c r="DD94" s="33"/>
      <c r="DE94" s="33"/>
      <c r="DF94" s="33"/>
      <c r="DG94" s="33"/>
      <c r="DH94" s="33"/>
      <c r="DI94" s="33"/>
      <c r="DJ94" s="33"/>
      <c r="DK94" s="33"/>
      <c r="DL94" s="33"/>
    </row>
    <row r="95" spans="1:116">
      <c r="A95" s="616" t="s">
        <v>540</v>
      </c>
      <c r="B95" s="260">
        <f t="shared" ca="1" si="145"/>
        <v>280846.16153846151</v>
      </c>
      <c r="C95" s="350">
        <v>213196.57134999998</v>
      </c>
      <c r="D95" s="350">
        <v>214951.19583000001</v>
      </c>
      <c r="E95" s="350">
        <v>217911.91699</v>
      </c>
      <c r="F95" s="350">
        <v>219988.53857999999</v>
      </c>
      <c r="G95" s="350">
        <v>222932.74677</v>
      </c>
      <c r="H95" s="350">
        <v>226038.26397</v>
      </c>
      <c r="I95" s="350">
        <v>228749.07180000001</v>
      </c>
      <c r="J95" s="350">
        <v>231164.54391000004</v>
      </c>
      <c r="K95" s="350">
        <v>233259.77981000001</v>
      </c>
      <c r="L95" s="350">
        <v>236650.98024999999</v>
      </c>
      <c r="M95" s="350">
        <v>239693.60222999999</v>
      </c>
      <c r="N95" s="350">
        <v>146162.85715999999</v>
      </c>
      <c r="O95" s="413">
        <v>146549.68096999999</v>
      </c>
      <c r="P95" s="413">
        <v>147270.87813000003</v>
      </c>
      <c r="Q95" s="413">
        <v>147948.91418000002</v>
      </c>
      <c r="R95" s="413">
        <v>148616.57829</v>
      </c>
      <c r="S95" s="413">
        <v>149465.65848000001</v>
      </c>
      <c r="T95" s="413">
        <v>150085.83319</v>
      </c>
      <c r="U95" s="413">
        <v>150912.73785</v>
      </c>
      <c r="V95" s="413">
        <v>152593.36723</v>
      </c>
      <c r="W95" s="413">
        <v>155101.55662000002</v>
      </c>
      <c r="X95" s="413">
        <v>156374.47521</v>
      </c>
      <c r="Y95" s="413">
        <v>159494.89270000003</v>
      </c>
      <c r="Z95" s="413">
        <v>160780.30160999999</v>
      </c>
      <c r="AA95" s="413">
        <v>161239.63977000001</v>
      </c>
      <c r="AB95" s="413">
        <v>162405.45822999999</v>
      </c>
      <c r="AC95" s="413">
        <v>163533.05152999997</v>
      </c>
      <c r="AD95" s="413">
        <v>164691.82187000001</v>
      </c>
      <c r="AE95" s="413">
        <v>165863.18413000004</v>
      </c>
      <c r="AF95" s="413">
        <v>166982.47552000001</v>
      </c>
      <c r="AG95" s="413">
        <v>168175.77171</v>
      </c>
      <c r="AH95" s="413">
        <v>169405.57754000003</v>
      </c>
      <c r="AI95" s="413">
        <v>171079.32626</v>
      </c>
      <c r="AJ95" s="413">
        <v>172087.15589000002</v>
      </c>
      <c r="AK95" s="413">
        <v>173209.55762000001</v>
      </c>
      <c r="AL95" s="413">
        <v>174788.33739999999</v>
      </c>
      <c r="AM95" s="413">
        <v>174683.97661999997</v>
      </c>
      <c r="AN95" s="413">
        <v>177571.02698</v>
      </c>
      <c r="AO95" s="413">
        <v>178948.9902</v>
      </c>
      <c r="AP95" s="413">
        <v>180087.60946000001</v>
      </c>
      <c r="AQ95" s="413">
        <v>181582.17074999999</v>
      </c>
      <c r="AR95" s="413">
        <v>182765.09826</v>
      </c>
      <c r="AS95" s="413">
        <v>184230.11306999999</v>
      </c>
      <c r="AT95" s="413">
        <v>185335.08661</v>
      </c>
      <c r="AU95" s="413">
        <v>186815.07088999997</v>
      </c>
      <c r="AV95" s="413">
        <v>186763.38746</v>
      </c>
      <c r="AW95" s="413">
        <v>187925.36473000003</v>
      </c>
      <c r="AX95" s="413">
        <v>191923.67808000001</v>
      </c>
      <c r="AY95" s="413">
        <v>193336.56522999998</v>
      </c>
      <c r="AZ95" s="413">
        <v>195015.62393</v>
      </c>
      <c r="BA95" s="413">
        <v>196272.03208999996</v>
      </c>
      <c r="BB95" s="413">
        <v>198072.55213</v>
      </c>
      <c r="BC95" s="413">
        <v>199969.53151999999</v>
      </c>
      <c r="BD95" s="413">
        <v>200077.32297000001</v>
      </c>
      <c r="BE95" s="586">
        <v>201871.48693000001</v>
      </c>
      <c r="BF95" s="586">
        <v>202952.64758000002</v>
      </c>
      <c r="BG95" s="586">
        <v>203112.40321000002</v>
      </c>
      <c r="BH95" s="586">
        <v>205646.81814000002</v>
      </c>
      <c r="BI95" s="586">
        <v>209719.24768999999</v>
      </c>
      <c r="BJ95" s="586">
        <v>211197.86616000003</v>
      </c>
      <c r="BK95" s="586">
        <v>212003.37734000001</v>
      </c>
      <c r="BL95" s="586">
        <v>212703.65291</v>
      </c>
      <c r="BM95" s="586">
        <v>214194.04084</v>
      </c>
      <c r="BN95" s="586">
        <v>215581.02207000001</v>
      </c>
      <c r="BO95" s="586">
        <v>217400.71571000002</v>
      </c>
      <c r="BP95" s="586">
        <v>219359.47608000002</v>
      </c>
      <c r="BQ95" s="586">
        <v>220915.13671000002</v>
      </c>
      <c r="BR95" s="586">
        <v>225494.48200999998</v>
      </c>
      <c r="BS95" s="586">
        <v>227522.76660999999</v>
      </c>
      <c r="BT95" s="586">
        <v>229834.20782000001</v>
      </c>
      <c r="BU95" s="586">
        <v>232132.55167000002</v>
      </c>
      <c r="BV95" s="586">
        <v>236868.09246000001</v>
      </c>
      <c r="BW95" s="586">
        <v>240447.80000000002</v>
      </c>
      <c r="BX95" s="586">
        <v>242830.49999999991</v>
      </c>
      <c r="BY95" s="586">
        <v>245322.1</v>
      </c>
      <c r="BZ95" s="586">
        <v>247594.19999999995</v>
      </c>
      <c r="CA95" s="586">
        <v>249966.59999999998</v>
      </c>
      <c r="CB95" s="586">
        <v>252560.69999999998</v>
      </c>
      <c r="CC95" s="586">
        <v>254945.9</v>
      </c>
      <c r="CD95" s="586">
        <v>257356.39999999997</v>
      </c>
      <c r="CE95" s="586">
        <v>259943.49999999994</v>
      </c>
      <c r="CF95" s="586">
        <v>262430.60000000003</v>
      </c>
      <c r="CG95" s="586">
        <v>264779.89999999997</v>
      </c>
      <c r="CH95" s="586">
        <v>267795.19999999995</v>
      </c>
      <c r="CI95" s="586">
        <f>+'[8]Balance Sheet Detail'!DS97</f>
        <v>270207.99999999994</v>
      </c>
      <c r="CJ95" s="586">
        <f>+'[8]Balance Sheet Detail'!DT97</f>
        <v>272187.59999999998</v>
      </c>
      <c r="CK95" s="586">
        <f>+'[8]Balance Sheet Detail'!DU97</f>
        <v>274544.7</v>
      </c>
      <c r="CL95" s="586">
        <f>+'[8]Balance Sheet Detail'!DV97</f>
        <v>276588</v>
      </c>
      <c r="CM95" s="586">
        <f>+'[8]Balance Sheet Detail'!DW97</f>
        <v>278646.3</v>
      </c>
      <c r="CN95" s="586">
        <f>+'[8]Balance Sheet Detail'!DX97</f>
        <v>280897.09999999998</v>
      </c>
      <c r="CO95" s="586">
        <f>+'[8]Balance Sheet Detail'!DY97</f>
        <v>282977.40000000002</v>
      </c>
      <c r="CP95" s="586">
        <f>+'[8]Balance Sheet Detail'!DZ97</f>
        <v>285075.79999999993</v>
      </c>
      <c r="CQ95" s="586">
        <f>+'[8]Balance Sheet Detail'!EA97</f>
        <v>287270</v>
      </c>
      <c r="CR95" s="586">
        <f>+'[8]Balance Sheet Detail'!EB97</f>
        <v>289458.3</v>
      </c>
      <c r="CS95" s="586">
        <f>+'[8]Balance Sheet Detail'!EC97</f>
        <v>291558.69999999995</v>
      </c>
      <c r="CT95" s="586">
        <f>+'[8]Balance Sheet Detail'!ED97</f>
        <v>293793</v>
      </c>
      <c r="CU95" s="698">
        <f t="shared" si="146"/>
        <v>280846.16153846151</v>
      </c>
      <c r="CW95" s="33"/>
      <c r="CX95" s="184"/>
      <c r="CY95" s="33"/>
      <c r="CZ95" s="33"/>
      <c r="DA95" s="33"/>
      <c r="DB95" s="33"/>
      <c r="DC95" s="33"/>
      <c r="DD95" s="33"/>
      <c r="DE95" s="33"/>
      <c r="DF95" s="33"/>
      <c r="DG95" s="33"/>
      <c r="DH95" s="33"/>
      <c r="DI95" s="33"/>
      <c r="DJ95" s="33"/>
      <c r="DK95" s="33"/>
      <c r="DL95" s="33"/>
    </row>
    <row r="96" spans="1:116">
      <c r="A96" s="616" t="s">
        <v>541</v>
      </c>
      <c r="B96" s="260">
        <f t="shared" ca="1" si="145"/>
        <v>88855.538461538468</v>
      </c>
      <c r="C96" s="350">
        <v>0</v>
      </c>
      <c r="D96" s="350">
        <v>0</v>
      </c>
      <c r="E96" s="350">
        <v>0</v>
      </c>
      <c r="F96" s="350">
        <v>0</v>
      </c>
      <c r="G96" s="350">
        <v>0</v>
      </c>
      <c r="H96" s="350">
        <v>0</v>
      </c>
      <c r="I96" s="350">
        <v>0</v>
      </c>
      <c r="J96" s="350">
        <v>0</v>
      </c>
      <c r="K96" s="350">
        <v>0</v>
      </c>
      <c r="L96" s="350">
        <v>0</v>
      </c>
      <c r="M96" s="350">
        <v>0</v>
      </c>
      <c r="N96" s="350">
        <v>89215.247839999996</v>
      </c>
      <c r="O96" s="413">
        <v>88993.618829999992</v>
      </c>
      <c r="P96" s="413">
        <v>88772.694959999993</v>
      </c>
      <c r="Q96" s="413">
        <v>88827.824640000006</v>
      </c>
      <c r="R96" s="415">
        <v>88698.688569999998</v>
      </c>
      <c r="S96" s="415">
        <v>89028.647750000004</v>
      </c>
      <c r="T96" s="415">
        <v>88991.326840000009</v>
      </c>
      <c r="U96" s="415">
        <v>88954.00579000001</v>
      </c>
      <c r="V96" s="415">
        <v>88929.436260000002</v>
      </c>
      <c r="W96" s="415">
        <v>88893.709109999996</v>
      </c>
      <c r="X96" s="415">
        <v>88857.982060000009</v>
      </c>
      <c r="Y96" s="415">
        <v>90723.707120000006</v>
      </c>
      <c r="Z96" s="415">
        <v>90687.980009999999</v>
      </c>
      <c r="AA96" s="415">
        <v>90707.229579999999</v>
      </c>
      <c r="AB96" s="415">
        <v>90773.562260000006</v>
      </c>
      <c r="AC96" s="415">
        <v>90817.020250000001</v>
      </c>
      <c r="AD96" s="415">
        <v>90859.144520000002</v>
      </c>
      <c r="AE96" s="415">
        <v>90901.935639999996</v>
      </c>
      <c r="AF96" s="415">
        <v>90944.726750000002</v>
      </c>
      <c r="AG96" s="415">
        <v>90987.517769999991</v>
      </c>
      <c r="AH96" s="415">
        <v>91073.66936</v>
      </c>
      <c r="AI96" s="415">
        <v>89875.621409999992</v>
      </c>
      <c r="AJ96" s="415">
        <v>89923.023269999991</v>
      </c>
      <c r="AK96" s="415">
        <v>89970.425319999995</v>
      </c>
      <c r="AL96" s="415">
        <v>90472.776099999988</v>
      </c>
      <c r="AM96" s="415">
        <v>90499.955489999993</v>
      </c>
      <c r="AN96" s="415">
        <v>90518.828609999997</v>
      </c>
      <c r="AO96" s="415">
        <v>90372.737219999995</v>
      </c>
      <c r="AP96" s="415">
        <v>90395.169049999997</v>
      </c>
      <c r="AQ96" s="415">
        <v>90417.623330000002</v>
      </c>
      <c r="AR96" s="413">
        <v>90530.783329999991</v>
      </c>
      <c r="AS96" s="413">
        <v>90553.345189999993</v>
      </c>
      <c r="AT96" s="413">
        <v>90531.840559999997</v>
      </c>
      <c r="AU96" s="413">
        <v>90637.383310000005</v>
      </c>
      <c r="AV96" s="413">
        <v>93142.210879999999</v>
      </c>
      <c r="AW96" s="413">
        <v>93187.157529999997</v>
      </c>
      <c r="AX96" s="413">
        <v>93201.281370000012</v>
      </c>
      <c r="AY96" s="413">
        <v>93223.383650000003</v>
      </c>
      <c r="AZ96" s="413">
        <v>93198.140409999993</v>
      </c>
      <c r="BA96" s="413">
        <v>93042.872780000005</v>
      </c>
      <c r="BB96" s="413">
        <v>93138.408629999991</v>
      </c>
      <c r="BC96" s="413">
        <v>93162.182029999996</v>
      </c>
      <c r="BD96" s="413">
        <v>92987.853989999989</v>
      </c>
      <c r="BE96" s="582">
        <v>93010.829169999997</v>
      </c>
      <c r="BF96" s="582">
        <v>93034.141940000001</v>
      </c>
      <c r="BG96" s="582">
        <v>92792.742819999999</v>
      </c>
      <c r="BH96" s="582">
        <v>92761.579930000007</v>
      </c>
      <c r="BI96" s="582">
        <v>93212.284239999994</v>
      </c>
      <c r="BJ96" s="582">
        <v>88446.090120000008</v>
      </c>
      <c r="BK96" s="582">
        <v>88506.456180000008</v>
      </c>
      <c r="BL96" s="582">
        <v>88566.338359999994</v>
      </c>
      <c r="BM96" s="582">
        <v>88307.192769999994</v>
      </c>
      <c r="BN96" s="582">
        <v>88362.32935</v>
      </c>
      <c r="BO96" s="582">
        <v>88416.495030000005</v>
      </c>
      <c r="BP96" s="582">
        <v>88290.71759</v>
      </c>
      <c r="BQ96" s="582">
        <v>88341.331810000003</v>
      </c>
      <c r="BR96" s="582">
        <v>88539.586890000006</v>
      </c>
      <c r="BS96" s="582">
        <v>88612.189200000008</v>
      </c>
      <c r="BT96" s="582">
        <v>88681.888730000006</v>
      </c>
      <c r="BU96" s="582">
        <v>88752.43462</v>
      </c>
      <c r="BV96" s="582">
        <v>88659.849130000002</v>
      </c>
      <c r="BW96" s="582">
        <v>89616.5</v>
      </c>
      <c r="BX96" s="582">
        <v>89641.2</v>
      </c>
      <c r="BY96" s="582">
        <v>89295.6</v>
      </c>
      <c r="BZ96" s="582">
        <v>89320.3</v>
      </c>
      <c r="CA96" s="582">
        <v>89345</v>
      </c>
      <c r="CB96" s="582">
        <v>89273.1</v>
      </c>
      <c r="CC96" s="582">
        <v>89297.8</v>
      </c>
      <c r="CD96" s="582">
        <v>89322.5</v>
      </c>
      <c r="CE96" s="582">
        <v>89364.3</v>
      </c>
      <c r="CF96" s="582">
        <v>89389</v>
      </c>
      <c r="CG96" s="582">
        <v>89413.6</v>
      </c>
      <c r="CH96" s="582">
        <v>89265.3</v>
      </c>
      <c r="CI96" s="582">
        <f>VLOOKUP("2540610",'[8]BS ACCTS'!$D$6:$ZZ$999,125,FALSE)</f>
        <v>89255.3</v>
      </c>
      <c r="CJ96" s="582">
        <f>VLOOKUP("2540610",'[8]BS ACCTS'!$D$6:$ZZ$999,126,FALSE)</f>
        <v>89245.4</v>
      </c>
      <c r="CK96" s="582">
        <f>VLOOKUP("2540610",'[8]BS ACCTS'!$D$6:$ZZ$999,127,FALSE)</f>
        <v>88544</v>
      </c>
      <c r="CL96" s="582">
        <f>VLOOKUP("2540610",'[8]BS ACCTS'!$D$6:$ZZ$999,128,FALSE)</f>
        <v>88534.1</v>
      </c>
      <c r="CM96" s="582">
        <f>VLOOKUP("2540610",'[8]BS ACCTS'!$D$6:$ZZ$999,129,FALSE)</f>
        <v>88524.1</v>
      </c>
      <c r="CN96" s="582">
        <f>VLOOKUP("2540610",'[8]BS ACCTS'!$D$6:$ZZ$999,130,FALSE)</f>
        <v>88575.7</v>
      </c>
      <c r="CO96" s="582">
        <f>VLOOKUP("2540610",'[8]BS ACCTS'!$D$6:$ZZ$999,131,FALSE)</f>
        <v>88565.8</v>
      </c>
      <c r="CP96" s="582">
        <f>VLOOKUP("2540610",'[8]BS ACCTS'!$D$6:$ZZ$999,132,FALSE)</f>
        <v>88555.8</v>
      </c>
      <c r="CQ96" s="582">
        <f>VLOOKUP("2540610",'[8]BS ACCTS'!$D$6:$ZZ$999,133,FALSE)</f>
        <v>88980.3</v>
      </c>
      <c r="CR96" s="582">
        <f>VLOOKUP("2540610",'[8]BS ACCTS'!$D$6:$ZZ$999,134,FALSE)</f>
        <v>88970.3</v>
      </c>
      <c r="CS96" s="582">
        <f>VLOOKUP("2540610",'[8]BS ACCTS'!$D$6:$ZZ$999,135,FALSE)</f>
        <v>88960.4</v>
      </c>
      <c r="CT96" s="582">
        <f>VLOOKUP("2540610",'[8]BS ACCTS'!$D$6:$ZZ$999,136,FALSE)</f>
        <v>89145.5</v>
      </c>
      <c r="CU96" s="698">
        <f t="shared" si="146"/>
        <v>88855.538461538468</v>
      </c>
      <c r="CW96" s="33"/>
      <c r="CX96" s="184"/>
      <c r="CY96" s="33"/>
      <c r="CZ96" s="33"/>
      <c r="DA96" s="33"/>
      <c r="DB96" s="33"/>
      <c r="DC96" s="33"/>
      <c r="DD96" s="33"/>
      <c r="DE96" s="33"/>
      <c r="DF96" s="33"/>
      <c r="DG96" s="33"/>
      <c r="DH96" s="33"/>
      <c r="DI96" s="33"/>
      <c r="DJ96" s="33"/>
      <c r="DK96" s="33"/>
      <c r="DL96" s="33"/>
    </row>
    <row r="97" spans="1:117">
      <c r="A97" s="616" t="s">
        <v>1235</v>
      </c>
      <c r="B97" s="260">
        <f t="shared" ca="1" si="145"/>
        <v>0</v>
      </c>
      <c r="C97" s="350"/>
      <c r="D97" s="350"/>
      <c r="E97" s="350"/>
      <c r="F97" s="350"/>
      <c r="G97" s="350"/>
      <c r="H97" s="350"/>
      <c r="I97" s="350"/>
      <c r="J97" s="350"/>
      <c r="K97" s="350"/>
      <c r="L97" s="350"/>
      <c r="M97" s="350"/>
      <c r="N97" s="350"/>
      <c r="O97" s="413"/>
      <c r="P97" s="413"/>
      <c r="Q97" s="413"/>
      <c r="R97" s="415"/>
      <c r="S97" s="415"/>
      <c r="T97" s="415"/>
      <c r="U97" s="415"/>
      <c r="V97" s="415"/>
      <c r="W97" s="415"/>
      <c r="X97" s="415"/>
      <c r="Y97" s="415"/>
      <c r="Z97" s="415"/>
      <c r="AA97" s="415"/>
      <c r="AB97" s="415"/>
      <c r="AC97" s="415"/>
      <c r="AD97" s="415"/>
      <c r="AE97" s="415"/>
      <c r="AF97" s="415"/>
      <c r="AG97" s="415"/>
      <c r="AH97" s="415"/>
      <c r="AI97" s="415"/>
      <c r="AJ97" s="415"/>
      <c r="AK97" s="415"/>
      <c r="AL97" s="415"/>
      <c r="AM97" s="415"/>
      <c r="AN97" s="415"/>
      <c r="AO97" s="415"/>
      <c r="AP97" s="415"/>
      <c r="AQ97" s="415"/>
      <c r="AR97" s="413"/>
      <c r="AS97" s="413"/>
      <c r="AT97" s="413"/>
      <c r="AU97" s="413"/>
      <c r="AV97" s="413"/>
      <c r="AW97" s="413"/>
      <c r="AX97" s="413"/>
      <c r="AY97" s="413"/>
      <c r="AZ97" s="413"/>
      <c r="BA97" s="413"/>
      <c r="BB97" s="413"/>
      <c r="BC97" s="413"/>
      <c r="BD97" s="413"/>
      <c r="BE97" s="582"/>
      <c r="BF97" s="582"/>
      <c r="BG97" s="582"/>
      <c r="BH97" s="582"/>
      <c r="BI97" s="582"/>
      <c r="BJ97" s="582"/>
      <c r="BK97" s="582">
        <v>0</v>
      </c>
      <c r="BL97" s="582">
        <v>0</v>
      </c>
      <c r="BM97" s="582">
        <v>0</v>
      </c>
      <c r="BN97" s="582">
        <v>0</v>
      </c>
      <c r="BO97" s="582">
        <v>0</v>
      </c>
      <c r="BP97" s="582">
        <v>0</v>
      </c>
      <c r="BQ97" s="582">
        <v>0</v>
      </c>
      <c r="BR97" s="582">
        <v>0</v>
      </c>
      <c r="BS97" s="582">
        <v>0</v>
      </c>
      <c r="BT97" s="582">
        <v>0</v>
      </c>
      <c r="BU97" s="582">
        <v>0</v>
      </c>
      <c r="BV97" s="582">
        <v>0</v>
      </c>
      <c r="BW97" s="582">
        <v>0</v>
      </c>
      <c r="BX97" s="582">
        <v>0</v>
      </c>
      <c r="BY97" s="582">
        <v>0</v>
      </c>
      <c r="BZ97" s="582">
        <v>0</v>
      </c>
      <c r="CA97" s="582">
        <v>0</v>
      </c>
      <c r="CB97" s="582">
        <v>0</v>
      </c>
      <c r="CC97" s="582">
        <v>0</v>
      </c>
      <c r="CD97" s="582">
        <v>0</v>
      </c>
      <c r="CE97" s="582">
        <v>0</v>
      </c>
      <c r="CF97" s="582">
        <v>0</v>
      </c>
      <c r="CG97" s="582">
        <v>0</v>
      </c>
      <c r="CH97" s="582">
        <v>0</v>
      </c>
      <c r="CI97" s="582">
        <v>0</v>
      </c>
      <c r="CJ97" s="582">
        <v>0</v>
      </c>
      <c r="CK97" s="582">
        <v>0</v>
      </c>
      <c r="CL97" s="582">
        <v>0</v>
      </c>
      <c r="CM97" s="582">
        <v>0</v>
      </c>
      <c r="CN97" s="582">
        <v>0</v>
      </c>
      <c r="CO97" s="582">
        <v>0</v>
      </c>
      <c r="CP97" s="582">
        <v>0</v>
      </c>
      <c r="CQ97" s="582">
        <v>0</v>
      </c>
      <c r="CR97" s="582">
        <v>0</v>
      </c>
      <c r="CS97" s="582">
        <v>0</v>
      </c>
      <c r="CT97" s="582">
        <v>0</v>
      </c>
      <c r="CU97" s="698">
        <f t="shared" si="146"/>
        <v>0</v>
      </c>
      <c r="CW97" s="33"/>
      <c r="CX97" s="184"/>
      <c r="CY97" s="33"/>
      <c r="CZ97" s="33"/>
      <c r="DA97" s="33"/>
      <c r="DB97" s="33"/>
      <c r="DC97" s="33"/>
      <c r="DD97" s="33"/>
      <c r="DE97" s="33"/>
      <c r="DF97" s="33"/>
      <c r="DG97" s="33"/>
      <c r="DH97" s="33"/>
      <c r="DI97" s="33"/>
      <c r="DJ97" s="33"/>
      <c r="DK97" s="33"/>
      <c r="DL97" s="33"/>
    </row>
    <row r="98" spans="1:117">
      <c r="A98" s="616" t="s">
        <v>542</v>
      </c>
      <c r="B98" s="262">
        <f t="shared" ca="1" si="145"/>
        <v>3313.3000000000006</v>
      </c>
      <c r="C98" s="354">
        <v>0</v>
      </c>
      <c r="D98" s="354">
        <v>0</v>
      </c>
      <c r="E98" s="354">
        <v>0</v>
      </c>
      <c r="F98" s="354">
        <v>0</v>
      </c>
      <c r="G98" s="354">
        <v>0</v>
      </c>
      <c r="H98" s="354">
        <v>0</v>
      </c>
      <c r="I98" s="354">
        <v>0</v>
      </c>
      <c r="J98" s="354">
        <v>0</v>
      </c>
      <c r="K98" s="354">
        <v>0</v>
      </c>
      <c r="L98" s="354">
        <v>0</v>
      </c>
      <c r="M98" s="354">
        <v>0</v>
      </c>
      <c r="N98" s="354">
        <v>0</v>
      </c>
      <c r="O98" s="417">
        <v>0</v>
      </c>
      <c r="P98" s="417">
        <v>0</v>
      </c>
      <c r="Q98" s="417">
        <v>0</v>
      </c>
      <c r="R98" s="417">
        <v>0</v>
      </c>
      <c r="S98" s="417">
        <v>0</v>
      </c>
      <c r="T98" s="417">
        <v>0</v>
      </c>
      <c r="U98" s="417">
        <v>0</v>
      </c>
      <c r="V98" s="417">
        <v>0</v>
      </c>
      <c r="W98" s="417">
        <v>0</v>
      </c>
      <c r="X98" s="417">
        <v>0</v>
      </c>
      <c r="Y98" s="417">
        <v>0</v>
      </c>
      <c r="Z98" s="417">
        <v>0</v>
      </c>
      <c r="AA98" s="417">
        <v>0</v>
      </c>
      <c r="AB98" s="417">
        <v>0</v>
      </c>
      <c r="AC98" s="417">
        <v>0</v>
      </c>
      <c r="AD98" s="417">
        <v>0</v>
      </c>
      <c r="AE98" s="417">
        <v>0</v>
      </c>
      <c r="AF98" s="417">
        <v>0</v>
      </c>
      <c r="AG98" s="417">
        <v>0</v>
      </c>
      <c r="AH98" s="417">
        <v>0</v>
      </c>
      <c r="AI98" s="417">
        <v>0</v>
      </c>
      <c r="AJ98" s="417">
        <v>0</v>
      </c>
      <c r="AK98" s="417">
        <v>0</v>
      </c>
      <c r="AL98" s="417">
        <v>0</v>
      </c>
      <c r="AM98" s="417">
        <v>0</v>
      </c>
      <c r="AN98" s="417">
        <v>0</v>
      </c>
      <c r="AO98" s="417">
        <v>0</v>
      </c>
      <c r="AP98" s="417">
        <v>0</v>
      </c>
      <c r="AQ98" s="417">
        <v>0</v>
      </c>
      <c r="AR98" s="417">
        <v>0</v>
      </c>
      <c r="AS98" s="417">
        <v>0</v>
      </c>
      <c r="AT98" s="417">
        <v>0</v>
      </c>
      <c r="AU98" s="417">
        <v>0</v>
      </c>
      <c r="AV98" s="417">
        <v>0</v>
      </c>
      <c r="AW98" s="417">
        <v>0</v>
      </c>
      <c r="AX98" s="417">
        <v>0</v>
      </c>
      <c r="AY98" s="417">
        <v>0</v>
      </c>
      <c r="AZ98" s="417">
        <v>0</v>
      </c>
      <c r="BA98" s="417">
        <v>0</v>
      </c>
      <c r="BB98" s="417">
        <v>0</v>
      </c>
      <c r="BC98" s="417">
        <v>0</v>
      </c>
      <c r="BD98" s="417">
        <v>0</v>
      </c>
      <c r="BE98" s="694">
        <v>0</v>
      </c>
      <c r="BF98" s="694">
        <v>0</v>
      </c>
      <c r="BG98" s="694">
        <v>0</v>
      </c>
      <c r="BH98" s="694">
        <v>0</v>
      </c>
      <c r="BI98" s="694">
        <v>0</v>
      </c>
      <c r="BJ98" s="694">
        <v>0</v>
      </c>
      <c r="BK98" s="694">
        <v>0</v>
      </c>
      <c r="BL98" s="694">
        <v>0</v>
      </c>
      <c r="BM98" s="694">
        <v>0</v>
      </c>
      <c r="BN98" s="694">
        <v>0</v>
      </c>
      <c r="BO98" s="694">
        <v>0</v>
      </c>
      <c r="BP98" s="694">
        <v>0</v>
      </c>
      <c r="BQ98" s="694">
        <v>0</v>
      </c>
      <c r="BR98" s="694">
        <v>0</v>
      </c>
      <c r="BS98" s="694">
        <v>0</v>
      </c>
      <c r="BT98" s="694">
        <v>0</v>
      </c>
      <c r="BU98" s="694">
        <v>0</v>
      </c>
      <c r="BV98" s="694">
        <v>0</v>
      </c>
      <c r="BW98" s="694">
        <v>3313.3</v>
      </c>
      <c r="BX98" s="694">
        <v>3313.3</v>
      </c>
      <c r="BY98" s="694">
        <v>3313.3</v>
      </c>
      <c r="BZ98" s="694">
        <v>3313.3</v>
      </c>
      <c r="CA98" s="694">
        <v>3313.3</v>
      </c>
      <c r="CB98" s="694">
        <v>3313.3</v>
      </c>
      <c r="CC98" s="694">
        <v>3313.3</v>
      </c>
      <c r="CD98" s="694">
        <v>3313.3</v>
      </c>
      <c r="CE98" s="694">
        <v>3313.3</v>
      </c>
      <c r="CF98" s="694">
        <v>3313.3</v>
      </c>
      <c r="CG98" s="694">
        <v>3313.3</v>
      </c>
      <c r="CH98" s="694">
        <v>3313.3</v>
      </c>
      <c r="CI98" s="694">
        <f>'[8]Balance Sheet Detail'!DS98</f>
        <v>3313.3</v>
      </c>
      <c r="CJ98" s="694">
        <f>'[8]Balance Sheet Detail'!DT98</f>
        <v>3313.3</v>
      </c>
      <c r="CK98" s="694">
        <f>'[8]Balance Sheet Detail'!DU98</f>
        <v>3313.3</v>
      </c>
      <c r="CL98" s="694">
        <f>'[8]Balance Sheet Detail'!DV98</f>
        <v>3313.3</v>
      </c>
      <c r="CM98" s="694">
        <f>'[8]Balance Sheet Detail'!DW98</f>
        <v>3313.3</v>
      </c>
      <c r="CN98" s="694">
        <f>'[8]Balance Sheet Detail'!DX98</f>
        <v>3313.3</v>
      </c>
      <c r="CO98" s="694">
        <f>'[8]Balance Sheet Detail'!DY98</f>
        <v>3313.3</v>
      </c>
      <c r="CP98" s="694">
        <f>'[8]Balance Sheet Detail'!DZ98</f>
        <v>3313.3</v>
      </c>
      <c r="CQ98" s="694">
        <f>'[8]Balance Sheet Detail'!EA98</f>
        <v>3313.3</v>
      </c>
      <c r="CR98" s="694">
        <f>'[8]Balance Sheet Detail'!EB98</f>
        <v>3313.3</v>
      </c>
      <c r="CS98" s="694">
        <f>'[8]Balance Sheet Detail'!EC98</f>
        <v>3313.3</v>
      </c>
      <c r="CT98" s="694">
        <f>'[8]Balance Sheet Detail'!ED98</f>
        <v>3313.3</v>
      </c>
      <c r="CU98" s="699">
        <f t="shared" si="146"/>
        <v>3313.3000000000006</v>
      </c>
      <c r="CW98" s="33"/>
      <c r="CX98" s="184"/>
      <c r="CY98" s="33"/>
      <c r="CZ98" s="33"/>
      <c r="DA98" s="33"/>
      <c r="DB98" s="33"/>
      <c r="DC98" s="33"/>
      <c r="DD98" s="33"/>
      <c r="DE98" s="33"/>
      <c r="DF98" s="33"/>
      <c r="DG98" s="33"/>
      <c r="DH98" s="33"/>
      <c r="DI98" s="33"/>
      <c r="DJ98" s="33"/>
      <c r="DK98" s="33"/>
      <c r="DL98" s="33"/>
    </row>
    <row r="99" spans="1:117" s="19" customFormat="1">
      <c r="A99" s="598" t="s">
        <v>543</v>
      </c>
      <c r="B99" s="260">
        <f t="shared" ca="1" si="145"/>
        <v>425095.93846153846</v>
      </c>
      <c r="C99" s="89">
        <f t="shared" ref="C99:N99" si="147">SUM(C92:C98)</f>
        <v>254492.74315999998</v>
      </c>
      <c r="D99" s="89">
        <f t="shared" si="147"/>
        <v>255693.47043000002</v>
      </c>
      <c r="E99" s="89">
        <f t="shared" si="147"/>
        <v>258465.71127999999</v>
      </c>
      <c r="F99" s="89">
        <f t="shared" si="147"/>
        <v>260636.25347</v>
      </c>
      <c r="G99" s="89">
        <f t="shared" si="147"/>
        <v>263604.85227000003</v>
      </c>
      <c r="H99" s="89">
        <f t="shared" si="147"/>
        <v>265610.77578999999</v>
      </c>
      <c r="I99" s="89">
        <f t="shared" si="147"/>
        <v>266809.24745999998</v>
      </c>
      <c r="J99" s="89">
        <f t="shared" si="147"/>
        <v>268909.89997000003</v>
      </c>
      <c r="K99" s="89">
        <f t="shared" si="147"/>
        <v>271258.17973999999</v>
      </c>
      <c r="L99" s="89">
        <f t="shared" si="147"/>
        <v>274970.61044999998</v>
      </c>
      <c r="M99" s="89">
        <f t="shared" si="147"/>
        <v>277962.63458000001</v>
      </c>
      <c r="N99" s="89">
        <f t="shared" si="147"/>
        <v>273114.77390000003</v>
      </c>
      <c r="O99" s="89">
        <f t="shared" ref="O99:Z99" si="148">SUM(O92:O98)</f>
        <v>272997.80615999998</v>
      </c>
      <c r="P99" s="89">
        <f t="shared" si="148"/>
        <v>273887.13078000001</v>
      </c>
      <c r="Q99" s="89">
        <f t="shared" si="148"/>
        <v>275093.70286000002</v>
      </c>
      <c r="R99" s="89">
        <f t="shared" si="148"/>
        <v>275933.47472</v>
      </c>
      <c r="S99" s="89">
        <f t="shared" si="148"/>
        <v>277499.50624999998</v>
      </c>
      <c r="T99" s="89">
        <f t="shared" si="148"/>
        <v>278448.98759999999</v>
      </c>
      <c r="U99" s="89">
        <f t="shared" si="148"/>
        <v>279122.96017999999</v>
      </c>
      <c r="V99" s="89">
        <f t="shared" si="148"/>
        <v>281260.75023000001</v>
      </c>
      <c r="W99" s="89">
        <f t="shared" si="148"/>
        <v>284085.03905000002</v>
      </c>
      <c r="X99" s="89">
        <f t="shared" si="148"/>
        <v>285807.74218</v>
      </c>
      <c r="Y99" s="89">
        <f t="shared" si="148"/>
        <v>291306.01649000007</v>
      </c>
      <c r="Z99" s="89">
        <f t="shared" si="148"/>
        <v>291848.15552000003</v>
      </c>
      <c r="AA99" s="89">
        <f t="shared" ref="AA99:AL99" si="149">SUM(AA92:AA98)</f>
        <v>292474.39491000003</v>
      </c>
      <c r="AB99" s="89">
        <f t="shared" si="149"/>
        <v>293810.88847999997</v>
      </c>
      <c r="AC99" s="89">
        <f t="shared" si="149"/>
        <v>294746.55198999995</v>
      </c>
      <c r="AD99" s="89">
        <f t="shared" si="149"/>
        <v>296187.83715000004</v>
      </c>
      <c r="AE99" s="89">
        <f t="shared" si="149"/>
        <v>297202.87357000005</v>
      </c>
      <c r="AF99" s="89">
        <f t="shared" si="149"/>
        <v>299401.24299000006</v>
      </c>
      <c r="AG99" s="89">
        <f>SUM(AG92:AG98)</f>
        <v>301403.69484999997</v>
      </c>
      <c r="AH99" s="89">
        <f t="shared" si="149"/>
        <v>304114.90725000005</v>
      </c>
      <c r="AI99" s="89">
        <f t="shared" si="149"/>
        <v>304206.79946999997</v>
      </c>
      <c r="AJ99" s="89">
        <f t="shared" si="149"/>
        <v>305880.26604000002</v>
      </c>
      <c r="AK99" s="89">
        <f t="shared" si="149"/>
        <v>307108.83821000002</v>
      </c>
      <c r="AL99" s="89">
        <f t="shared" si="149"/>
        <v>310043.32375999994</v>
      </c>
      <c r="AM99" s="89">
        <f t="shared" ref="AM99:AS99" si="150">SUM(AM92:AM98)</f>
        <v>310440.22378</v>
      </c>
      <c r="AN99" s="89">
        <f t="shared" si="150"/>
        <v>313388.55223000003</v>
      </c>
      <c r="AO99" s="89">
        <f t="shared" si="150"/>
        <v>314380.38933999999</v>
      </c>
      <c r="AP99" s="89">
        <f t="shared" si="150"/>
        <v>316878.62904999999</v>
      </c>
      <c r="AQ99" s="89">
        <f t="shared" si="150"/>
        <v>319300.97276000003</v>
      </c>
      <c r="AR99" s="89">
        <f t="shared" si="150"/>
        <v>321791.00828000001</v>
      </c>
      <c r="AS99" s="89">
        <f t="shared" si="150"/>
        <v>323537.66791999998</v>
      </c>
      <c r="AT99" s="89">
        <f t="shared" ref="AT99:AY99" si="151">SUM(AT92:AT98)</f>
        <v>324434.56799000001</v>
      </c>
      <c r="AU99" s="89">
        <f t="shared" si="151"/>
        <v>326286.79129999998</v>
      </c>
      <c r="AV99" s="89">
        <f t="shared" si="151"/>
        <v>328733.53835000005</v>
      </c>
      <c r="AW99" s="89">
        <f t="shared" si="151"/>
        <v>330224.51739000005</v>
      </c>
      <c r="AX99" s="89">
        <f t="shared" si="151"/>
        <v>334516.27537000005</v>
      </c>
      <c r="AY99" s="89">
        <f t="shared" si="151"/>
        <v>336269.92670999997</v>
      </c>
      <c r="AZ99" s="89">
        <f t="shared" ref="AZ99:BJ99" si="152">SUM(AZ92:AZ98)</f>
        <v>336327.10145999998</v>
      </c>
      <c r="BA99" s="89">
        <f t="shared" si="152"/>
        <v>333863.76694</v>
      </c>
      <c r="BB99" s="89">
        <f t="shared" si="152"/>
        <v>335976.65715999994</v>
      </c>
      <c r="BC99" s="89">
        <f t="shared" si="152"/>
        <v>338003.51559999998</v>
      </c>
      <c r="BD99" s="89">
        <f t="shared" si="152"/>
        <v>337832.85865999997</v>
      </c>
      <c r="BE99" s="581">
        <f t="shared" si="152"/>
        <v>340182.02051</v>
      </c>
      <c r="BF99" s="581">
        <f t="shared" si="152"/>
        <v>341421.46250000002</v>
      </c>
      <c r="BG99" s="581">
        <f t="shared" si="152"/>
        <v>343173.64672000002</v>
      </c>
      <c r="BH99" s="581">
        <f t="shared" si="152"/>
        <v>346167.69015000004</v>
      </c>
      <c r="BI99" s="581">
        <f t="shared" si="152"/>
        <v>350940.16966999997</v>
      </c>
      <c r="BJ99" s="581">
        <f t="shared" si="152"/>
        <v>348444.55278000003</v>
      </c>
      <c r="BK99" s="581">
        <f t="shared" ref="BK99:BV99" si="153">SUM(BK92:BK98)</f>
        <v>351684.88104999997</v>
      </c>
      <c r="BL99" s="581">
        <f t="shared" si="153"/>
        <v>352926.11245000002</v>
      </c>
      <c r="BM99" s="581">
        <f t="shared" si="153"/>
        <v>353760.12468999997</v>
      </c>
      <c r="BN99" s="581">
        <f t="shared" si="153"/>
        <v>354018.42598</v>
      </c>
      <c r="BO99" s="581">
        <f t="shared" si="153"/>
        <v>356229.55499999999</v>
      </c>
      <c r="BP99" s="581">
        <f t="shared" si="153"/>
        <v>359069.03751000005</v>
      </c>
      <c r="BQ99" s="581">
        <f t="shared" si="153"/>
        <v>361144.46857000003</v>
      </c>
      <c r="BR99" s="581">
        <f t="shared" si="153"/>
        <v>366533.19325000001</v>
      </c>
      <c r="BS99" s="581">
        <f t="shared" si="153"/>
        <v>369835.74720000004</v>
      </c>
      <c r="BT99" s="581">
        <f t="shared" si="153"/>
        <v>372784.08533999999</v>
      </c>
      <c r="BU99" s="581">
        <f t="shared" si="153"/>
        <v>374809.44744000002</v>
      </c>
      <c r="BV99" s="581">
        <f t="shared" si="153"/>
        <v>380515.58851999999</v>
      </c>
      <c r="BW99" s="581">
        <f t="shared" ref="BW99:CH99" si="154">SUM(BW92:BW98)</f>
        <v>386895.8</v>
      </c>
      <c r="BX99" s="581">
        <f t="shared" si="154"/>
        <v>388748.39999999991</v>
      </c>
      <c r="BY99" s="581">
        <f t="shared" si="154"/>
        <v>389265.3</v>
      </c>
      <c r="BZ99" s="581">
        <f t="shared" si="154"/>
        <v>391774.69999999995</v>
      </c>
      <c r="CA99" s="581">
        <f t="shared" si="154"/>
        <v>394225.8</v>
      </c>
      <c r="CB99" s="581">
        <f t="shared" si="154"/>
        <v>397038.49999999994</v>
      </c>
      <c r="CC99" s="581">
        <f t="shared" si="154"/>
        <v>399497</v>
      </c>
      <c r="CD99" s="581">
        <f t="shared" si="154"/>
        <v>403032.19999999995</v>
      </c>
      <c r="CE99" s="581">
        <f t="shared" si="154"/>
        <v>405999.6999999999</v>
      </c>
      <c r="CF99" s="581">
        <f t="shared" si="154"/>
        <v>408570.30000000005</v>
      </c>
      <c r="CG99" s="581">
        <f t="shared" si="154"/>
        <v>410255.49999999994</v>
      </c>
      <c r="CH99" s="581">
        <f t="shared" si="154"/>
        <v>413118.89999999991</v>
      </c>
      <c r="CI99" s="581">
        <f t="shared" ref="CI99" si="155">SUM(CI92:CI98)</f>
        <v>416244.39999999991</v>
      </c>
      <c r="CJ99" s="581">
        <f t="shared" ref="CJ99:CT99" si="156">SUM(CJ92:CJ98)</f>
        <v>417596.59999999992</v>
      </c>
      <c r="CK99" s="581">
        <f t="shared" si="156"/>
        <v>417396.6</v>
      </c>
      <c r="CL99" s="581">
        <f t="shared" si="156"/>
        <v>419526.60000000003</v>
      </c>
      <c r="CM99" s="581">
        <f t="shared" si="156"/>
        <v>421518.49999999994</v>
      </c>
      <c r="CN99" s="581">
        <f t="shared" si="156"/>
        <v>424085.19999999995</v>
      </c>
      <c r="CO99" s="581">
        <f t="shared" si="156"/>
        <v>426200.3</v>
      </c>
      <c r="CP99" s="581">
        <f t="shared" si="156"/>
        <v>428817.49999999988</v>
      </c>
      <c r="CQ99" s="581">
        <f t="shared" si="156"/>
        <v>432489.5</v>
      </c>
      <c r="CR99" s="581">
        <f t="shared" si="156"/>
        <v>434739.69999999995</v>
      </c>
      <c r="CS99" s="581">
        <f t="shared" si="156"/>
        <v>436066.49999999994</v>
      </c>
      <c r="CT99" s="581">
        <f t="shared" si="156"/>
        <v>438446.89999999997</v>
      </c>
      <c r="CU99" s="698">
        <f t="shared" si="146"/>
        <v>425095.93846153846</v>
      </c>
      <c r="CV99" s="33"/>
      <c r="CW99" s="33"/>
      <c r="CX99" s="184"/>
      <c r="CY99" s="33"/>
      <c r="CZ99" s="447"/>
      <c r="DA99" s="447"/>
      <c r="DB99" s="447"/>
      <c r="DC99" s="447"/>
      <c r="DD99" s="447"/>
      <c r="DE99" s="447"/>
      <c r="DF99" s="447"/>
      <c r="DG99" s="447"/>
      <c r="DH99" s="447"/>
      <c r="DI99" s="447"/>
      <c r="DJ99" s="447"/>
      <c r="DK99" s="447"/>
      <c r="DL99" s="447"/>
      <c r="DM99" s="375"/>
    </row>
    <row r="100" spans="1:117">
      <c r="A100" s="598"/>
      <c r="B100" s="260"/>
      <c r="C100" s="79"/>
      <c r="D100" s="79"/>
      <c r="E100" s="79"/>
      <c r="F100" s="79"/>
      <c r="G100" s="79"/>
      <c r="H100" s="79"/>
      <c r="I100" s="79"/>
      <c r="J100" s="79"/>
      <c r="K100" s="79"/>
      <c r="L100" s="79"/>
      <c r="M100" s="79"/>
      <c r="N100" s="79"/>
      <c r="O100" s="79"/>
      <c r="P100" s="79"/>
      <c r="Q100" s="79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9"/>
      <c r="AL100" s="79"/>
      <c r="AM100" s="79"/>
      <c r="AN100" s="79"/>
      <c r="AO100" s="79"/>
      <c r="AP100" s="79"/>
      <c r="AQ100" s="79"/>
      <c r="AR100" s="79"/>
      <c r="AS100" s="79"/>
      <c r="AT100" s="79"/>
      <c r="AU100" s="79"/>
      <c r="AV100" s="79"/>
      <c r="AW100" s="79"/>
      <c r="AX100" s="79"/>
      <c r="AY100" s="79"/>
      <c r="AZ100" s="79"/>
      <c r="BA100" s="79"/>
      <c r="BB100" s="79"/>
      <c r="BC100" s="79"/>
      <c r="BD100" s="79"/>
      <c r="BE100" s="686"/>
      <c r="BF100" s="686"/>
      <c r="BG100" s="686"/>
      <c r="BH100" s="686"/>
      <c r="BI100" s="686"/>
      <c r="BJ100" s="686"/>
      <c r="BK100" s="686"/>
      <c r="BL100" s="686"/>
      <c r="BM100" s="686"/>
      <c r="BN100" s="686"/>
      <c r="BO100" s="686"/>
      <c r="BP100" s="686"/>
      <c r="BQ100" s="686"/>
      <c r="BR100" s="686"/>
      <c r="BS100" s="686"/>
      <c r="BT100" s="686"/>
      <c r="BU100" s="686"/>
      <c r="BV100" s="686"/>
      <c r="BW100" s="686"/>
      <c r="BX100" s="686"/>
      <c r="BY100" s="686"/>
      <c r="BZ100" s="686"/>
      <c r="CA100" s="686"/>
      <c r="CB100" s="686"/>
      <c r="CC100" s="686"/>
      <c r="CD100" s="686"/>
      <c r="CE100" s="686"/>
      <c r="CF100" s="686"/>
      <c r="CG100" s="686"/>
      <c r="CH100" s="686"/>
      <c r="CI100" s="686"/>
      <c r="CJ100" s="686"/>
      <c r="CK100" s="686"/>
      <c r="CL100" s="686"/>
      <c r="CM100" s="686"/>
      <c r="CN100" s="686"/>
      <c r="CO100" s="686"/>
      <c r="CP100" s="686"/>
      <c r="CQ100" s="686"/>
      <c r="CR100" s="686"/>
      <c r="CS100" s="686"/>
      <c r="CT100" s="686"/>
      <c r="CU100" s="698"/>
      <c r="CW100" s="33"/>
      <c r="CX100" s="184"/>
      <c r="CY100" s="33"/>
      <c r="CZ100" s="33"/>
      <c r="DA100" s="33"/>
      <c r="DB100" s="33"/>
      <c r="DC100" s="33"/>
      <c r="DD100" s="33"/>
      <c r="DE100" s="33"/>
      <c r="DF100" s="33"/>
      <c r="DG100" s="33"/>
      <c r="DH100" s="33"/>
      <c r="DI100" s="33"/>
      <c r="DJ100" s="33"/>
      <c r="DK100" s="33"/>
      <c r="DL100" s="33"/>
    </row>
    <row r="101" spans="1:117">
      <c r="A101" s="616" t="s">
        <v>544</v>
      </c>
      <c r="B101" s="260">
        <f t="shared" ref="B101:B105" ca="1" si="157">SUM(OFFSET(BW101:CI101,0,$A$1-1))/13</f>
        <v>35604.892307692309</v>
      </c>
      <c r="C101" s="352">
        <v>33232.551169999999</v>
      </c>
      <c r="D101" s="352">
        <v>32814.977719999995</v>
      </c>
      <c r="E101" s="352">
        <v>32356.243689999999</v>
      </c>
      <c r="F101" s="352">
        <v>32537.237589999997</v>
      </c>
      <c r="G101" s="352">
        <v>32611.938400000003</v>
      </c>
      <c r="H101" s="352">
        <v>33329.017630000002</v>
      </c>
      <c r="I101" s="352">
        <v>33406.819600000003</v>
      </c>
      <c r="J101" s="352">
        <v>33463.907770000005</v>
      </c>
      <c r="K101" s="352">
        <v>33316.9444</v>
      </c>
      <c r="L101" s="352">
        <v>33390.140930000001</v>
      </c>
      <c r="M101" s="352">
        <v>33438.184299999994</v>
      </c>
      <c r="N101" s="352">
        <v>31177.312839999995</v>
      </c>
      <c r="O101" s="415">
        <v>31376.518619999999</v>
      </c>
      <c r="P101" s="415">
        <v>31163.232049999999</v>
      </c>
      <c r="Q101" s="415">
        <v>30755.33726</v>
      </c>
      <c r="R101" s="415">
        <v>30807.307420000001</v>
      </c>
      <c r="S101" s="415">
        <v>30775.087789999998</v>
      </c>
      <c r="T101" s="415">
        <v>30308.419610000001</v>
      </c>
      <c r="U101" s="415">
        <v>30393.484840000001</v>
      </c>
      <c r="V101" s="415">
        <v>30443.54896</v>
      </c>
      <c r="W101" s="415">
        <v>29638.7284</v>
      </c>
      <c r="X101" s="415">
        <v>29686.634049999997</v>
      </c>
      <c r="Y101" s="415">
        <v>29725.090929999998</v>
      </c>
      <c r="Z101" s="415">
        <v>35590.311590000005</v>
      </c>
      <c r="AA101" s="415">
        <v>35580.073530000001</v>
      </c>
      <c r="AB101" s="415">
        <v>35936.726539999996</v>
      </c>
      <c r="AC101" s="415">
        <v>35399.9663</v>
      </c>
      <c r="AD101" s="415">
        <v>35501.154719999999</v>
      </c>
      <c r="AE101" s="415">
        <v>35557.995280000003</v>
      </c>
      <c r="AF101" s="415">
        <v>35202.79681</v>
      </c>
      <c r="AG101" s="415">
        <v>35457.040970000002</v>
      </c>
      <c r="AH101" s="415">
        <v>35395.493570000006</v>
      </c>
      <c r="AI101" s="415">
        <v>34997.089570000004</v>
      </c>
      <c r="AJ101" s="415">
        <v>35090.72984</v>
      </c>
      <c r="AK101" s="415">
        <v>35184.564019999998</v>
      </c>
      <c r="AL101" s="415">
        <v>35443.422120000003</v>
      </c>
      <c r="AM101" s="415">
        <v>35507.218290000004</v>
      </c>
      <c r="AN101" s="415">
        <v>35601.645599999996</v>
      </c>
      <c r="AO101" s="415">
        <v>35272.63496000001</v>
      </c>
      <c r="AP101" s="415">
        <v>35224.527670000003</v>
      </c>
      <c r="AQ101" s="415">
        <v>35345.569620000002</v>
      </c>
      <c r="AR101" s="413">
        <v>34853.14884999999</v>
      </c>
      <c r="AS101" s="413">
        <v>34963.662409999997</v>
      </c>
      <c r="AT101" s="413">
        <v>34979.036870000004</v>
      </c>
      <c r="AU101" s="413">
        <v>34527.22481</v>
      </c>
      <c r="AV101" s="413">
        <v>34622.990109999999</v>
      </c>
      <c r="AW101" s="413">
        <v>34771.98979</v>
      </c>
      <c r="AX101" s="413">
        <v>41453.739150000009</v>
      </c>
      <c r="AY101" s="413">
        <v>41521.220939999999</v>
      </c>
      <c r="AZ101" s="413">
        <v>41646.103440000006</v>
      </c>
      <c r="BA101" s="413">
        <v>40033.396829999998</v>
      </c>
      <c r="BB101" s="413">
        <v>40142.611369999999</v>
      </c>
      <c r="BC101" s="413">
        <v>40250.912710000004</v>
      </c>
      <c r="BD101" s="413">
        <v>39881.427500000005</v>
      </c>
      <c r="BE101" s="582">
        <v>40010.225060000004</v>
      </c>
      <c r="BF101" s="582">
        <v>40090.886680000003</v>
      </c>
      <c r="BG101" s="582">
        <v>39764.307420000005</v>
      </c>
      <c r="BH101" s="582">
        <v>40002.90638</v>
      </c>
      <c r="BI101" s="582">
        <v>40158.910090000005</v>
      </c>
      <c r="BJ101" s="582">
        <v>31953.972819999999</v>
      </c>
      <c r="BK101" s="582">
        <v>31996.468939999999</v>
      </c>
      <c r="BL101" s="582">
        <v>32089.228980000004</v>
      </c>
      <c r="BM101" s="582">
        <v>31835.970140000005</v>
      </c>
      <c r="BN101" s="582">
        <v>31945.962179999999</v>
      </c>
      <c r="BO101" s="582">
        <v>31942.49985</v>
      </c>
      <c r="BP101" s="582">
        <v>29362.78008</v>
      </c>
      <c r="BQ101" s="582">
        <v>29737.614130000002</v>
      </c>
      <c r="BR101" s="582">
        <v>29255.497570000003</v>
      </c>
      <c r="BS101" s="582">
        <v>28446.930640000002</v>
      </c>
      <c r="BT101" s="582">
        <v>28056.460999999999</v>
      </c>
      <c r="BU101" s="582">
        <v>27898.777239999999</v>
      </c>
      <c r="BV101" s="582">
        <v>35259.064810000003</v>
      </c>
      <c r="BW101" s="582">
        <v>35115.299999999996</v>
      </c>
      <c r="BX101" s="582">
        <v>35142.799999999996</v>
      </c>
      <c r="BY101" s="582">
        <v>35170.299999999996</v>
      </c>
      <c r="BZ101" s="582">
        <v>35197.799999999996</v>
      </c>
      <c r="CA101" s="582">
        <v>35225.200000000004</v>
      </c>
      <c r="CB101" s="582">
        <v>35252.700000000004</v>
      </c>
      <c r="CC101" s="582">
        <v>35280.1</v>
      </c>
      <c r="CD101" s="582">
        <v>35307.599999999999</v>
      </c>
      <c r="CE101" s="582">
        <v>35335</v>
      </c>
      <c r="CF101" s="582">
        <v>35362.5</v>
      </c>
      <c r="CG101" s="582">
        <v>35390</v>
      </c>
      <c r="CH101" s="582">
        <v>35417.4</v>
      </c>
      <c r="CI101" s="582">
        <f>+VLOOKUP("2281081",'[8]BS ACCTS'!$D$6:$ZZ$999,125,FALSE)+VLOOKUP("2283201",'[8]BS ACCTS'!$D$6:$ZZ$999,125,FALSE)+VLOOKUP("2283203",'[8]BS ACCTS'!$D$6:$ZZ$999,125,FALSE)+VLOOKUP("2283210",'[8]BS ACCTS'!$D$6:$ZZ$999,125,FALSE)+VLOOKUP("2283211",'[8]BS ACCTS'!$D$6:$ZZ$999,125,FALSE)+VLOOKUP("2283220",'[8]BS ACCTS'!$D$6:$ZZ$999,125,FALSE)+VLOOKUP("2283221",'[8]BS ACCTS'!$D$6:$ZZ$999,125,FALSE)+VLOOKUP("2283231",'[8]BS ACCTS'!$D$6:$ZZ$999,125,FALSE)+VLOOKUP("2283240",'[8]BS ACCTS'!$D$6:$ZZ$999,125,FALSE)+VLOOKUP("2320022",'[8]BS ACCTS'!$D$6:$ZZ$999,125,FALSE)+VLOOKUP("2420111",'[8]BS ACCTS'!$D$6:$ZZ$999,125,FALSE)+VLOOKUP("2420121",'[8]BS ACCTS'!$D$6:$ZZ$999,125,FALSE)+VLOOKUP("2420131",'[8]BS ACCTS'!$D$6:$ZZ$999,125,FALSE)</f>
        <v>35449.299999999996</v>
      </c>
      <c r="CJ101" s="582">
        <f>+VLOOKUP("2281081",'[8]BS ACCTS'!$D$6:$ZZ$999,126,FALSE)+VLOOKUP("2283201",'[8]BS ACCTS'!$D$6:$ZZ$999,126,FALSE)+VLOOKUP("2283203",'[8]BS ACCTS'!$D$6:$ZZ$999,126,FALSE)+VLOOKUP("2283210",'[8]BS ACCTS'!$D$6:$ZZ$999,126,FALSE)+VLOOKUP("2283211",'[8]BS ACCTS'!$D$6:$ZZ$999,126,FALSE)+VLOOKUP("2283220",'[8]BS ACCTS'!$D$6:$ZZ$999,126,FALSE)+VLOOKUP("2283221",'[8]BS ACCTS'!$D$6:$ZZ$999,126,FALSE)+VLOOKUP("2283231",'[8]BS ACCTS'!$D$6:$ZZ$999,126,FALSE)+VLOOKUP("2283240",'[8]BS ACCTS'!$D$6:$ZZ$999,126,FALSE)+VLOOKUP("2320022",'[8]BS ACCTS'!$D$6:$ZZ$999,126,FALSE)+VLOOKUP("2420111",'[8]BS ACCTS'!$D$6:$ZZ$999,126,FALSE)+VLOOKUP("2420121",'[8]BS ACCTS'!$D$6:$ZZ$999,126,FALSE)+VLOOKUP("2420131",'[8]BS ACCTS'!$D$6:$ZZ$999,126,FALSE)</f>
        <v>35476.1</v>
      </c>
      <c r="CK101" s="582">
        <f>+VLOOKUP("2281081",'[8]BS ACCTS'!$D$6:$ZZ$999,127,FALSE)+VLOOKUP("2283201",'[8]BS ACCTS'!$D$6:$ZZ$999,127,FALSE)+VLOOKUP("2283203",'[8]BS ACCTS'!$D$6:$ZZ$999,127,FALSE)+VLOOKUP("2283210",'[8]BS ACCTS'!$D$6:$ZZ$999,127,FALSE)+VLOOKUP("2283211",'[8]BS ACCTS'!$D$6:$ZZ$999,127,FALSE)+VLOOKUP("2283220",'[8]BS ACCTS'!$D$6:$ZZ$999,127,FALSE)+VLOOKUP("2283221",'[8]BS ACCTS'!$D$6:$ZZ$999,127,FALSE)+VLOOKUP("2283231",'[8]BS ACCTS'!$D$6:$ZZ$999,127,FALSE)+VLOOKUP("2283240",'[8]BS ACCTS'!$D$6:$ZZ$999,127,FALSE)+VLOOKUP("2320022",'[8]BS ACCTS'!$D$6:$ZZ$999,127,FALSE)+VLOOKUP("2420111",'[8]BS ACCTS'!$D$6:$ZZ$999,127,FALSE)+VLOOKUP("2420121",'[8]BS ACCTS'!$D$6:$ZZ$999,127,FALSE)+VLOOKUP("2420131",'[8]BS ACCTS'!$D$6:$ZZ$999,127,FALSE)</f>
        <v>35503</v>
      </c>
      <c r="CL101" s="582">
        <f>+VLOOKUP("2281081",'[8]BS ACCTS'!$D$6:$ZZ$999,128,FALSE)+VLOOKUP("2283201",'[8]BS ACCTS'!$D$6:$ZZ$999,128,FALSE)+VLOOKUP("2283203",'[8]BS ACCTS'!$D$6:$ZZ$999,128,FALSE)+VLOOKUP("2283210",'[8]BS ACCTS'!$D$6:$ZZ$999,128,FALSE)+VLOOKUP("2283211",'[8]BS ACCTS'!$D$6:$ZZ$999,128,FALSE)+VLOOKUP("2283220",'[8]BS ACCTS'!$D$6:$ZZ$999,128,FALSE)+VLOOKUP("2283221",'[8]BS ACCTS'!$D$6:$ZZ$999,128,FALSE)+VLOOKUP("2283231",'[8]BS ACCTS'!$D$6:$ZZ$999,128,FALSE)+VLOOKUP("2283240",'[8]BS ACCTS'!$D$6:$ZZ$999,128,FALSE)+VLOOKUP("2320022",'[8]BS ACCTS'!$D$6:$ZZ$999,128,FALSE)+VLOOKUP("2420111",'[8]BS ACCTS'!$D$6:$ZZ$999,128,FALSE)+VLOOKUP("2420121",'[8]BS ACCTS'!$D$6:$ZZ$999,128,FALSE)+VLOOKUP("2420131",'[8]BS ACCTS'!$D$6:$ZZ$999,128,FALSE)</f>
        <v>35529.799999999996</v>
      </c>
      <c r="CM101" s="582">
        <f>+VLOOKUP("2281081",'[8]BS ACCTS'!$D$6:$ZZ$999,129,FALSE)+VLOOKUP("2283201",'[8]BS ACCTS'!$D$6:$ZZ$999,129,FALSE)+VLOOKUP("2283203",'[8]BS ACCTS'!$D$6:$ZZ$999,129,FALSE)+VLOOKUP("2283210",'[8]BS ACCTS'!$D$6:$ZZ$999,129,FALSE)+VLOOKUP("2283211",'[8]BS ACCTS'!$D$6:$ZZ$999,129,FALSE)+VLOOKUP("2283220",'[8]BS ACCTS'!$D$6:$ZZ$999,129,FALSE)+VLOOKUP("2283221",'[8]BS ACCTS'!$D$6:$ZZ$999,129,FALSE)+VLOOKUP("2283231",'[8]BS ACCTS'!$D$6:$ZZ$999,129,FALSE)+VLOOKUP("2283240",'[8]BS ACCTS'!$D$6:$ZZ$999,129,FALSE)+VLOOKUP("2320022",'[8]BS ACCTS'!$D$6:$ZZ$999,129,FALSE)+VLOOKUP("2420111",'[8]BS ACCTS'!$D$6:$ZZ$999,129,FALSE)+VLOOKUP("2420121",'[8]BS ACCTS'!$D$6:$ZZ$999,129,FALSE)+VLOOKUP("2420131",'[8]BS ACCTS'!$D$6:$ZZ$999,129,FALSE)</f>
        <v>35556.6</v>
      </c>
      <c r="CN101" s="582">
        <f>+VLOOKUP("2281081",'[8]BS ACCTS'!$D$6:$ZZ$999,130,FALSE)+VLOOKUP("2283201",'[8]BS ACCTS'!$D$6:$ZZ$999,130,FALSE)+VLOOKUP("2283203",'[8]BS ACCTS'!$D$6:$ZZ$999,130,FALSE)+VLOOKUP("2283210",'[8]BS ACCTS'!$D$6:$ZZ$999,130,FALSE)+VLOOKUP("2283211",'[8]BS ACCTS'!$D$6:$ZZ$999,130,FALSE)+VLOOKUP("2283220",'[8]BS ACCTS'!$D$6:$ZZ$999,130,FALSE)+VLOOKUP("2283221",'[8]BS ACCTS'!$D$6:$ZZ$999,130,FALSE)+VLOOKUP("2283231",'[8]BS ACCTS'!$D$6:$ZZ$999,130,FALSE)+VLOOKUP("2283240",'[8]BS ACCTS'!$D$6:$ZZ$999,130,FALSE)+VLOOKUP("2320022",'[8]BS ACCTS'!$D$6:$ZZ$999,130,FALSE)+VLOOKUP("2420111",'[8]BS ACCTS'!$D$6:$ZZ$999,130,FALSE)+VLOOKUP("2420121",'[8]BS ACCTS'!$D$6:$ZZ$999,130,FALSE)+VLOOKUP("2420131",'[8]BS ACCTS'!$D$6:$ZZ$999,130,FALSE)</f>
        <v>35583.4</v>
      </c>
      <c r="CO101" s="582">
        <f>+VLOOKUP("2281081",'[8]BS ACCTS'!$D$6:$ZZ$999,131,FALSE)+VLOOKUP("2283201",'[8]BS ACCTS'!$D$6:$ZZ$999,131,FALSE)+VLOOKUP("2283203",'[8]BS ACCTS'!$D$6:$ZZ$999,131,FALSE)+VLOOKUP("2283210",'[8]BS ACCTS'!$D$6:$ZZ$999,131,FALSE)+VLOOKUP("2283211",'[8]BS ACCTS'!$D$6:$ZZ$999,131,FALSE)+VLOOKUP("2283220",'[8]BS ACCTS'!$D$6:$ZZ$999,131,FALSE)+VLOOKUP("2283221",'[8]BS ACCTS'!$D$6:$ZZ$999,131,FALSE)+VLOOKUP("2283231",'[8]BS ACCTS'!$D$6:$ZZ$999,131,FALSE)+VLOOKUP("2283240",'[8]BS ACCTS'!$D$6:$ZZ$999,131,FALSE)+VLOOKUP("2320022",'[8]BS ACCTS'!$D$6:$ZZ$999,131,FALSE)+VLOOKUP("2420111",'[8]BS ACCTS'!$D$6:$ZZ$999,131,FALSE)+VLOOKUP("2420121",'[8]BS ACCTS'!$D$6:$ZZ$999,131,FALSE)+VLOOKUP("2420131",'[8]BS ACCTS'!$D$6:$ZZ$999,131,FALSE)</f>
        <v>35610.399999999994</v>
      </c>
      <c r="CP101" s="582">
        <f>+VLOOKUP("2281081",'[8]BS ACCTS'!$D$6:$ZZ$999,132,FALSE)+VLOOKUP("2283201",'[8]BS ACCTS'!$D$6:$ZZ$999,132,FALSE)+VLOOKUP("2283203",'[8]BS ACCTS'!$D$6:$ZZ$999,132,FALSE)+VLOOKUP("2283210",'[8]BS ACCTS'!$D$6:$ZZ$999,132,FALSE)+VLOOKUP("2283211",'[8]BS ACCTS'!$D$6:$ZZ$999,132,FALSE)+VLOOKUP("2283220",'[8]BS ACCTS'!$D$6:$ZZ$999,132,FALSE)+VLOOKUP("2283221",'[8]BS ACCTS'!$D$6:$ZZ$999,132,FALSE)+VLOOKUP("2283231",'[8]BS ACCTS'!$D$6:$ZZ$999,132,FALSE)+VLOOKUP("2283240",'[8]BS ACCTS'!$D$6:$ZZ$999,132,FALSE)+VLOOKUP("2320022",'[8]BS ACCTS'!$D$6:$ZZ$999,132,FALSE)+VLOOKUP("2420111",'[8]BS ACCTS'!$D$6:$ZZ$999,132,FALSE)+VLOOKUP("2420121",'[8]BS ACCTS'!$D$6:$ZZ$999,132,FALSE)+VLOOKUP("2420131",'[8]BS ACCTS'!$D$6:$ZZ$999,132,FALSE)</f>
        <v>35637.199999999997</v>
      </c>
      <c r="CQ101" s="582">
        <f>+VLOOKUP("2281081",'[8]BS ACCTS'!$D$6:$ZZ$999,133,FALSE)+VLOOKUP("2283201",'[8]BS ACCTS'!$D$6:$ZZ$999,133,FALSE)+VLOOKUP("2283203",'[8]BS ACCTS'!$D$6:$ZZ$999,133,FALSE)+VLOOKUP("2283210",'[8]BS ACCTS'!$D$6:$ZZ$999,133,FALSE)+VLOOKUP("2283211",'[8]BS ACCTS'!$D$6:$ZZ$999,133,FALSE)+VLOOKUP("2283220",'[8]BS ACCTS'!$D$6:$ZZ$999,133,FALSE)+VLOOKUP("2283221",'[8]BS ACCTS'!$D$6:$ZZ$999,133,FALSE)+VLOOKUP("2283231",'[8]BS ACCTS'!$D$6:$ZZ$999,133,FALSE)+VLOOKUP("2283240",'[8]BS ACCTS'!$D$6:$ZZ$999,133,FALSE)+VLOOKUP("2320022",'[8]BS ACCTS'!$D$6:$ZZ$999,133,FALSE)+VLOOKUP("2420111",'[8]BS ACCTS'!$D$6:$ZZ$999,133,FALSE)+VLOOKUP("2420121",'[8]BS ACCTS'!$D$6:$ZZ$999,133,FALSE)+VLOOKUP("2420131",'[8]BS ACCTS'!$D$6:$ZZ$999,133,FALSE)</f>
        <v>35672.400000000001</v>
      </c>
      <c r="CR101" s="582">
        <f>+VLOOKUP("2281081",'[8]BS ACCTS'!$D$6:$ZZ$999,134,FALSE)+VLOOKUP("2283201",'[8]BS ACCTS'!$D$6:$ZZ$999,134,FALSE)+VLOOKUP("2283203",'[8]BS ACCTS'!$D$6:$ZZ$999,134,FALSE)+VLOOKUP("2283210",'[8]BS ACCTS'!$D$6:$ZZ$999,134,FALSE)+VLOOKUP("2283211",'[8]BS ACCTS'!$D$6:$ZZ$999,134,FALSE)+VLOOKUP("2283220",'[8]BS ACCTS'!$D$6:$ZZ$999,134,FALSE)+VLOOKUP("2283221",'[8]BS ACCTS'!$D$6:$ZZ$999,134,FALSE)+VLOOKUP("2283231",'[8]BS ACCTS'!$D$6:$ZZ$999,134,FALSE)+VLOOKUP("2283240",'[8]BS ACCTS'!$D$6:$ZZ$999,134,FALSE)+VLOOKUP("2320022",'[8]BS ACCTS'!$D$6:$ZZ$999,134,FALSE)+VLOOKUP("2420111",'[8]BS ACCTS'!$D$6:$ZZ$999,134,FALSE)+VLOOKUP("2420121",'[8]BS ACCTS'!$D$6:$ZZ$999,134,FALSE)+VLOOKUP("2420131",'[8]BS ACCTS'!$D$6:$ZZ$999,134,FALSE)</f>
        <v>35740.800000000003</v>
      </c>
      <c r="CS101" s="582">
        <f>+VLOOKUP("2281081",'[8]BS ACCTS'!$D$6:$ZZ$999,135,FALSE)+VLOOKUP("2283201",'[8]BS ACCTS'!$D$6:$ZZ$999,135,FALSE)+VLOOKUP("2283203",'[8]BS ACCTS'!$D$6:$ZZ$999,135,FALSE)+VLOOKUP("2283210",'[8]BS ACCTS'!$D$6:$ZZ$999,135,FALSE)+VLOOKUP("2283211",'[8]BS ACCTS'!$D$6:$ZZ$999,135,FALSE)+VLOOKUP("2283220",'[8]BS ACCTS'!$D$6:$ZZ$999,135,FALSE)+VLOOKUP("2283221",'[8]BS ACCTS'!$D$6:$ZZ$999,135,FALSE)+VLOOKUP("2283231",'[8]BS ACCTS'!$D$6:$ZZ$999,135,FALSE)+VLOOKUP("2283240",'[8]BS ACCTS'!$D$6:$ZZ$999,135,FALSE)+VLOOKUP("2320022",'[8]BS ACCTS'!$D$6:$ZZ$999,135,FALSE)+VLOOKUP("2420111",'[8]BS ACCTS'!$D$6:$ZZ$999,135,FALSE)+VLOOKUP("2420121",'[8]BS ACCTS'!$D$6:$ZZ$999,135,FALSE)+VLOOKUP("2420131",'[8]BS ACCTS'!$D$6:$ZZ$999,135,FALSE)</f>
        <v>35809.299999999996</v>
      </c>
      <c r="CT101" s="582">
        <f>+VLOOKUP("2281081",'[8]BS ACCTS'!$D$6:$ZZ$999,136,FALSE)+VLOOKUP("2283201",'[8]BS ACCTS'!$D$6:$ZZ$999,136,FALSE)+VLOOKUP("2283203",'[8]BS ACCTS'!$D$6:$ZZ$999,136,FALSE)+VLOOKUP("2283210",'[8]BS ACCTS'!$D$6:$ZZ$999,136,FALSE)+VLOOKUP("2283211",'[8]BS ACCTS'!$D$6:$ZZ$999,136,FALSE)+VLOOKUP("2283220",'[8]BS ACCTS'!$D$6:$ZZ$999,136,FALSE)+VLOOKUP("2283221",'[8]BS ACCTS'!$D$6:$ZZ$999,136,FALSE)+VLOOKUP("2283231",'[8]BS ACCTS'!$D$6:$ZZ$999,136,FALSE)+VLOOKUP("2283240",'[8]BS ACCTS'!$D$6:$ZZ$999,136,FALSE)+VLOOKUP("2320022",'[8]BS ACCTS'!$D$6:$ZZ$999,136,FALSE)+VLOOKUP("2420111",'[8]BS ACCTS'!$D$6:$ZZ$999,136,FALSE)+VLOOKUP("2420121",'[8]BS ACCTS'!$D$6:$ZZ$999,136,FALSE)+VLOOKUP("2420131",'[8]BS ACCTS'!$D$6:$ZZ$999,136,FALSE)</f>
        <v>35877.9</v>
      </c>
      <c r="CU101" s="698">
        <f t="shared" ref="CU101:CU103" si="158">SUM(CH101:CT101)/13</f>
        <v>35604.892307692309</v>
      </c>
      <c r="CW101" s="33"/>
      <c r="CX101" s="184"/>
      <c r="CY101" s="33"/>
      <c r="CZ101" s="33"/>
      <c r="DA101" s="33"/>
      <c r="DB101" s="33"/>
      <c r="DC101" s="33"/>
      <c r="DD101" s="33"/>
      <c r="DE101" s="33"/>
      <c r="DF101" s="33"/>
      <c r="DG101" s="33"/>
      <c r="DH101" s="33"/>
      <c r="DI101" s="33"/>
      <c r="DJ101" s="33"/>
      <c r="DK101" s="33"/>
      <c r="DL101" s="33"/>
    </row>
    <row r="102" spans="1:117">
      <c r="A102" s="616" t="s">
        <v>545</v>
      </c>
      <c r="B102" s="262">
        <f t="shared" ca="1" si="157"/>
        <v>0</v>
      </c>
      <c r="C102" s="354">
        <v>0</v>
      </c>
      <c r="D102" s="354">
        <v>0</v>
      </c>
      <c r="E102" s="354">
        <v>0</v>
      </c>
      <c r="F102" s="354">
        <v>0</v>
      </c>
      <c r="G102" s="354">
        <v>0</v>
      </c>
      <c r="H102" s="354">
        <v>0</v>
      </c>
      <c r="I102" s="354">
        <v>0</v>
      </c>
      <c r="J102" s="354">
        <v>0</v>
      </c>
      <c r="K102" s="354">
        <v>0</v>
      </c>
      <c r="L102" s="354">
        <v>0</v>
      </c>
      <c r="M102" s="354">
        <v>0</v>
      </c>
      <c r="N102" s="354">
        <v>0</v>
      </c>
      <c r="O102" s="417">
        <v>0</v>
      </c>
      <c r="P102" s="417">
        <v>0</v>
      </c>
      <c r="Q102" s="417">
        <v>0</v>
      </c>
      <c r="R102" s="417">
        <v>0</v>
      </c>
      <c r="S102" s="417">
        <v>0</v>
      </c>
      <c r="T102" s="417">
        <v>0</v>
      </c>
      <c r="U102" s="417">
        <v>0</v>
      </c>
      <c r="V102" s="417">
        <v>0</v>
      </c>
      <c r="W102" s="417">
        <v>0</v>
      </c>
      <c r="X102" s="417">
        <v>0</v>
      </c>
      <c r="Y102" s="417">
        <v>0</v>
      </c>
      <c r="Z102" s="417">
        <v>0</v>
      </c>
      <c r="AA102" s="417">
        <v>0</v>
      </c>
      <c r="AB102" s="417">
        <v>0</v>
      </c>
      <c r="AC102" s="417">
        <v>0</v>
      </c>
      <c r="AD102" s="417">
        <v>0</v>
      </c>
      <c r="AE102" s="417">
        <v>0</v>
      </c>
      <c r="AF102" s="417">
        <v>0</v>
      </c>
      <c r="AG102" s="417">
        <v>0</v>
      </c>
      <c r="AH102" s="417">
        <v>0</v>
      </c>
      <c r="AI102" s="417">
        <v>0</v>
      </c>
      <c r="AJ102" s="417">
        <v>0</v>
      </c>
      <c r="AK102" s="417">
        <v>0</v>
      </c>
      <c r="AL102" s="417">
        <v>0</v>
      </c>
      <c r="AM102" s="417">
        <v>0</v>
      </c>
      <c r="AN102" s="417">
        <v>0</v>
      </c>
      <c r="AO102" s="417">
        <v>0</v>
      </c>
      <c r="AP102" s="417">
        <v>0</v>
      </c>
      <c r="AQ102" s="417">
        <v>0</v>
      </c>
      <c r="AR102" s="417">
        <v>0</v>
      </c>
      <c r="AS102" s="417">
        <v>0</v>
      </c>
      <c r="AT102" s="417">
        <v>0</v>
      </c>
      <c r="AU102" s="417">
        <v>0</v>
      </c>
      <c r="AV102" s="417">
        <v>0</v>
      </c>
      <c r="AW102" s="417">
        <v>0</v>
      </c>
      <c r="AX102" s="417">
        <v>0</v>
      </c>
      <c r="AY102" s="417">
        <v>0</v>
      </c>
      <c r="AZ102" s="417">
        <v>0</v>
      </c>
      <c r="BA102" s="417">
        <v>0</v>
      </c>
      <c r="BB102" s="417">
        <v>0</v>
      </c>
      <c r="BC102" s="417">
        <v>0</v>
      </c>
      <c r="BD102" s="417">
        <v>0</v>
      </c>
      <c r="BE102" s="694">
        <v>0</v>
      </c>
      <c r="BF102" s="694">
        <v>0</v>
      </c>
      <c r="BG102" s="694">
        <v>0</v>
      </c>
      <c r="BH102" s="694">
        <v>0</v>
      </c>
      <c r="BI102" s="694">
        <v>0</v>
      </c>
      <c r="BJ102" s="694">
        <v>0</v>
      </c>
      <c r="BK102" s="694">
        <v>0</v>
      </c>
      <c r="BL102" s="694">
        <v>0</v>
      </c>
      <c r="BM102" s="694">
        <v>0</v>
      </c>
      <c r="BN102" s="694">
        <v>0</v>
      </c>
      <c r="BO102" s="694">
        <v>0</v>
      </c>
      <c r="BP102" s="694">
        <v>0</v>
      </c>
      <c r="BQ102" s="694">
        <v>0</v>
      </c>
      <c r="BR102" s="694">
        <v>0</v>
      </c>
      <c r="BS102" s="694">
        <v>0</v>
      </c>
      <c r="BT102" s="694">
        <v>0</v>
      </c>
      <c r="BU102" s="694">
        <v>0</v>
      </c>
      <c r="BV102" s="694">
        <v>0</v>
      </c>
      <c r="BW102" s="694">
        <v>0</v>
      </c>
      <c r="BX102" s="694">
        <v>0</v>
      </c>
      <c r="BY102" s="694">
        <v>0</v>
      </c>
      <c r="BZ102" s="694">
        <v>0</v>
      </c>
      <c r="CA102" s="694">
        <v>0</v>
      </c>
      <c r="CB102" s="694">
        <v>0</v>
      </c>
      <c r="CC102" s="694">
        <v>0</v>
      </c>
      <c r="CD102" s="694">
        <v>0</v>
      </c>
      <c r="CE102" s="694">
        <v>0</v>
      </c>
      <c r="CF102" s="694">
        <v>0</v>
      </c>
      <c r="CG102" s="694">
        <v>0</v>
      </c>
      <c r="CH102" s="694">
        <v>0</v>
      </c>
      <c r="CI102" s="694">
        <v>0</v>
      </c>
      <c r="CJ102" s="694">
        <v>0</v>
      </c>
      <c r="CK102" s="694">
        <v>0</v>
      </c>
      <c r="CL102" s="694">
        <v>0</v>
      </c>
      <c r="CM102" s="694">
        <v>0</v>
      </c>
      <c r="CN102" s="694">
        <v>0</v>
      </c>
      <c r="CO102" s="694">
        <v>0</v>
      </c>
      <c r="CP102" s="694">
        <v>0</v>
      </c>
      <c r="CQ102" s="694">
        <v>0</v>
      </c>
      <c r="CR102" s="694">
        <v>0</v>
      </c>
      <c r="CS102" s="694">
        <v>0</v>
      </c>
      <c r="CT102" s="694">
        <v>0</v>
      </c>
      <c r="CU102" s="699">
        <f t="shared" si="158"/>
        <v>0</v>
      </c>
      <c r="CW102" s="33"/>
      <c r="CX102" s="184"/>
      <c r="CY102" s="33"/>
      <c r="CZ102" s="33"/>
      <c r="DA102" s="33"/>
      <c r="DB102" s="33"/>
      <c r="DC102" s="33"/>
      <c r="DD102" s="33"/>
      <c r="DE102" s="33"/>
      <c r="DF102" s="33"/>
      <c r="DG102" s="33"/>
      <c r="DH102" s="33"/>
      <c r="DI102" s="33"/>
      <c r="DJ102" s="33"/>
      <c r="DK102" s="33"/>
      <c r="DL102" s="33"/>
    </row>
    <row r="103" spans="1:117" s="19" customFormat="1">
      <c r="A103" s="598" t="s">
        <v>546</v>
      </c>
      <c r="B103" s="260">
        <f t="shared" ca="1" si="157"/>
        <v>35604.892307692309</v>
      </c>
      <c r="C103" s="89">
        <f t="shared" ref="C103:N103" si="159">SUM(C101:C102)</f>
        <v>33232.551169999999</v>
      </c>
      <c r="D103" s="89">
        <f t="shared" si="159"/>
        <v>32814.977719999995</v>
      </c>
      <c r="E103" s="89">
        <f t="shared" si="159"/>
        <v>32356.243689999999</v>
      </c>
      <c r="F103" s="89">
        <f t="shared" si="159"/>
        <v>32537.237589999997</v>
      </c>
      <c r="G103" s="89">
        <f t="shared" si="159"/>
        <v>32611.938400000003</v>
      </c>
      <c r="H103" s="89">
        <f t="shared" si="159"/>
        <v>33329.017630000002</v>
      </c>
      <c r="I103" s="89">
        <f t="shared" si="159"/>
        <v>33406.819600000003</v>
      </c>
      <c r="J103" s="89">
        <f t="shared" si="159"/>
        <v>33463.907770000005</v>
      </c>
      <c r="K103" s="89">
        <f t="shared" si="159"/>
        <v>33316.9444</v>
      </c>
      <c r="L103" s="89">
        <f t="shared" si="159"/>
        <v>33390.140930000001</v>
      </c>
      <c r="M103" s="89">
        <f t="shared" si="159"/>
        <v>33438.184299999994</v>
      </c>
      <c r="N103" s="89">
        <f t="shared" si="159"/>
        <v>31177.312839999995</v>
      </c>
      <c r="O103" s="89">
        <f t="shared" ref="O103:Z103" si="160">SUM(O101:O102)</f>
        <v>31376.518619999999</v>
      </c>
      <c r="P103" s="89">
        <f t="shared" si="160"/>
        <v>31163.232049999999</v>
      </c>
      <c r="Q103" s="89">
        <f t="shared" si="160"/>
        <v>30755.33726</v>
      </c>
      <c r="R103" s="89">
        <f t="shared" si="160"/>
        <v>30807.307420000001</v>
      </c>
      <c r="S103" s="89">
        <f t="shared" si="160"/>
        <v>30775.087789999998</v>
      </c>
      <c r="T103" s="89">
        <f t="shared" si="160"/>
        <v>30308.419610000001</v>
      </c>
      <c r="U103" s="89">
        <f t="shared" si="160"/>
        <v>30393.484840000001</v>
      </c>
      <c r="V103" s="89">
        <f t="shared" si="160"/>
        <v>30443.54896</v>
      </c>
      <c r="W103" s="89">
        <f t="shared" si="160"/>
        <v>29638.7284</v>
      </c>
      <c r="X103" s="89">
        <f t="shared" si="160"/>
        <v>29686.634049999997</v>
      </c>
      <c r="Y103" s="89">
        <f t="shared" si="160"/>
        <v>29725.090929999998</v>
      </c>
      <c r="Z103" s="89">
        <f t="shared" si="160"/>
        <v>35590.311590000005</v>
      </c>
      <c r="AA103" s="89">
        <f t="shared" ref="AA103:AL103" si="161">SUM(AA101:AA102)</f>
        <v>35580.073530000001</v>
      </c>
      <c r="AB103" s="89">
        <f t="shared" si="161"/>
        <v>35936.726539999996</v>
      </c>
      <c r="AC103" s="89">
        <f t="shared" si="161"/>
        <v>35399.9663</v>
      </c>
      <c r="AD103" s="89">
        <f t="shared" si="161"/>
        <v>35501.154719999999</v>
      </c>
      <c r="AE103" s="89">
        <f t="shared" si="161"/>
        <v>35557.995280000003</v>
      </c>
      <c r="AF103" s="89">
        <f t="shared" si="161"/>
        <v>35202.79681</v>
      </c>
      <c r="AG103" s="89">
        <f t="shared" si="161"/>
        <v>35457.040970000002</v>
      </c>
      <c r="AH103" s="89">
        <f t="shared" si="161"/>
        <v>35395.493570000006</v>
      </c>
      <c r="AI103" s="89">
        <f t="shared" si="161"/>
        <v>34997.089570000004</v>
      </c>
      <c r="AJ103" s="89">
        <f t="shared" si="161"/>
        <v>35090.72984</v>
      </c>
      <c r="AK103" s="89">
        <f t="shared" si="161"/>
        <v>35184.564019999998</v>
      </c>
      <c r="AL103" s="89">
        <f t="shared" si="161"/>
        <v>35443.422120000003</v>
      </c>
      <c r="AM103" s="89">
        <f t="shared" ref="AM103:AS103" si="162">SUM(AM101:AM102)</f>
        <v>35507.218290000004</v>
      </c>
      <c r="AN103" s="89">
        <f t="shared" si="162"/>
        <v>35601.645599999996</v>
      </c>
      <c r="AO103" s="89">
        <f t="shared" si="162"/>
        <v>35272.63496000001</v>
      </c>
      <c r="AP103" s="89">
        <f t="shared" si="162"/>
        <v>35224.527670000003</v>
      </c>
      <c r="AQ103" s="89">
        <f t="shared" si="162"/>
        <v>35345.569620000002</v>
      </c>
      <c r="AR103" s="89">
        <f t="shared" si="162"/>
        <v>34853.14884999999</v>
      </c>
      <c r="AS103" s="89">
        <f t="shared" si="162"/>
        <v>34963.662409999997</v>
      </c>
      <c r="AT103" s="89">
        <f t="shared" ref="AT103:AY103" si="163">SUM(AT101:AT102)</f>
        <v>34979.036870000004</v>
      </c>
      <c r="AU103" s="89">
        <f t="shared" si="163"/>
        <v>34527.22481</v>
      </c>
      <c r="AV103" s="89">
        <f t="shared" si="163"/>
        <v>34622.990109999999</v>
      </c>
      <c r="AW103" s="89">
        <f t="shared" si="163"/>
        <v>34771.98979</v>
      </c>
      <c r="AX103" s="89">
        <f t="shared" si="163"/>
        <v>41453.739150000009</v>
      </c>
      <c r="AY103" s="89">
        <f t="shared" si="163"/>
        <v>41521.220939999999</v>
      </c>
      <c r="AZ103" s="89">
        <f t="shared" ref="AZ103:BJ103" si="164">SUM(AZ101:AZ102)</f>
        <v>41646.103440000006</v>
      </c>
      <c r="BA103" s="89">
        <f t="shared" si="164"/>
        <v>40033.396829999998</v>
      </c>
      <c r="BB103" s="89">
        <f t="shared" si="164"/>
        <v>40142.611369999999</v>
      </c>
      <c r="BC103" s="89">
        <f t="shared" si="164"/>
        <v>40250.912710000004</v>
      </c>
      <c r="BD103" s="89">
        <f t="shared" si="164"/>
        <v>39881.427500000005</v>
      </c>
      <c r="BE103" s="581">
        <f t="shared" si="164"/>
        <v>40010.225060000004</v>
      </c>
      <c r="BF103" s="581">
        <f t="shared" si="164"/>
        <v>40090.886680000003</v>
      </c>
      <c r="BG103" s="581">
        <f t="shared" si="164"/>
        <v>39764.307420000005</v>
      </c>
      <c r="BH103" s="581">
        <f t="shared" si="164"/>
        <v>40002.90638</v>
      </c>
      <c r="BI103" s="581">
        <f t="shared" si="164"/>
        <v>40158.910090000005</v>
      </c>
      <c r="BJ103" s="581">
        <f t="shared" si="164"/>
        <v>31953.972819999999</v>
      </c>
      <c r="BK103" s="581">
        <f t="shared" ref="BK103:BV103" si="165">SUM(BK101:BK102)</f>
        <v>31996.468939999999</v>
      </c>
      <c r="BL103" s="581">
        <f t="shared" si="165"/>
        <v>32089.228980000004</v>
      </c>
      <c r="BM103" s="581">
        <f t="shared" si="165"/>
        <v>31835.970140000005</v>
      </c>
      <c r="BN103" s="581">
        <f t="shared" si="165"/>
        <v>31945.962179999999</v>
      </c>
      <c r="BO103" s="581">
        <f t="shared" si="165"/>
        <v>31942.49985</v>
      </c>
      <c r="BP103" s="581">
        <f t="shared" si="165"/>
        <v>29362.78008</v>
      </c>
      <c r="BQ103" s="581">
        <f t="shared" si="165"/>
        <v>29737.614130000002</v>
      </c>
      <c r="BR103" s="581">
        <f t="shared" si="165"/>
        <v>29255.497570000003</v>
      </c>
      <c r="BS103" s="581">
        <f t="shared" si="165"/>
        <v>28446.930640000002</v>
      </c>
      <c r="BT103" s="581">
        <f t="shared" si="165"/>
        <v>28056.460999999999</v>
      </c>
      <c r="BU103" s="581">
        <f t="shared" si="165"/>
        <v>27898.777239999999</v>
      </c>
      <c r="BV103" s="581">
        <f t="shared" si="165"/>
        <v>35259.064810000003</v>
      </c>
      <c r="BW103" s="581">
        <f t="shared" ref="BW103:CH103" si="166">SUM(BW101:BW102)</f>
        <v>35115.299999999996</v>
      </c>
      <c r="BX103" s="581">
        <f t="shared" si="166"/>
        <v>35142.799999999996</v>
      </c>
      <c r="BY103" s="581">
        <f t="shared" si="166"/>
        <v>35170.299999999996</v>
      </c>
      <c r="BZ103" s="581">
        <f t="shared" si="166"/>
        <v>35197.799999999996</v>
      </c>
      <c r="CA103" s="581">
        <f t="shared" si="166"/>
        <v>35225.200000000004</v>
      </c>
      <c r="CB103" s="581">
        <f t="shared" si="166"/>
        <v>35252.700000000004</v>
      </c>
      <c r="CC103" s="581">
        <f t="shared" si="166"/>
        <v>35280.1</v>
      </c>
      <c r="CD103" s="581">
        <f t="shared" si="166"/>
        <v>35307.599999999999</v>
      </c>
      <c r="CE103" s="581">
        <f t="shared" si="166"/>
        <v>35335</v>
      </c>
      <c r="CF103" s="581">
        <f t="shared" si="166"/>
        <v>35362.5</v>
      </c>
      <c r="CG103" s="581">
        <f t="shared" si="166"/>
        <v>35390</v>
      </c>
      <c r="CH103" s="581">
        <f t="shared" si="166"/>
        <v>35417.4</v>
      </c>
      <c r="CI103" s="581">
        <f t="shared" ref="CI103" si="167">SUM(CI101:CI102)</f>
        <v>35449.299999999996</v>
      </c>
      <c r="CJ103" s="581">
        <f t="shared" ref="CJ103:CT103" si="168">SUM(CJ101:CJ102)</f>
        <v>35476.1</v>
      </c>
      <c r="CK103" s="581">
        <f t="shared" si="168"/>
        <v>35503</v>
      </c>
      <c r="CL103" s="581">
        <f t="shared" si="168"/>
        <v>35529.799999999996</v>
      </c>
      <c r="CM103" s="581">
        <f t="shared" si="168"/>
        <v>35556.6</v>
      </c>
      <c r="CN103" s="581">
        <f t="shared" si="168"/>
        <v>35583.4</v>
      </c>
      <c r="CO103" s="581">
        <f t="shared" si="168"/>
        <v>35610.399999999994</v>
      </c>
      <c r="CP103" s="581">
        <f t="shared" si="168"/>
        <v>35637.199999999997</v>
      </c>
      <c r="CQ103" s="581">
        <f t="shared" si="168"/>
        <v>35672.400000000001</v>
      </c>
      <c r="CR103" s="581">
        <f t="shared" si="168"/>
        <v>35740.800000000003</v>
      </c>
      <c r="CS103" s="581">
        <f t="shared" si="168"/>
        <v>35809.299999999996</v>
      </c>
      <c r="CT103" s="581">
        <f t="shared" si="168"/>
        <v>35877.9</v>
      </c>
      <c r="CU103" s="698">
        <f t="shared" si="158"/>
        <v>35604.892307692309</v>
      </c>
      <c r="CV103" s="33"/>
      <c r="CW103" s="33"/>
      <c r="CX103" s="184"/>
      <c r="CY103" s="33"/>
      <c r="CZ103" s="447"/>
      <c r="DA103" s="447"/>
      <c r="DB103" s="447"/>
      <c r="DC103" s="447"/>
      <c r="DD103" s="447"/>
      <c r="DE103" s="447"/>
      <c r="DF103" s="447"/>
      <c r="DG103" s="447"/>
      <c r="DH103" s="447"/>
      <c r="DI103" s="447"/>
      <c r="DJ103" s="447"/>
      <c r="DK103" s="447"/>
      <c r="DL103" s="447"/>
      <c r="DM103" s="375"/>
    </row>
    <row r="104" spans="1:117">
      <c r="A104" s="598"/>
      <c r="B104" s="260"/>
      <c r="C104" s="79"/>
      <c r="D104" s="79"/>
      <c r="E104" s="79"/>
      <c r="F104" s="79"/>
      <c r="G104" s="79"/>
      <c r="H104" s="79"/>
      <c r="I104" s="79"/>
      <c r="J104" s="79"/>
      <c r="K104" s="79"/>
      <c r="L104" s="79"/>
      <c r="M104" s="79"/>
      <c r="N104" s="79"/>
      <c r="O104" s="79"/>
      <c r="P104" s="79"/>
      <c r="Q104" s="79"/>
      <c r="R104" s="79"/>
      <c r="S104" s="79"/>
      <c r="T104" s="79"/>
      <c r="U104" s="79"/>
      <c r="V104" s="79"/>
      <c r="W104" s="79"/>
      <c r="X104" s="79"/>
      <c r="Y104" s="79"/>
      <c r="Z104" s="79"/>
      <c r="AA104" s="79"/>
      <c r="AB104" s="79"/>
      <c r="AC104" s="79"/>
      <c r="AD104" s="79"/>
      <c r="AE104" s="79"/>
      <c r="AF104" s="79"/>
      <c r="AG104" s="79"/>
      <c r="AH104" s="79"/>
      <c r="AI104" s="79"/>
      <c r="AJ104" s="79"/>
      <c r="AK104" s="79"/>
      <c r="AL104" s="79"/>
      <c r="AM104" s="79"/>
      <c r="AN104" s="79"/>
      <c r="AO104" s="79"/>
      <c r="AP104" s="79"/>
      <c r="AQ104" s="79"/>
      <c r="AR104" s="79"/>
      <c r="AS104" s="79"/>
      <c r="AT104" s="79"/>
      <c r="AU104" s="79"/>
      <c r="AV104" s="79"/>
      <c r="AW104" s="79"/>
      <c r="AX104" s="79"/>
      <c r="AY104" s="79"/>
      <c r="AZ104" s="79"/>
      <c r="BA104" s="79"/>
      <c r="BB104" s="79"/>
      <c r="BC104" s="79"/>
      <c r="BD104" s="79"/>
      <c r="BE104" s="686"/>
      <c r="BF104" s="686"/>
      <c r="BG104" s="686"/>
      <c r="BH104" s="686"/>
      <c r="BI104" s="686"/>
      <c r="BJ104" s="686"/>
      <c r="BK104" s="686"/>
      <c r="BL104" s="686"/>
      <c r="BM104" s="686"/>
      <c r="BN104" s="686"/>
      <c r="BO104" s="686"/>
      <c r="BP104" s="686"/>
      <c r="BQ104" s="686"/>
      <c r="BR104" s="686"/>
      <c r="BS104" s="686"/>
      <c r="BT104" s="686"/>
      <c r="BU104" s="686"/>
      <c r="BV104" s="686"/>
      <c r="BW104" s="686"/>
      <c r="BX104" s="686"/>
      <c r="BY104" s="686"/>
      <c r="BZ104" s="686"/>
      <c r="CA104" s="686"/>
      <c r="CB104" s="686"/>
      <c r="CC104" s="686"/>
      <c r="CD104" s="686"/>
      <c r="CE104" s="686"/>
      <c r="CF104" s="686"/>
      <c r="CG104" s="686"/>
      <c r="CH104" s="686"/>
      <c r="CI104" s="686"/>
      <c r="CJ104" s="686"/>
      <c r="CK104" s="686"/>
      <c r="CL104" s="686"/>
      <c r="CM104" s="686"/>
      <c r="CN104" s="686"/>
      <c r="CO104" s="686"/>
      <c r="CP104" s="686"/>
      <c r="CQ104" s="686"/>
      <c r="CR104" s="686"/>
      <c r="CS104" s="686"/>
      <c r="CT104" s="686"/>
      <c r="CU104" s="698"/>
      <c r="CW104" s="33"/>
      <c r="CX104" s="184"/>
      <c r="CY104" s="33"/>
      <c r="CZ104" s="33"/>
      <c r="DA104" s="33"/>
      <c r="DB104" s="33"/>
      <c r="DC104" s="33"/>
      <c r="DD104" s="33"/>
      <c r="DE104" s="33"/>
      <c r="DF104" s="33"/>
      <c r="DG104" s="33"/>
      <c r="DH104" s="33"/>
      <c r="DI104" s="33"/>
      <c r="DJ104" s="33"/>
      <c r="DK104" s="33"/>
      <c r="DL104" s="33"/>
    </row>
    <row r="105" spans="1:117" s="19" customFormat="1" ht="13.5" thickBot="1">
      <c r="A105" s="598" t="s">
        <v>547</v>
      </c>
      <c r="B105" s="558">
        <f t="shared" ca="1" si="157"/>
        <v>2749996.9461538461</v>
      </c>
      <c r="C105" s="181">
        <f t="shared" ref="C105:N105" si="169">C70+C89+C99+C103</f>
        <v>1027437.33795</v>
      </c>
      <c r="D105" s="181">
        <f t="shared" si="169"/>
        <v>1035745.09141</v>
      </c>
      <c r="E105" s="181">
        <f t="shared" si="169"/>
        <v>1036332.5189800001</v>
      </c>
      <c r="F105" s="181">
        <f t="shared" si="169"/>
        <v>1046983.3606000001</v>
      </c>
      <c r="G105" s="181">
        <f t="shared" si="169"/>
        <v>1052134.9567799999</v>
      </c>
      <c r="H105" s="181">
        <f t="shared" si="169"/>
        <v>1047551.60808</v>
      </c>
      <c r="I105" s="181">
        <f t="shared" si="169"/>
        <v>1056362.1461499999</v>
      </c>
      <c r="J105" s="181">
        <f t="shared" si="169"/>
        <v>1075627.1228799999</v>
      </c>
      <c r="K105" s="181">
        <f t="shared" si="169"/>
        <v>1077460.4412999998</v>
      </c>
      <c r="L105" s="181">
        <f t="shared" si="169"/>
        <v>1081661.1270000001</v>
      </c>
      <c r="M105" s="181">
        <f t="shared" si="169"/>
        <v>1092238.76303</v>
      </c>
      <c r="N105" s="181">
        <f t="shared" si="169"/>
        <v>1109086.22707</v>
      </c>
      <c r="O105" s="181">
        <f t="shared" ref="O105:Z105" si="170">O70+O89+O99+O103</f>
        <v>1124220.4602699999</v>
      </c>
      <c r="P105" s="181">
        <f t="shared" si="170"/>
        <v>1117203.8633999999</v>
      </c>
      <c r="Q105" s="181">
        <f t="shared" si="170"/>
        <v>1114893.87439</v>
      </c>
      <c r="R105" s="181">
        <f t="shared" si="170"/>
        <v>1118672.52892</v>
      </c>
      <c r="S105" s="181">
        <f t="shared" si="170"/>
        <v>1126393.3693500001</v>
      </c>
      <c r="T105" s="181">
        <f t="shared" si="170"/>
        <v>1133533.4225199998</v>
      </c>
      <c r="U105" s="181">
        <f t="shared" si="170"/>
        <v>1140836.44371</v>
      </c>
      <c r="V105" s="181">
        <f t="shared" si="170"/>
        <v>1147765.9900200001</v>
      </c>
      <c r="W105" s="181">
        <f t="shared" si="170"/>
        <v>1160834.0952499998</v>
      </c>
      <c r="X105" s="181">
        <f t="shared" si="170"/>
        <v>1180935.26844</v>
      </c>
      <c r="Y105" s="181">
        <f t="shared" si="170"/>
        <v>1201359.64811</v>
      </c>
      <c r="Z105" s="181">
        <f t="shared" si="170"/>
        <v>1224685.8870099999</v>
      </c>
      <c r="AA105" s="181">
        <f t="shared" ref="AA105:AL105" si="171">AA70+AA89+AA99+AA103</f>
        <v>1245851.9252299999</v>
      </c>
      <c r="AB105" s="181">
        <f t="shared" si="171"/>
        <v>1246408.9092299999</v>
      </c>
      <c r="AC105" s="181">
        <f t="shared" si="171"/>
        <v>1257593.64787</v>
      </c>
      <c r="AD105" s="181">
        <f t="shared" si="171"/>
        <v>1261451.99141</v>
      </c>
      <c r="AE105" s="181">
        <f t="shared" si="171"/>
        <v>1273924.8077199999</v>
      </c>
      <c r="AF105" s="181">
        <f t="shared" si="171"/>
        <v>1285251.3940600001</v>
      </c>
      <c r="AG105" s="181">
        <f t="shared" si="171"/>
        <v>1298898.81721</v>
      </c>
      <c r="AH105" s="181">
        <f t="shared" si="171"/>
        <v>1317782.3628099998</v>
      </c>
      <c r="AI105" s="181">
        <f t="shared" si="171"/>
        <v>1340764.3386000001</v>
      </c>
      <c r="AJ105" s="181">
        <f t="shared" si="171"/>
        <v>1357190.3002299999</v>
      </c>
      <c r="AK105" s="181">
        <f t="shared" si="171"/>
        <v>1382140.3599399999</v>
      </c>
      <c r="AL105" s="181">
        <f t="shared" si="171"/>
        <v>1406757.1951299997</v>
      </c>
      <c r="AM105" s="181">
        <f t="shared" ref="AM105:AS105" si="172">AM70+AM89+AM99+AM103</f>
        <v>1428603.57672</v>
      </c>
      <c r="AN105" s="181">
        <f t="shared" si="172"/>
        <v>1440657.0037799999</v>
      </c>
      <c r="AO105" s="181">
        <f t="shared" si="172"/>
        <v>1451715.1169099999</v>
      </c>
      <c r="AP105" s="181">
        <f t="shared" si="172"/>
        <v>1470020.7291400002</v>
      </c>
      <c r="AQ105" s="181">
        <f t="shared" ref="AQ105:AR105" si="173">AQ70+AQ89+AQ99+AQ103</f>
        <v>1493213.2055599999</v>
      </c>
      <c r="AR105" s="181">
        <f t="shared" si="173"/>
        <v>1515171.8157800001</v>
      </c>
      <c r="AS105" s="181">
        <f t="shared" si="172"/>
        <v>1535872.1685000001</v>
      </c>
      <c r="AT105" s="181">
        <f t="shared" ref="AT105:AY105" si="174">AT70+AT89+AT99+AT103</f>
        <v>1572823.2239700002</v>
      </c>
      <c r="AU105" s="181">
        <f t="shared" si="174"/>
        <v>1598138.4987300001</v>
      </c>
      <c r="AV105" s="181">
        <f t="shared" si="174"/>
        <v>1630045.0579200001</v>
      </c>
      <c r="AW105" s="181">
        <f t="shared" si="174"/>
        <v>1664498.6577900001</v>
      </c>
      <c r="AX105" s="181">
        <f t="shared" si="174"/>
        <v>1714605.07812</v>
      </c>
      <c r="AY105" s="181">
        <f t="shared" si="174"/>
        <v>1742610.5260000001</v>
      </c>
      <c r="AZ105" s="181">
        <f t="shared" ref="AZ105:BJ105" si="175">AZ70+AZ89+AZ99+AZ103</f>
        <v>1765420.00037</v>
      </c>
      <c r="BA105" s="181">
        <f t="shared" si="175"/>
        <v>1781368.53366</v>
      </c>
      <c r="BB105" s="181">
        <f t="shared" si="175"/>
        <v>1797765.6539400001</v>
      </c>
      <c r="BC105" s="181">
        <f t="shared" si="175"/>
        <v>1806154.1584800002</v>
      </c>
      <c r="BD105" s="181">
        <f t="shared" si="175"/>
        <v>1825581.51229</v>
      </c>
      <c r="BE105" s="695">
        <f t="shared" si="175"/>
        <v>1851639.4994400002</v>
      </c>
      <c r="BF105" s="695">
        <f t="shared" si="175"/>
        <v>1869701.88534</v>
      </c>
      <c r="BG105" s="695">
        <f t="shared" si="175"/>
        <v>1892848.8117600002</v>
      </c>
      <c r="BH105" s="695">
        <f t="shared" si="175"/>
        <v>1927505.7080900003</v>
      </c>
      <c r="BI105" s="695">
        <f t="shared" si="175"/>
        <v>1958911.4607199999</v>
      </c>
      <c r="BJ105" s="695">
        <f t="shared" si="175"/>
        <v>1990225.3774000003</v>
      </c>
      <c r="BK105" s="695">
        <f t="shared" ref="BK105:BV105" si="176">BK70+BK89+BK99+BK103</f>
        <v>2021923.6622199998</v>
      </c>
      <c r="BL105" s="695">
        <f t="shared" si="176"/>
        <v>2041108.1496899996</v>
      </c>
      <c r="BM105" s="695">
        <f t="shared" si="176"/>
        <v>2050863.7480400002</v>
      </c>
      <c r="BN105" s="695">
        <f t="shared" si="176"/>
        <v>2066379.0249000003</v>
      </c>
      <c r="BO105" s="695">
        <f t="shared" si="176"/>
        <v>2092904.6505500001</v>
      </c>
      <c r="BP105" s="695">
        <f t="shared" si="176"/>
        <v>2118941.27122</v>
      </c>
      <c r="BQ105" s="695">
        <f t="shared" si="176"/>
        <v>2136862.7293099998</v>
      </c>
      <c r="BR105" s="695">
        <f t="shared" si="176"/>
        <v>2152934.8937300001</v>
      </c>
      <c r="BS105" s="695">
        <f t="shared" si="176"/>
        <v>2168239.0799400001</v>
      </c>
      <c r="BT105" s="695">
        <f t="shared" si="176"/>
        <v>2180322.91206</v>
      </c>
      <c r="BU105" s="695">
        <f t="shared" si="176"/>
        <v>2206019.8390700002</v>
      </c>
      <c r="BV105" s="695">
        <f t="shared" si="176"/>
        <v>2267449.5295999995</v>
      </c>
      <c r="BW105" s="695">
        <f t="shared" ref="BW105:CH105" si="177">BW70+BW89+BW99+BW103</f>
        <v>2302709.4292306476</v>
      </c>
      <c r="BX105" s="695">
        <f t="shared" si="177"/>
        <v>2364866.6920436341</v>
      </c>
      <c r="BY105" s="695">
        <f t="shared" si="177"/>
        <v>2384396.5579980225</v>
      </c>
      <c r="BZ105" s="695">
        <f t="shared" si="177"/>
        <v>2422815.5223724442</v>
      </c>
      <c r="CA105" s="695">
        <f t="shared" si="177"/>
        <v>2442154.584670966</v>
      </c>
      <c r="CB105" s="695">
        <f t="shared" si="177"/>
        <v>2471217.938910414</v>
      </c>
      <c r="CC105" s="695">
        <f t="shared" si="177"/>
        <v>2498544.0074896128</v>
      </c>
      <c r="CD105" s="695">
        <f t="shared" si="177"/>
        <v>2516972.2439822019</v>
      </c>
      <c r="CE105" s="695">
        <f t="shared" si="177"/>
        <v>2540577.2719291295</v>
      </c>
      <c r="CF105" s="695">
        <f t="shared" si="177"/>
        <v>2561395.2000000002</v>
      </c>
      <c r="CG105" s="695">
        <f t="shared" si="177"/>
        <v>2576095.4</v>
      </c>
      <c r="CH105" s="695">
        <f t="shared" si="177"/>
        <v>2615700.2999999998</v>
      </c>
      <c r="CI105" s="695">
        <f t="shared" ref="CI105" si="178">CI70+CI89+CI99+CI103</f>
        <v>2644715.5</v>
      </c>
      <c r="CJ105" s="695">
        <f t="shared" ref="CJ105:CT105" si="179">CJ70+CJ89+CJ99+CJ103</f>
        <v>2663024.4</v>
      </c>
      <c r="CK105" s="695">
        <f t="shared" si="179"/>
        <v>2668619.8000000003</v>
      </c>
      <c r="CL105" s="695">
        <f t="shared" si="179"/>
        <v>2691931.8999999994</v>
      </c>
      <c r="CM105" s="695">
        <f t="shared" si="179"/>
        <v>2716366</v>
      </c>
      <c r="CN105" s="695">
        <f t="shared" si="179"/>
        <v>2747927.6</v>
      </c>
      <c r="CO105" s="695">
        <f t="shared" si="179"/>
        <v>2775808.4000000004</v>
      </c>
      <c r="CP105" s="695">
        <f t="shared" si="179"/>
        <v>2796974.1000000006</v>
      </c>
      <c r="CQ105" s="695">
        <f t="shared" si="179"/>
        <v>2820859.0999999996</v>
      </c>
      <c r="CR105" s="695">
        <f t="shared" si="179"/>
        <v>2845249</v>
      </c>
      <c r="CS105" s="695">
        <f t="shared" si="179"/>
        <v>2866051.9999999995</v>
      </c>
      <c r="CT105" s="695">
        <f t="shared" si="179"/>
        <v>2896732.1999999993</v>
      </c>
      <c r="CU105" s="703">
        <f t="shared" ref="CU105:CU107" si="180">SUM(CH105:CT105)/13</f>
        <v>2749996.9461538461</v>
      </c>
      <c r="CV105" s="33"/>
      <c r="CW105" s="33"/>
      <c r="CX105" s="184"/>
      <c r="CY105" s="33"/>
      <c r="CZ105" s="447"/>
      <c r="DA105" s="447"/>
      <c r="DB105" s="447"/>
      <c r="DC105" s="447"/>
      <c r="DD105" s="447"/>
      <c r="DE105" s="447"/>
      <c r="DF105" s="447"/>
      <c r="DG105" s="447"/>
      <c r="DH105" s="447"/>
      <c r="DI105" s="447"/>
      <c r="DJ105" s="447"/>
      <c r="DK105" s="447"/>
      <c r="DL105" s="447"/>
      <c r="DM105" s="375"/>
    </row>
    <row r="106" spans="1:117" ht="13.5" thickTop="1">
      <c r="A106" s="598"/>
      <c r="B106" s="27"/>
      <c r="C106" s="79"/>
      <c r="D106" s="79"/>
      <c r="E106" s="79"/>
      <c r="F106" s="79"/>
      <c r="G106" s="79"/>
      <c r="H106" s="79"/>
      <c r="I106" s="79"/>
      <c r="J106" s="79"/>
      <c r="K106" s="79"/>
      <c r="L106" s="79"/>
      <c r="M106" s="79"/>
      <c r="N106" s="79"/>
      <c r="O106" s="79"/>
      <c r="P106" s="79"/>
      <c r="Q106" s="79"/>
      <c r="R106" s="79"/>
      <c r="S106" s="79"/>
      <c r="T106" s="79"/>
      <c r="U106" s="79"/>
      <c r="V106" s="79"/>
      <c r="W106" s="79"/>
      <c r="X106" s="79"/>
      <c r="Y106" s="79"/>
      <c r="Z106" s="79"/>
      <c r="AA106" s="79"/>
      <c r="AB106" s="79"/>
      <c r="AC106" s="79"/>
      <c r="AD106" s="79"/>
      <c r="AE106" s="79"/>
      <c r="AF106" s="79"/>
      <c r="AG106" s="79">
        <f>+AG105-'[8]Balance Sheet Detail'!BQ105</f>
        <v>-1448.9827900000382</v>
      </c>
      <c r="AH106" s="79">
        <f>+AH105-'[8]Balance Sheet Detail'!BR105</f>
        <v>-1457.8371900003403</v>
      </c>
      <c r="AI106" s="79">
        <f>+AI105-'[8]Balance Sheet Detail'!BS105</f>
        <v>-1465.6613999996334</v>
      </c>
      <c r="AJ106" s="79">
        <f>+AJ105-'[8]Balance Sheet Detail'!BT105</f>
        <v>-1473.9997700001113</v>
      </c>
      <c r="AK106" s="79">
        <f>+AK105-'[8]Balance Sheet Detail'!BU105</f>
        <v>-1482.340060000075</v>
      </c>
      <c r="AL106" s="79">
        <f>+AL105-'[8]Balance Sheet Detail'!BV105</f>
        <v>-1490.3048700001091</v>
      </c>
      <c r="AM106" s="79">
        <f>+AM105-'[8]Balance Sheet Detail'!BW105</f>
        <v>-1497.823279999895</v>
      </c>
      <c r="AN106" s="79">
        <f>+AN105-'[8]Balance Sheet Detail'!BX105</f>
        <v>-1503.7962200001348</v>
      </c>
      <c r="AO106" s="79">
        <f>+AO105-'[8]Balance Sheet Detail'!BY105</f>
        <v>-1510.2830900000408</v>
      </c>
      <c r="AP106" s="79">
        <f>+AP105-'[8]Balance Sheet Detail'!BZ105</f>
        <v>-1531.9708599995356</v>
      </c>
      <c r="AQ106" s="79">
        <f>+AQ105-'[8]Balance Sheet Detail'!CA105</f>
        <v>-1552.6944400002249</v>
      </c>
      <c r="AR106" s="79">
        <f>+AR105-'[8]Balance Sheet Detail'!CB105</f>
        <v>-1574.4842199997511</v>
      </c>
      <c r="AS106" s="79">
        <f>+AS105-'[8]Balance Sheet Detail'!CC105</f>
        <v>-1595.431499999715</v>
      </c>
      <c r="AT106" s="79">
        <f>+AT105-'[8]Balance Sheet Detail'!CD105</f>
        <v>-1615.9760300000198</v>
      </c>
      <c r="AU106" s="79">
        <f>+AU105-'[8]Balance Sheet Detail'!CE105</f>
        <v>-1636.9012700000312</v>
      </c>
      <c r="AV106" s="79">
        <f>+AV105-'[8]Balance Sheet Detail'!CF105</f>
        <v>-1662.9420799999498</v>
      </c>
      <c r="AW106" s="79">
        <f>+AW105-'[8]Balance Sheet Detail'!CG105</f>
        <v>-1688.7422099998221</v>
      </c>
      <c r="AX106" s="79">
        <f>+AX105-'[8]Balance Sheet Detail'!CH105</f>
        <v>802.5781199997291</v>
      </c>
      <c r="AY106" s="79">
        <f>+AY105-'[8]Balance Sheet Detail'!CI105</f>
        <v>-1738.7739999999758</v>
      </c>
      <c r="AZ106" s="79">
        <f>+AZ105-'[8]Balance Sheet Detail'!CJ105</f>
        <v>-1763.6996300001629</v>
      </c>
      <c r="BA106" s="79">
        <f>+BA105-'[8]Balance Sheet Detail'!CK105</f>
        <v>-1788.2663399998564</v>
      </c>
      <c r="BB106" s="79">
        <f>+BB105-'[8]Balance Sheet Detail'!CL105</f>
        <v>-1812.9460599999875</v>
      </c>
      <c r="BC106" s="79">
        <f>+BC105-'[8]Balance Sheet Detail'!CM105</f>
        <v>-1836.4415199998766</v>
      </c>
      <c r="BD106" s="79">
        <f>+BD105-'[8]Balance Sheet Detail'!CN105</f>
        <v>-1860.8877100001555</v>
      </c>
      <c r="BE106" s="686">
        <f>+BE105-'[8]Balance Sheet Detail'!CO105</f>
        <v>-1884.40055999998</v>
      </c>
      <c r="BF106" s="686">
        <f>+BF105-'[8]Balance Sheet Detail'!CP105</f>
        <v>-1908.0146600003354</v>
      </c>
      <c r="BG106" s="686">
        <f>+BG105-'[8]Balance Sheet Detail'!CQ105</f>
        <v>-1931.5882399999537</v>
      </c>
      <c r="BH106" s="686">
        <f>+BH105-'[8]Balance Sheet Detail'!CR105</f>
        <v>-1955.3919100000057</v>
      </c>
      <c r="BI106" s="686">
        <f>+BI105-'[8]Balance Sheet Detail'!CS105</f>
        <v>-1977.9392800000496</v>
      </c>
      <c r="BJ106" s="686">
        <f>+BJ105-'[8]Balance Sheet Detail'!CT105</f>
        <v>-2001.4225999999326</v>
      </c>
      <c r="BK106" s="686">
        <f>+BK105-'[8]Balance Sheet Detail'!CU105</f>
        <v>-2023.5377800001297</v>
      </c>
      <c r="BL106" s="686">
        <f>+BL105-'[8]Balance Sheet Detail'!CV105</f>
        <v>-2045.0503100007772</v>
      </c>
      <c r="BM106" s="686">
        <f>+BM105-'[8]Balance Sheet Detail'!CW105</f>
        <v>-1556.8519599998835</v>
      </c>
      <c r="BN106" s="686">
        <f>+BN105-'[8]Balance Sheet Detail'!CX105</f>
        <v>-1572.4750999999233</v>
      </c>
      <c r="BO106" s="686">
        <f>+BO105-'[8]Balance Sheet Detail'!CY105</f>
        <v>-1587.9494499997236</v>
      </c>
      <c r="BP106" s="686">
        <f>+BP105-'[8]Balance Sheet Detail'!CZ105</f>
        <v>-1603.6287799999118</v>
      </c>
      <c r="BQ106" s="686">
        <v>0</v>
      </c>
      <c r="BR106" s="686">
        <v>0</v>
      </c>
      <c r="BS106" s="686">
        <v>0</v>
      </c>
      <c r="BT106" s="686">
        <v>0</v>
      </c>
      <c r="BU106" s="686">
        <v>-0.19999999972060323</v>
      </c>
      <c r="BV106" s="686">
        <v>0.29999999981373549</v>
      </c>
      <c r="BW106" s="686">
        <v>1.400000000372529</v>
      </c>
      <c r="BX106" s="686">
        <v>3.3000000002793968</v>
      </c>
      <c r="BY106" s="686">
        <v>5.7999999998137355</v>
      </c>
      <c r="BZ106" s="686">
        <v>9</v>
      </c>
      <c r="CA106" s="686">
        <v>12.899999999906868</v>
      </c>
      <c r="CB106" s="686">
        <v>17.599999999627471</v>
      </c>
      <c r="CC106" s="686">
        <v>22.900000000372529</v>
      </c>
      <c r="CD106" s="686">
        <v>28.899999999906868</v>
      </c>
      <c r="CE106" s="686">
        <v>35.699999999254942</v>
      </c>
      <c r="CF106" s="686">
        <v>43.200000000186265</v>
      </c>
      <c r="CG106" s="686">
        <v>51.399999999441206</v>
      </c>
      <c r="CH106" s="686">
        <v>60.299999999813735</v>
      </c>
      <c r="CI106" s="686">
        <f>+CI105-'[8]Balance Sheet Detail'!DS105</f>
        <v>56.200000000186265</v>
      </c>
      <c r="CJ106" s="686">
        <f>+CJ105-'[8]Balance Sheet Detail'!DT105</f>
        <v>65.600000000093132</v>
      </c>
      <c r="CK106" s="686">
        <f>+CK105-'[8]Balance Sheet Detail'!DU105</f>
        <v>75.600000000558794</v>
      </c>
      <c r="CL106" s="686">
        <f>+CL105-'[8]Balance Sheet Detail'!DV105</f>
        <v>86.5</v>
      </c>
      <c r="CM106" s="686">
        <f>+CM105-'[8]Balance Sheet Detail'!DW105</f>
        <v>98</v>
      </c>
      <c r="CN106" s="686">
        <f>+CN105-'[8]Balance Sheet Detail'!DX105</f>
        <v>110.3000000002794</v>
      </c>
      <c r="CO106" s="686">
        <f>+CO105-'[8]Balance Sheet Detail'!DY105</f>
        <v>123.39999999990687</v>
      </c>
      <c r="CP106" s="686">
        <f>+CP105-'[8]Balance Sheet Detail'!DZ105</f>
        <v>137.20000000018626</v>
      </c>
      <c r="CQ106" s="686">
        <f>+CQ105-'[8]Balance Sheet Detail'!EA105</f>
        <v>151.8000000002794</v>
      </c>
      <c r="CR106" s="686">
        <f>+CR105-'[8]Balance Sheet Detail'!EB105</f>
        <v>167.10000000009313</v>
      </c>
      <c r="CS106" s="686">
        <f>+CS105-'[8]Balance Sheet Detail'!EC105</f>
        <v>183.20000000018626</v>
      </c>
      <c r="CT106" s="686">
        <f>+CT105-'[8]Balance Sheet Detail'!ED105</f>
        <v>199.99999999953434</v>
      </c>
      <c r="CU106" s="700">
        <f t="shared" si="180"/>
        <v>116.55384615393213</v>
      </c>
      <c r="CV106" s="33">
        <f>+CU105-CU106</f>
        <v>2749880.3923076922</v>
      </c>
      <c r="CW106" s="33"/>
      <c r="CX106" s="184"/>
      <c r="CY106" s="33"/>
      <c r="CZ106" s="33"/>
      <c r="DA106" s="33"/>
      <c r="DB106" s="33"/>
      <c r="DC106" s="33"/>
      <c r="DD106" s="33"/>
      <c r="DE106" s="33"/>
      <c r="DF106" s="33"/>
      <c r="DG106" s="33"/>
      <c r="DH106" s="33"/>
      <c r="DI106" s="33"/>
      <c r="DJ106" s="33"/>
      <c r="DK106" s="33"/>
      <c r="DL106" s="33"/>
    </row>
    <row r="107" spans="1:117">
      <c r="A107" s="766" t="s">
        <v>548</v>
      </c>
      <c r="B107" s="89">
        <f ca="1">B55-B105</f>
        <v>0.72307692328467965</v>
      </c>
      <c r="C107" s="89">
        <f>C55-C105</f>
        <v>0</v>
      </c>
      <c r="D107" s="89">
        <f t="shared" ref="D107:M107" si="181">D55-D105</f>
        <v>0</v>
      </c>
      <c r="E107" s="89">
        <f t="shared" si="181"/>
        <v>0</v>
      </c>
      <c r="F107" s="89">
        <f>F55-F105</f>
        <v>0</v>
      </c>
      <c r="G107" s="89">
        <f t="shared" si="181"/>
        <v>0</v>
      </c>
      <c r="H107" s="89">
        <f t="shared" si="181"/>
        <v>0</v>
      </c>
      <c r="I107" s="89">
        <f t="shared" si="181"/>
        <v>0</v>
      </c>
      <c r="J107" s="89">
        <f t="shared" si="181"/>
        <v>0</v>
      </c>
      <c r="K107" s="89">
        <f t="shared" si="181"/>
        <v>0</v>
      </c>
      <c r="L107" s="89">
        <f t="shared" si="181"/>
        <v>0</v>
      </c>
      <c r="M107" s="89">
        <f t="shared" si="181"/>
        <v>0</v>
      </c>
      <c r="N107" s="89">
        <f>N55-N105</f>
        <v>0</v>
      </c>
      <c r="O107" s="89">
        <f>O55-O105</f>
        <v>0</v>
      </c>
      <c r="P107" s="89">
        <f t="shared" ref="P107:Z107" si="182">P55-P105</f>
        <v>-9.9999993108212948E-4</v>
      </c>
      <c r="Q107" s="89">
        <f t="shared" si="182"/>
        <v>0</v>
      </c>
      <c r="R107" s="89">
        <f t="shared" si="182"/>
        <v>0</v>
      </c>
      <c r="S107" s="89">
        <f t="shared" si="182"/>
        <v>0</v>
      </c>
      <c r="T107" s="89">
        <f t="shared" si="182"/>
        <v>9.9999993108212948E-4</v>
      </c>
      <c r="U107" s="89">
        <f t="shared" si="182"/>
        <v>0</v>
      </c>
      <c r="V107" s="89">
        <f t="shared" si="182"/>
        <v>0</v>
      </c>
      <c r="W107" s="89">
        <f t="shared" si="182"/>
        <v>0</v>
      </c>
      <c r="X107" s="89">
        <f t="shared" si="182"/>
        <v>0</v>
      </c>
      <c r="Y107" s="89">
        <f t="shared" si="182"/>
        <v>0</v>
      </c>
      <c r="Z107" s="89">
        <f t="shared" si="182"/>
        <v>0</v>
      </c>
      <c r="AA107" s="89">
        <f t="shared" ref="AA107:AL107" si="183">AA55-AA105</f>
        <v>0</v>
      </c>
      <c r="AB107" s="89">
        <f t="shared" si="183"/>
        <v>0</v>
      </c>
      <c r="AC107" s="89">
        <f t="shared" si="183"/>
        <v>0</v>
      </c>
      <c r="AD107" s="89">
        <f t="shared" si="183"/>
        <v>0</v>
      </c>
      <c r="AE107" s="89">
        <f t="shared" si="183"/>
        <v>0</v>
      </c>
      <c r="AF107" s="89">
        <f t="shared" si="183"/>
        <v>0</v>
      </c>
      <c r="AG107" s="89">
        <f>AG55-AG105</f>
        <v>0</v>
      </c>
      <c r="AH107" s="89">
        <f>AH55-AH105</f>
        <v>0</v>
      </c>
      <c r="AI107" s="89">
        <f t="shared" si="183"/>
        <v>0</v>
      </c>
      <c r="AJ107" s="89">
        <f t="shared" si="183"/>
        <v>-9.9999969825148582E-4</v>
      </c>
      <c r="AK107" s="89">
        <f t="shared" si="183"/>
        <v>-9.9999993108212948E-4</v>
      </c>
      <c r="AL107" s="89">
        <f t="shared" si="183"/>
        <v>0</v>
      </c>
      <c r="AM107" s="89">
        <f t="shared" ref="AM107:AS107" si="184">AM55-AM105</f>
        <v>0</v>
      </c>
      <c r="AN107" s="89">
        <f t="shared" si="184"/>
        <v>0</v>
      </c>
      <c r="AO107" s="89">
        <f t="shared" si="184"/>
        <v>0</v>
      </c>
      <c r="AP107" s="89">
        <f t="shared" si="184"/>
        <v>0</v>
      </c>
      <c r="AQ107" s="89">
        <f t="shared" ref="AQ107:AR107" si="185">AQ55-AQ105</f>
        <v>0</v>
      </c>
      <c r="AR107" s="89">
        <f t="shared" si="185"/>
        <v>0</v>
      </c>
      <c r="AS107" s="89">
        <f t="shared" si="184"/>
        <v>0</v>
      </c>
      <c r="AT107" s="89">
        <f t="shared" ref="AT107:AY107" si="186">AT55-AT105</f>
        <v>0</v>
      </c>
      <c r="AU107" s="89">
        <f t="shared" si="186"/>
        <v>0</v>
      </c>
      <c r="AV107" s="89">
        <f t="shared" si="186"/>
        <v>0</v>
      </c>
      <c r="AW107" s="89">
        <f t="shared" si="186"/>
        <v>0</v>
      </c>
      <c r="AX107" s="89">
        <f t="shared" si="186"/>
        <v>0</v>
      </c>
      <c r="AY107" s="89">
        <f t="shared" si="186"/>
        <v>0</v>
      </c>
      <c r="AZ107" s="89">
        <f t="shared" ref="AZ107:BJ107" si="187">AZ55-AZ105</f>
        <v>0</v>
      </c>
      <c r="BA107" s="89">
        <f t="shared" si="187"/>
        <v>0</v>
      </c>
      <c r="BB107" s="89">
        <f t="shared" si="187"/>
        <v>0</v>
      </c>
      <c r="BC107" s="89">
        <f t="shared" si="187"/>
        <v>0</v>
      </c>
      <c r="BD107" s="89">
        <f t="shared" si="187"/>
        <v>0</v>
      </c>
      <c r="BE107" s="581">
        <f t="shared" si="187"/>
        <v>0</v>
      </c>
      <c r="BF107" s="581">
        <f t="shared" si="187"/>
        <v>0</v>
      </c>
      <c r="BG107" s="581">
        <f t="shared" si="187"/>
        <v>0</v>
      </c>
      <c r="BH107" s="581">
        <f t="shared" si="187"/>
        <v>0</v>
      </c>
      <c r="BI107" s="581">
        <f t="shared" si="187"/>
        <v>0</v>
      </c>
      <c r="BJ107" s="581">
        <f t="shared" si="187"/>
        <v>0</v>
      </c>
      <c r="BK107" s="581">
        <f t="shared" ref="BK107:BP107" si="188">BK55-BK105</f>
        <v>0</v>
      </c>
      <c r="BL107" s="581">
        <f t="shared" si="188"/>
        <v>0</v>
      </c>
      <c r="BM107" s="581">
        <f t="shared" si="188"/>
        <v>0</v>
      </c>
      <c r="BN107" s="581">
        <f t="shared" si="188"/>
        <v>0</v>
      </c>
      <c r="BO107" s="581">
        <f t="shared" si="188"/>
        <v>0</v>
      </c>
      <c r="BP107" s="581">
        <f t="shared" si="188"/>
        <v>0</v>
      </c>
      <c r="BQ107" s="581">
        <v>0.2999999993480742</v>
      </c>
      <c r="BR107" s="581">
        <v>-4.3999999999068677</v>
      </c>
      <c r="BS107" s="581">
        <v>0.10000000009313226</v>
      </c>
      <c r="BT107" s="581">
        <v>-35227.299999999814</v>
      </c>
      <c r="BU107" s="581">
        <v>102.89999999990687</v>
      </c>
      <c r="BV107" s="581">
        <v>102.90000000037253</v>
      </c>
      <c r="BW107" s="581">
        <v>102.89999999990687</v>
      </c>
      <c r="BX107" s="581">
        <v>102.90000000037253</v>
      </c>
      <c r="BY107" s="581">
        <v>103.00000000046566</v>
      </c>
      <c r="BZ107" s="581">
        <v>103.00000000046566</v>
      </c>
      <c r="CA107" s="581">
        <v>103.10000000009313</v>
      </c>
      <c r="CB107" s="581">
        <v>103.00000000046566</v>
      </c>
      <c r="CC107" s="581">
        <v>102.99999999953434</v>
      </c>
      <c r="CD107" s="581">
        <v>103.20000000018626</v>
      </c>
      <c r="CE107" s="581">
        <v>103.20000000065193</v>
      </c>
      <c r="CF107" s="581">
        <v>103.20000000065193</v>
      </c>
      <c r="CG107" s="581">
        <v>103.20000000065193</v>
      </c>
      <c r="CH107" s="581">
        <v>103.20000000065193</v>
      </c>
      <c r="CI107" s="581">
        <f t="shared" ref="CI107" si="189">CI55-CI105</f>
        <v>0.80000000027939677</v>
      </c>
      <c r="CJ107" s="581">
        <f t="shared" ref="CJ107:CT107" si="190">CJ55-CJ105</f>
        <v>0.80000000027939677</v>
      </c>
      <c r="CK107" s="581">
        <f t="shared" si="190"/>
        <v>0.80000000027939677</v>
      </c>
      <c r="CL107" s="581">
        <f t="shared" si="190"/>
        <v>0.70000000111758709</v>
      </c>
      <c r="CM107" s="581">
        <f t="shared" si="190"/>
        <v>0.70000000018626451</v>
      </c>
      <c r="CN107" s="581">
        <f t="shared" si="190"/>
        <v>0.79999999981373549</v>
      </c>
      <c r="CO107" s="581">
        <f t="shared" si="190"/>
        <v>0.69999999972060323</v>
      </c>
      <c r="CP107" s="581">
        <f t="shared" si="190"/>
        <v>0.69999999925494194</v>
      </c>
      <c r="CQ107" s="581">
        <f t="shared" si="190"/>
        <v>0.60000000055879354</v>
      </c>
      <c r="CR107" s="581">
        <f t="shared" si="190"/>
        <v>0.60000000055879354</v>
      </c>
      <c r="CS107" s="581">
        <f t="shared" si="190"/>
        <v>0.70000000111758709</v>
      </c>
      <c r="CT107" s="581">
        <f t="shared" si="190"/>
        <v>0.70000000158324838</v>
      </c>
      <c r="CU107" s="700">
        <f t="shared" si="180"/>
        <v>8.6000000004155126</v>
      </c>
      <c r="CW107" s="33"/>
      <c r="CX107" s="184"/>
      <c r="CY107" s="33"/>
      <c r="CZ107" s="33"/>
      <c r="DA107" s="33"/>
      <c r="DB107" s="33"/>
      <c r="DC107" s="33"/>
      <c r="DD107" s="33"/>
      <c r="DE107" s="33"/>
      <c r="DF107" s="33"/>
      <c r="DG107" s="33"/>
      <c r="DH107" s="33"/>
      <c r="DI107" s="33"/>
      <c r="DJ107" s="33"/>
      <c r="DK107" s="33"/>
      <c r="DL107" s="33"/>
    </row>
    <row r="108" spans="1:117">
      <c r="A108" s="598"/>
      <c r="B108" s="27"/>
      <c r="C108" s="79"/>
      <c r="D108" s="79"/>
      <c r="E108" s="79"/>
      <c r="F108" s="79"/>
      <c r="G108" s="79"/>
      <c r="H108" s="79"/>
      <c r="I108" s="79"/>
      <c r="J108" s="79"/>
      <c r="K108" s="79"/>
      <c r="L108" s="79"/>
      <c r="M108" s="79"/>
      <c r="N108" s="79"/>
      <c r="O108" s="79"/>
      <c r="P108" s="79"/>
      <c r="Q108" s="79"/>
      <c r="R108" s="79"/>
      <c r="S108" s="79"/>
      <c r="T108" s="79"/>
      <c r="U108" s="79"/>
      <c r="V108" s="79"/>
      <c r="W108" s="79"/>
      <c r="X108" s="79"/>
      <c r="Y108" s="79"/>
      <c r="Z108" s="79"/>
      <c r="AA108" s="79"/>
      <c r="AB108" s="79"/>
      <c r="AC108" s="79"/>
      <c r="AD108" s="79"/>
      <c r="AE108" s="79"/>
      <c r="AF108" s="79"/>
      <c r="AG108" s="79"/>
      <c r="AH108" s="79"/>
      <c r="AI108" s="79"/>
      <c r="AJ108" s="79"/>
      <c r="AK108" s="79"/>
      <c r="AL108" s="79"/>
      <c r="AM108" s="79"/>
      <c r="AN108" s="79"/>
      <c r="AO108" s="79"/>
      <c r="AP108" s="79"/>
      <c r="AQ108" s="79"/>
      <c r="AR108" s="79"/>
      <c r="AS108" s="79"/>
      <c r="AT108" s="79"/>
      <c r="AU108" s="79"/>
      <c r="AV108" s="79"/>
      <c r="AW108" s="79"/>
      <c r="AX108" s="79"/>
      <c r="AY108" s="79"/>
      <c r="AZ108" s="79"/>
      <c r="BA108" s="79"/>
      <c r="BB108" s="79"/>
      <c r="BC108" s="79"/>
      <c r="BD108" s="79"/>
      <c r="BE108" s="686"/>
      <c r="BF108" s="686"/>
      <c r="BG108" s="686"/>
      <c r="BH108" s="686"/>
      <c r="BI108" s="686"/>
      <c r="BJ108" s="686"/>
      <c r="BK108" s="686"/>
      <c r="BL108" s="686"/>
      <c r="BM108" s="686"/>
      <c r="BN108" s="686"/>
      <c r="BO108" s="686"/>
      <c r="BP108" s="686"/>
      <c r="BQ108" s="686"/>
      <c r="BR108" s="686"/>
      <c r="BS108" s="686"/>
      <c r="BT108" s="686"/>
      <c r="BU108" s="686"/>
      <c r="BV108" s="686"/>
      <c r="BW108" s="686"/>
      <c r="BX108" s="686"/>
      <c r="BY108" s="686"/>
      <c r="BZ108" s="686"/>
      <c r="CA108" s="686"/>
      <c r="CB108" s="686"/>
      <c r="CC108" s="686"/>
      <c r="CD108" s="686"/>
      <c r="CE108" s="686"/>
      <c r="CF108" s="686"/>
      <c r="CG108" s="686"/>
      <c r="CH108" s="686"/>
      <c r="CI108" s="686"/>
      <c r="CJ108" s="686"/>
      <c r="CK108" s="686"/>
      <c r="CL108" s="686"/>
      <c r="CM108" s="686"/>
      <c r="CN108" s="686"/>
      <c r="CO108" s="686"/>
      <c r="CP108" s="686"/>
      <c r="CQ108" s="686"/>
      <c r="CR108" s="686"/>
      <c r="CS108" s="686"/>
      <c r="CT108" s="686"/>
      <c r="CU108" s="447"/>
      <c r="CW108" s="33"/>
      <c r="CX108" s="184"/>
      <c r="CY108" s="33"/>
      <c r="CZ108" s="33"/>
      <c r="DA108" s="33"/>
      <c r="DB108" s="33"/>
      <c r="DC108" s="33"/>
      <c r="DD108" s="33"/>
      <c r="DE108" s="33"/>
      <c r="DF108" s="33"/>
      <c r="DG108" s="33"/>
      <c r="DH108" s="33"/>
      <c r="DI108" s="33"/>
      <c r="DJ108" s="33"/>
      <c r="DK108" s="33"/>
      <c r="DL108" s="33"/>
    </row>
    <row r="109" spans="1:117">
      <c r="A109" s="598" t="s">
        <v>549</v>
      </c>
      <c r="B109" s="27"/>
      <c r="C109" s="79">
        <v>0</v>
      </c>
      <c r="D109" s="79">
        <v>0</v>
      </c>
      <c r="E109" s="79">
        <v>0</v>
      </c>
      <c r="F109" s="79">
        <v>0</v>
      </c>
      <c r="G109" s="79">
        <v>0</v>
      </c>
      <c r="H109" s="79">
        <v>0</v>
      </c>
      <c r="I109" s="79">
        <v>0</v>
      </c>
      <c r="J109" s="79">
        <v>0</v>
      </c>
      <c r="K109" s="79">
        <v>0</v>
      </c>
      <c r="L109" s="79">
        <v>0</v>
      </c>
      <c r="M109" s="79">
        <v>0</v>
      </c>
      <c r="N109" s="79">
        <v>0</v>
      </c>
      <c r="O109" s="79">
        <v>0</v>
      </c>
      <c r="P109" s="79">
        <v>0</v>
      </c>
      <c r="Q109" s="79">
        <v>0</v>
      </c>
      <c r="R109" s="79">
        <v>0</v>
      </c>
      <c r="S109" s="79">
        <v>0</v>
      </c>
      <c r="T109" s="79">
        <v>0</v>
      </c>
      <c r="U109" s="79">
        <v>0</v>
      </c>
      <c r="V109" s="79">
        <v>0</v>
      </c>
      <c r="W109" s="79">
        <v>0</v>
      </c>
      <c r="X109" s="79">
        <v>0</v>
      </c>
      <c r="Y109" s="79">
        <v>0</v>
      </c>
      <c r="Z109" s="79">
        <v>0</v>
      </c>
      <c r="AA109" s="79"/>
      <c r="AB109" s="79"/>
      <c r="AC109" s="79"/>
      <c r="AD109" s="79"/>
      <c r="AE109" s="79"/>
      <c r="AF109" s="79"/>
      <c r="AG109" s="79" t="e">
        <v>#N/A</v>
      </c>
      <c r="AH109" s="79" t="e">
        <v>#N/A</v>
      </c>
      <c r="AI109" s="79" t="e">
        <v>#N/A</v>
      </c>
      <c r="AJ109" s="79" t="e">
        <v>#N/A</v>
      </c>
      <c r="AK109" s="79" t="e">
        <v>#N/A</v>
      </c>
      <c r="AL109" s="79">
        <v>-1490.5</v>
      </c>
      <c r="AM109" s="79">
        <v>-1497.3</v>
      </c>
      <c r="AN109" s="79">
        <v>-1503.9</v>
      </c>
      <c r="AO109" s="79">
        <v>-1510.1</v>
      </c>
      <c r="AP109" s="79">
        <v>-1531.7</v>
      </c>
      <c r="AQ109" s="79">
        <v>-1553.1</v>
      </c>
      <c r="AR109" s="79">
        <v>-1574.4</v>
      </c>
      <c r="AS109" s="79">
        <v>-1595.4</v>
      </c>
      <c r="AT109" s="79">
        <v>-1616.2</v>
      </c>
      <c r="AU109" s="79">
        <v>-1636.9</v>
      </c>
      <c r="AV109" s="79">
        <v>-1662.8</v>
      </c>
      <c r="AW109" s="79">
        <v>-1688.6</v>
      </c>
      <c r="AX109" s="79">
        <f>-VLOOKUP("2530360",'[8]BS ACCTS'!$D$6:$ZZ$999,89,FALSE)</f>
        <v>-1739.1</v>
      </c>
      <c r="AY109" s="79">
        <f>-VLOOKUP("2530360",'[8]BS ACCTS'!$D$6:$ZZ$999,89,FALSE)</f>
        <v>-1739.1</v>
      </c>
      <c r="AZ109" s="79">
        <f>-VLOOKUP("2530360",'[8]BS ACCTS'!$D$6:$ZZ$999,90,FALSE)</f>
        <v>-1763.8</v>
      </c>
      <c r="BA109" s="79">
        <f>-VLOOKUP("2530360",'[8]BS ACCTS'!$D$6:$ZZ$999,91,FALSE)</f>
        <v>-1788.3</v>
      </c>
      <c r="BB109" s="79">
        <f>-VLOOKUP("2530360",'[8]BS ACCTS'!$D$6:$ZZ$999,92,FALSE)</f>
        <v>-1812.6</v>
      </c>
      <c r="BC109" s="79">
        <f>-VLOOKUP("2530360",'[8]BS ACCTS'!$D$6:$ZZ$999,93,FALSE)</f>
        <v>-1836.8</v>
      </c>
      <c r="BD109" s="79">
        <f>-VLOOKUP("2530360",'[8]BS ACCTS'!$D$6:$ZZ$999,94,FALSE)</f>
        <v>-1860.8</v>
      </c>
      <c r="BE109" s="686">
        <f>-VLOOKUP("2530360",'[8]BS ACCTS'!$D$6:$ZZ$999,95,FALSE)</f>
        <v>-1884.6</v>
      </c>
      <c r="BF109" s="686">
        <f>-VLOOKUP("2530360",'[8]BS ACCTS'!$D$6:$ZZ$999,96,FALSE)</f>
        <v>-1908.3</v>
      </c>
      <c r="BG109" s="686">
        <f>-VLOOKUP("2530360",'[8]BS ACCTS'!$D$6:$ZZ$999,97,FALSE)</f>
        <v>-1931.8</v>
      </c>
      <c r="BH109" s="686">
        <f>-VLOOKUP("2530360",'[8]BS ACCTS'!$D$6:$ZZ$999,98,FALSE)</f>
        <v>-1955.2</v>
      </c>
      <c r="BI109" s="686">
        <f>-VLOOKUP("2530360",'[8]BS ACCTS'!$D$6:$ZZ$999,99,FALSE)</f>
        <v>-1978.3</v>
      </c>
      <c r="BJ109" s="686">
        <f>-VLOOKUP("2530360",'[8]BS ACCTS'!$D$6:$ZZ$999,100,FALSE)</f>
        <v>-2001.3</v>
      </c>
      <c r="BK109" s="686">
        <f>-VLOOKUP("2530360",'[8]BS ACCTS'!$D$6:$ZZ$999,101,FALSE)</f>
        <v>-2023.5</v>
      </c>
      <c r="BL109" s="686">
        <f>-VLOOKUP("2530360",'[8]BS ACCTS'!$D$6:$ZZ$999,102,FALSE)</f>
        <v>-2045.5</v>
      </c>
      <c r="BM109" s="686">
        <f>-VLOOKUP("2530360",'[8]BS ACCTS'!$D$6:$ZZ$999,103,FALSE)</f>
        <v>-1557.2</v>
      </c>
      <c r="BN109" s="686">
        <f>-VLOOKUP("2530360",'[8]BS ACCTS'!$D$6:$ZZ$999,104,FALSE)</f>
        <v>-1572.9</v>
      </c>
      <c r="BO109" s="686">
        <f>-VLOOKUP("2530360",'[8]BS ACCTS'!$D$6:$ZZ$999,105,FALSE)</f>
        <v>-1588.5</v>
      </c>
      <c r="BP109" s="686">
        <f>-VLOOKUP("2530360",'[8]BS ACCTS'!$D$6:$ZZ$999,106,FALSE)</f>
        <v>-1604</v>
      </c>
      <c r="BQ109" s="686">
        <v>0</v>
      </c>
      <c r="BR109" s="686">
        <v>0</v>
      </c>
      <c r="BS109" s="686">
        <v>0</v>
      </c>
      <c r="BT109" s="686">
        <v>0</v>
      </c>
      <c r="BU109" s="686">
        <v>-0.2</v>
      </c>
      <c r="BV109" s="686">
        <v>0.3</v>
      </c>
      <c r="BW109" s="686">
        <v>1.4</v>
      </c>
      <c r="BX109" s="686">
        <v>3.3</v>
      </c>
      <c r="BY109" s="686">
        <v>5.8</v>
      </c>
      <c r="BZ109" s="686">
        <v>9</v>
      </c>
      <c r="CA109" s="686">
        <v>12.9</v>
      </c>
      <c r="CB109" s="686">
        <v>17.600000000000001</v>
      </c>
      <c r="CC109" s="686">
        <v>22.9</v>
      </c>
      <c r="CD109" s="686">
        <v>28.9</v>
      </c>
      <c r="CE109" s="686">
        <v>35.700000000000003</v>
      </c>
      <c r="CF109" s="686">
        <v>43.2</v>
      </c>
      <c r="CG109" s="686">
        <v>51.4</v>
      </c>
      <c r="CH109" s="686">
        <v>60.3</v>
      </c>
      <c r="CI109" s="686">
        <f>-VLOOKUP("2530360",'[8]BS ACCTS'!$D$6:$ZZ$999,125,FALSE)</f>
        <v>56.2</v>
      </c>
      <c r="CJ109" s="686">
        <f>-VLOOKUP("2530360",'[8]BS ACCTS'!$D$6:$ZZ$999,126,FALSE)</f>
        <v>65.599999999999994</v>
      </c>
      <c r="CK109" s="686">
        <f>-VLOOKUP("2530360",'[8]BS ACCTS'!$D$6:$ZZ$999,127,FALSE)</f>
        <v>75.599999999999994</v>
      </c>
      <c r="CL109" s="686">
        <f>-VLOOKUP("2530360",'[8]BS ACCTS'!$D$6:$ZZ$999,128,FALSE)</f>
        <v>86.5</v>
      </c>
      <c r="CM109" s="686">
        <f>-VLOOKUP("2530360",'[8]BS ACCTS'!$D$6:$ZZ$999,129,FALSE)</f>
        <v>98</v>
      </c>
      <c r="CN109" s="686">
        <f>-VLOOKUP("2530360",'[8]BS ACCTS'!$D$6:$ZZ$999,130,FALSE)</f>
        <v>110.3</v>
      </c>
      <c r="CO109" s="686">
        <f>-VLOOKUP("2530360",'[8]BS ACCTS'!$D$6:$ZZ$999,131,FALSE)</f>
        <v>123.4</v>
      </c>
      <c r="CP109" s="686">
        <f>-VLOOKUP("2530360",'[8]BS ACCTS'!$D$6:$ZZ$999,132,FALSE)</f>
        <v>137.19999999999999</v>
      </c>
      <c r="CQ109" s="686">
        <f>-VLOOKUP("2530360",'[8]BS ACCTS'!$D$6:$ZZ$999,133,FALSE)</f>
        <v>151.80000000000001</v>
      </c>
      <c r="CR109" s="686">
        <f>-VLOOKUP("2530360",'[8]BS ACCTS'!$D$6:$ZZ$999,134,FALSE)</f>
        <v>167.1</v>
      </c>
      <c r="CS109" s="686">
        <f>-VLOOKUP("2530360",'[8]BS ACCTS'!$D$6:$ZZ$999,135,FALSE)</f>
        <v>183.2</v>
      </c>
      <c r="CT109" s="686">
        <f>-VLOOKUP("2530360",'[8]BS ACCTS'!$D$6:$ZZ$999,136,FALSE)</f>
        <v>200</v>
      </c>
      <c r="CU109" s="700">
        <f t="shared" ref="CU109:CU110" si="191">SUM(CH109:CT109)/13</f>
        <v>116.55384615384614</v>
      </c>
      <c r="CW109" s="33"/>
      <c r="CX109" s="184"/>
      <c r="CY109" s="33"/>
      <c r="CZ109" s="33"/>
      <c r="DA109" s="33"/>
      <c r="DB109" s="33"/>
      <c r="DC109" s="33"/>
      <c r="DD109" s="33"/>
      <c r="DE109" s="33"/>
      <c r="DF109" s="33"/>
      <c r="DG109" s="33"/>
      <c r="DH109" s="33"/>
      <c r="DI109" s="33"/>
      <c r="DJ109" s="33"/>
      <c r="DK109" s="33"/>
      <c r="DL109" s="33"/>
    </row>
    <row r="110" spans="1:117">
      <c r="A110" s="767" t="s">
        <v>550</v>
      </c>
      <c r="B110" s="27"/>
      <c r="C110" s="79"/>
      <c r="D110" s="79"/>
      <c r="E110" s="79"/>
      <c r="F110" s="79"/>
      <c r="G110" s="79"/>
      <c r="H110" s="79"/>
      <c r="I110" s="79"/>
      <c r="J110" s="79"/>
      <c r="K110" s="79"/>
      <c r="L110" s="79"/>
      <c r="M110" s="79"/>
      <c r="N110" s="79"/>
      <c r="O110" s="79"/>
      <c r="P110" s="79"/>
      <c r="Q110" s="79"/>
      <c r="R110" s="79"/>
      <c r="S110" s="79"/>
      <c r="T110" s="79"/>
      <c r="U110" s="79"/>
      <c r="V110" s="79"/>
      <c r="W110" s="79"/>
      <c r="X110" s="79"/>
      <c r="Y110" s="79"/>
      <c r="Z110" s="79"/>
      <c r="AA110" s="79"/>
      <c r="AB110" s="79"/>
      <c r="AC110" s="79"/>
      <c r="AD110" s="79"/>
      <c r="AE110" s="79"/>
      <c r="AF110" s="79"/>
      <c r="AG110" s="79" t="e">
        <f>+AG106-AG109</f>
        <v>#N/A</v>
      </c>
      <c r="AH110" s="79" t="e">
        <f t="shared" ref="AH110:AS110" si="192">+AH106-AH109</f>
        <v>#N/A</v>
      </c>
      <c r="AI110" s="79" t="e">
        <f t="shared" si="192"/>
        <v>#N/A</v>
      </c>
      <c r="AJ110" s="79" t="e">
        <f t="shared" si="192"/>
        <v>#N/A</v>
      </c>
      <c r="AK110" s="79" t="e">
        <f t="shared" si="192"/>
        <v>#N/A</v>
      </c>
      <c r="AL110" s="79">
        <f t="shared" si="192"/>
        <v>0.1951299998909235</v>
      </c>
      <c r="AM110" s="79">
        <f t="shared" si="192"/>
        <v>-0.52327999989506679</v>
      </c>
      <c r="AN110" s="79">
        <f t="shared" si="192"/>
        <v>0.10377999986530995</v>
      </c>
      <c r="AO110" s="79">
        <f>+AO106-AO109</f>
        <v>-0.18309000004092013</v>
      </c>
      <c r="AP110" s="79">
        <f>+AP106-AP109</f>
        <v>-0.27085999953555984</v>
      </c>
      <c r="AQ110" s="79">
        <f t="shared" ref="AQ110:AR110" si="193">+AQ106-AQ109</f>
        <v>0.40555999977505053</v>
      </c>
      <c r="AR110" s="79">
        <f t="shared" si="193"/>
        <v>-8.4219999750985153E-2</v>
      </c>
      <c r="AS110" s="79">
        <f t="shared" si="192"/>
        <v>-3.1499999714924343E-2</v>
      </c>
      <c r="AT110" s="79">
        <f t="shared" ref="AT110:AY110" si="194">+AT106-AT109</f>
        <v>0.22396999998022693</v>
      </c>
      <c r="AU110" s="79">
        <f t="shared" si="194"/>
        <v>-1.2700000311269832E-3</v>
      </c>
      <c r="AV110" s="79">
        <f t="shared" si="194"/>
        <v>-0.14207999994982856</v>
      </c>
      <c r="AW110" s="79">
        <f t="shared" si="194"/>
        <v>-0.14220999982217108</v>
      </c>
      <c r="AX110" s="79">
        <f t="shared" si="194"/>
        <v>2541.678119999729</v>
      </c>
      <c r="AY110" s="79">
        <f t="shared" si="194"/>
        <v>0.32600000002412344</v>
      </c>
      <c r="AZ110" s="79">
        <f t="shared" ref="AZ110:BJ110" si="195">+AZ106-AZ109</f>
        <v>0.10036999983708483</v>
      </c>
      <c r="BA110" s="79">
        <f t="shared" si="195"/>
        <v>3.3660000143527213E-2</v>
      </c>
      <c r="BB110" s="79">
        <f t="shared" si="195"/>
        <v>-0.34605999998757397</v>
      </c>
      <c r="BC110" s="79">
        <f t="shared" si="195"/>
        <v>0.35848000012333614</v>
      </c>
      <c r="BD110" s="79">
        <f t="shared" si="195"/>
        <v>-8.7710000155539092E-2</v>
      </c>
      <c r="BE110" s="686">
        <f t="shared" si="195"/>
        <v>0.19944000001987661</v>
      </c>
      <c r="BF110" s="686">
        <f t="shared" si="195"/>
        <v>0.28533999966452939</v>
      </c>
      <c r="BG110" s="686">
        <f t="shared" si="195"/>
        <v>0.21176000004629714</v>
      </c>
      <c r="BH110" s="686">
        <f t="shared" si="195"/>
        <v>-0.19191000000569147</v>
      </c>
      <c r="BI110" s="686">
        <f t="shared" si="195"/>
        <v>0.36071999995033366</v>
      </c>
      <c r="BJ110" s="686">
        <f t="shared" si="195"/>
        <v>-0.12259999993261772</v>
      </c>
      <c r="BK110" s="686">
        <f t="shared" ref="BK110:BP110" si="196">+BK106-BK109</f>
        <v>-3.7780000129714608E-2</v>
      </c>
      <c r="BL110" s="686">
        <f t="shared" si="196"/>
        <v>0.44968999922275543</v>
      </c>
      <c r="BM110" s="686">
        <f t="shared" si="196"/>
        <v>0.34804000011649805</v>
      </c>
      <c r="BN110" s="686">
        <f t="shared" si="196"/>
        <v>0.42490000007683193</v>
      </c>
      <c r="BO110" s="686">
        <f t="shared" si="196"/>
        <v>0.55055000027641654</v>
      </c>
      <c r="BP110" s="686">
        <f t="shared" si="196"/>
        <v>0.37122000008821487</v>
      </c>
      <c r="BQ110" s="686">
        <v>0</v>
      </c>
      <c r="BR110" s="686">
        <v>0</v>
      </c>
      <c r="BS110" s="686">
        <v>0</v>
      </c>
      <c r="BT110" s="686">
        <v>0</v>
      </c>
      <c r="BU110" s="686">
        <v>2.793967834868738E-10</v>
      </c>
      <c r="BV110" s="686">
        <v>-1.8626450382086546E-10</v>
      </c>
      <c r="BW110" s="686">
        <v>3.7252911866403338E-10</v>
      </c>
      <c r="BX110" s="686">
        <v>2.7939695002032749E-10</v>
      </c>
      <c r="BY110" s="686">
        <v>-1.8626433728741176E-10</v>
      </c>
      <c r="BZ110" s="686">
        <v>0</v>
      </c>
      <c r="CA110" s="686">
        <v>-9.3132612732915732E-11</v>
      </c>
      <c r="CB110" s="686">
        <v>-3.7253045093166293E-10</v>
      </c>
      <c r="CC110" s="686">
        <v>3.7253045093166293E-10</v>
      </c>
      <c r="CD110" s="686">
        <v>-9.3130836376076331E-11</v>
      </c>
      <c r="CE110" s="686">
        <v>-7.4506090186332585E-10</v>
      </c>
      <c r="CF110" s="686">
        <v>1.8626167275215266E-10</v>
      </c>
      <c r="CG110" s="686">
        <v>-5.5879212368381559E-10</v>
      </c>
      <c r="CH110" s="686">
        <v>-1.8626167275215266E-10</v>
      </c>
      <c r="CI110" s="686">
        <f t="shared" ref="CI110" si="197">+CI106-CI109</f>
        <v>1.8626167275215266E-10</v>
      </c>
      <c r="CJ110" s="686">
        <f t="shared" ref="CJ110:CT110" si="198">+CJ106-CJ109</f>
        <v>9.3137941803433932E-11</v>
      </c>
      <c r="CK110" s="686">
        <f t="shared" si="198"/>
        <v>5.5879922911117319E-10</v>
      </c>
      <c r="CL110" s="686">
        <f t="shared" si="198"/>
        <v>0</v>
      </c>
      <c r="CM110" s="686">
        <f t="shared" si="198"/>
        <v>0</v>
      </c>
      <c r="CN110" s="686">
        <f t="shared" si="198"/>
        <v>2.793996145555866E-10</v>
      </c>
      <c r="CO110" s="686">
        <f t="shared" si="198"/>
        <v>-9.3137941803433932E-11</v>
      </c>
      <c r="CP110" s="686">
        <f t="shared" si="198"/>
        <v>1.8627588360686786E-10</v>
      </c>
      <c r="CQ110" s="686">
        <f t="shared" si="198"/>
        <v>2.7938540370087139E-10</v>
      </c>
      <c r="CR110" s="686">
        <f t="shared" si="198"/>
        <v>9.3137941803433932E-11</v>
      </c>
      <c r="CS110" s="686">
        <f t="shared" si="198"/>
        <v>1.8627588360686786E-10</v>
      </c>
      <c r="CT110" s="686">
        <f t="shared" si="198"/>
        <v>-4.6566128730773926E-10</v>
      </c>
      <c r="CU110" s="700">
        <f t="shared" si="191"/>
        <v>8.5970205313620124E-11</v>
      </c>
      <c r="CW110" s="33"/>
      <c r="CX110" s="184"/>
      <c r="CY110" s="33"/>
      <c r="CZ110" s="33"/>
      <c r="DA110" s="33"/>
      <c r="DB110" s="33"/>
      <c r="DC110" s="33"/>
      <c r="DD110" s="33"/>
      <c r="DE110" s="33"/>
      <c r="DF110" s="33"/>
      <c r="DG110" s="33"/>
      <c r="DH110" s="33"/>
      <c r="DI110" s="33"/>
      <c r="DJ110" s="33"/>
      <c r="DK110" s="33"/>
      <c r="DL110" s="33"/>
    </row>
    <row r="111" spans="1:117">
      <c r="A111" s="27"/>
      <c r="B111" s="27"/>
      <c r="C111" s="79"/>
      <c r="D111" s="79"/>
      <c r="E111" s="79"/>
      <c r="F111" s="79"/>
      <c r="G111" s="79"/>
      <c r="H111" s="79"/>
      <c r="I111" s="79"/>
      <c r="J111" s="79"/>
      <c r="K111" s="79"/>
      <c r="L111" s="79"/>
      <c r="M111" s="79"/>
      <c r="N111" s="79"/>
      <c r="O111" s="79"/>
      <c r="P111" s="79"/>
      <c r="Q111" s="79"/>
      <c r="R111" s="79"/>
      <c r="S111" s="79"/>
      <c r="T111" s="79"/>
      <c r="U111" s="79"/>
      <c r="V111" s="79"/>
      <c r="W111" s="79"/>
      <c r="X111" s="79"/>
      <c r="Y111" s="79"/>
      <c r="Z111" s="79"/>
      <c r="AA111" s="79"/>
      <c r="AB111" s="79"/>
      <c r="AC111" s="79"/>
      <c r="AD111" s="79"/>
      <c r="AE111" s="79"/>
      <c r="AF111" s="79"/>
      <c r="AG111" s="79"/>
      <c r="AH111" s="79"/>
      <c r="AI111" s="79"/>
      <c r="AJ111" s="79"/>
      <c r="AK111" s="79"/>
      <c r="AL111" s="79"/>
      <c r="AM111" s="79"/>
      <c r="AN111" s="79"/>
      <c r="AO111" s="79"/>
      <c r="AP111" s="79"/>
      <c r="AQ111" s="79"/>
      <c r="AR111" s="79"/>
      <c r="AS111" s="79"/>
      <c r="AT111" s="79"/>
      <c r="AU111" s="79"/>
      <c r="AV111" s="79"/>
      <c r="AW111" s="79"/>
      <c r="AX111" s="79"/>
      <c r="AY111" s="79"/>
      <c r="AZ111" s="79"/>
      <c r="BA111" s="79"/>
      <c r="BB111" s="79"/>
      <c r="BC111" s="79"/>
      <c r="BD111" s="79"/>
      <c r="BE111" s="686"/>
      <c r="BF111" s="686"/>
      <c r="BG111" s="686"/>
      <c r="BH111" s="686"/>
      <c r="BI111" s="686"/>
      <c r="BJ111" s="686"/>
      <c r="BK111" s="686"/>
      <c r="BL111" s="686"/>
      <c r="BM111" s="686"/>
      <c r="BN111" s="686"/>
      <c r="BO111" s="686"/>
      <c r="BP111" s="686"/>
      <c r="BQ111" s="686"/>
      <c r="BR111" s="686"/>
      <c r="BS111" s="686"/>
      <c r="BT111" s="686"/>
      <c r="BU111" s="686"/>
      <c r="BV111" s="686"/>
      <c r="BW111" s="686"/>
      <c r="BX111" s="686"/>
      <c r="BY111" s="686"/>
      <c r="BZ111" s="686"/>
      <c r="CA111" s="686"/>
      <c r="CB111" s="686"/>
      <c r="CC111" s="686"/>
      <c r="CD111" s="686"/>
      <c r="CE111" s="686"/>
      <c r="CF111" s="686"/>
      <c r="CG111" s="686"/>
      <c r="CH111" s="686"/>
      <c r="CI111" s="686"/>
      <c r="CJ111" s="686"/>
      <c r="CK111" s="686"/>
      <c r="CL111" s="686"/>
      <c r="CM111" s="686"/>
      <c r="CN111" s="686"/>
      <c r="CO111" s="686"/>
      <c r="CP111" s="686"/>
      <c r="CQ111" s="686"/>
      <c r="CR111" s="686"/>
      <c r="CS111" s="686"/>
      <c r="CT111" s="686"/>
      <c r="CU111" s="447"/>
      <c r="CW111" s="33"/>
      <c r="CX111" s="184"/>
      <c r="CY111" s="33"/>
      <c r="CZ111" s="33"/>
      <c r="DA111" s="33"/>
      <c r="DB111" s="33"/>
      <c r="DC111" s="33"/>
      <c r="DD111" s="33"/>
      <c r="DE111" s="33"/>
      <c r="DF111" s="33"/>
      <c r="DG111" s="33"/>
      <c r="DH111" s="33"/>
      <c r="DI111" s="33"/>
      <c r="DJ111" s="33"/>
      <c r="DK111" s="33"/>
      <c r="DL111" s="33"/>
    </row>
    <row r="112" spans="1:117">
      <c r="C112" s="178"/>
      <c r="D112" s="178"/>
      <c r="E112" s="178"/>
      <c r="F112" s="178"/>
      <c r="G112" s="178"/>
      <c r="H112" s="178"/>
      <c r="I112" s="178"/>
      <c r="J112" s="178"/>
      <c r="K112" s="178"/>
      <c r="L112" s="178"/>
      <c r="M112" s="178"/>
      <c r="N112" s="178"/>
      <c r="O112" s="178"/>
      <c r="P112" s="178"/>
      <c r="Q112" s="178"/>
      <c r="R112" s="178"/>
      <c r="S112" s="178"/>
      <c r="T112" s="178"/>
      <c r="U112" s="178"/>
      <c r="V112" s="178"/>
      <c r="W112" s="178"/>
      <c r="X112" s="178"/>
      <c r="Y112" s="178"/>
      <c r="Z112" s="178"/>
      <c r="AA112" s="178"/>
      <c r="AB112" s="178"/>
      <c r="AC112" s="178"/>
      <c r="AD112" s="178"/>
      <c r="AE112" s="178"/>
      <c r="AF112" s="178"/>
      <c r="AG112" s="178"/>
      <c r="AH112" s="178"/>
      <c r="AI112" s="178"/>
      <c r="AJ112" s="178"/>
      <c r="AK112" s="178"/>
      <c r="AL112" s="178"/>
      <c r="AM112" s="178"/>
      <c r="AN112" s="178"/>
      <c r="AO112" s="178"/>
      <c r="AP112" s="178"/>
      <c r="AQ112" s="178"/>
      <c r="AR112" s="178"/>
      <c r="AS112" s="178"/>
      <c r="AT112" s="178"/>
      <c r="AU112" s="178"/>
      <c r="AV112" s="178"/>
      <c r="AW112" s="178"/>
      <c r="AX112" s="178"/>
      <c r="AY112" s="178"/>
      <c r="AZ112" s="178"/>
      <c r="BA112" s="178"/>
      <c r="BB112" s="178"/>
      <c r="BC112" s="178"/>
      <c r="BD112" s="178"/>
      <c r="BE112" s="596"/>
      <c r="BF112" s="596"/>
      <c r="BG112" s="596"/>
      <c r="BH112" s="596"/>
      <c r="BI112" s="596"/>
      <c r="BJ112" s="596"/>
      <c r="BK112" s="596"/>
      <c r="BL112" s="596"/>
      <c r="BM112" s="596"/>
      <c r="BN112" s="596"/>
      <c r="BO112" s="596"/>
      <c r="BP112" s="596"/>
      <c r="BQ112" s="596"/>
      <c r="BR112" s="596"/>
      <c r="BS112" s="596"/>
      <c r="BT112" s="596"/>
      <c r="BU112" s="596"/>
      <c r="BV112" s="596"/>
      <c r="BW112" s="596"/>
      <c r="BX112" s="596"/>
      <c r="BY112" s="596"/>
      <c r="BZ112" s="596"/>
      <c r="CA112" s="596"/>
      <c r="CB112" s="596"/>
      <c r="CC112" s="596"/>
      <c r="CD112" s="596"/>
      <c r="CE112" s="596"/>
      <c r="CF112" s="596"/>
      <c r="CG112" s="596"/>
      <c r="CH112" s="596"/>
      <c r="CI112" s="596">
        <f t="shared" ref="CI112" si="199">+CI107*1000</f>
        <v>800.00000027939677</v>
      </c>
      <c r="CJ112" s="596">
        <f t="shared" ref="CJ112:CT112" si="200">+CJ107*1000</f>
        <v>800.00000027939677</v>
      </c>
      <c r="CK112" s="596">
        <f t="shared" si="200"/>
        <v>800.00000027939677</v>
      </c>
      <c r="CL112" s="596">
        <f t="shared" si="200"/>
        <v>700.00000111758709</v>
      </c>
      <c r="CM112" s="596">
        <f t="shared" si="200"/>
        <v>700.00000018626451</v>
      </c>
      <c r="CN112" s="596">
        <f t="shared" si="200"/>
        <v>799.99999981373549</v>
      </c>
      <c r="CO112" s="596">
        <f t="shared" si="200"/>
        <v>699.99999972060323</v>
      </c>
      <c r="CP112" s="596">
        <f t="shared" si="200"/>
        <v>699.99999925494194</v>
      </c>
      <c r="CQ112" s="596">
        <f t="shared" si="200"/>
        <v>600.00000055879354</v>
      </c>
      <c r="CR112" s="596">
        <f t="shared" si="200"/>
        <v>600.00000055879354</v>
      </c>
      <c r="CS112" s="596">
        <f t="shared" si="200"/>
        <v>700.00000111758709</v>
      </c>
      <c r="CT112" s="596">
        <f t="shared" si="200"/>
        <v>700.00000158324838</v>
      </c>
      <c r="CU112" s="447">
        <f>+CU107*1000</f>
        <v>8600.0000004155117</v>
      </c>
      <c r="CW112" s="33"/>
      <c r="CX112" s="184"/>
      <c r="DH112" s="178"/>
      <c r="DI112" s="178"/>
      <c r="DJ112" s="178"/>
      <c r="DK112" s="33"/>
      <c r="DL112" s="33"/>
      <c r="DM112" s="33"/>
    </row>
    <row r="113" spans="1:114" ht="15">
      <c r="C113" s="174"/>
      <c r="D113" s="174"/>
      <c r="E113" s="174"/>
      <c r="F113" s="174"/>
      <c r="G113" s="174"/>
      <c r="H113" s="174"/>
      <c r="I113" s="174"/>
      <c r="J113" s="174"/>
      <c r="K113" s="174"/>
      <c r="L113" s="174"/>
      <c r="M113" s="174"/>
      <c r="N113" s="174"/>
      <c r="O113" s="174"/>
      <c r="P113" s="174"/>
      <c r="Q113" s="174"/>
      <c r="R113" s="174"/>
      <c r="S113" s="174"/>
      <c r="T113" s="174"/>
      <c r="U113" s="174"/>
      <c r="V113" s="174"/>
      <c r="W113" s="174"/>
      <c r="X113" s="174"/>
      <c r="Y113" s="174"/>
      <c r="Z113" s="174"/>
      <c r="AA113" s="174"/>
      <c r="AB113" s="174"/>
      <c r="AC113" s="174"/>
      <c r="AD113" s="174"/>
      <c r="AE113" s="174"/>
      <c r="AF113" s="174"/>
      <c r="AG113" s="174"/>
      <c r="AH113" s="174"/>
      <c r="AI113" s="174"/>
      <c r="AJ113" s="174"/>
      <c r="AK113" s="174"/>
      <c r="AL113" s="174"/>
      <c r="AM113" s="174"/>
      <c r="AN113" s="174"/>
      <c r="AO113" s="174"/>
      <c r="AP113" s="174"/>
      <c r="AQ113" s="174"/>
      <c r="AR113" s="174"/>
      <c r="AS113" s="174"/>
      <c r="AT113" s="174"/>
      <c r="AU113" s="174"/>
      <c r="AV113" s="174"/>
      <c r="AW113" s="174"/>
      <c r="AX113" s="696"/>
      <c r="AY113" s="696"/>
      <c r="AZ113" s="696"/>
      <c r="BA113" s="696"/>
      <c r="BB113" s="696"/>
      <c r="BC113" s="696"/>
      <c r="BD113" s="696"/>
      <c r="BE113" s="696"/>
      <c r="BF113" s="696"/>
      <c r="BG113" s="696"/>
      <c r="BH113" s="696"/>
      <c r="BI113" s="696"/>
      <c r="BJ113" s="696"/>
      <c r="BK113" s="696"/>
      <c r="BL113" s="696"/>
      <c r="BM113" s="696"/>
      <c r="BN113" s="696"/>
      <c r="BO113" s="696"/>
      <c r="BP113" s="696"/>
      <c r="BQ113" s="696"/>
      <c r="BR113" s="696"/>
      <c r="BS113" s="696"/>
      <c r="BT113" s="696"/>
      <c r="BU113" s="696"/>
      <c r="BV113" s="696"/>
      <c r="BW113" s="696"/>
      <c r="BX113" s="696"/>
      <c r="BY113" s="696"/>
      <c r="BZ113" s="696"/>
      <c r="CA113" s="696"/>
      <c r="CB113" s="696"/>
      <c r="CC113" s="696"/>
      <c r="CD113" s="696"/>
      <c r="CE113" s="696"/>
      <c r="CF113" s="696"/>
      <c r="CG113" s="696"/>
      <c r="CH113" s="696"/>
      <c r="CI113" s="696"/>
      <c r="CJ113" s="696"/>
      <c r="CK113" s="696"/>
      <c r="CL113" s="696"/>
      <c r="CM113" s="696"/>
      <c r="CN113" s="696"/>
      <c r="CO113" s="696"/>
      <c r="CP113" s="696"/>
      <c r="CQ113" s="696"/>
      <c r="CR113" s="696"/>
      <c r="CS113" s="696"/>
      <c r="CT113" s="696"/>
      <c r="CU113" s="603"/>
      <c r="CW113" s="33"/>
      <c r="DH113" s="941"/>
      <c r="DI113" s="941"/>
      <c r="DJ113" s="941"/>
    </row>
    <row r="114" spans="1:114" ht="15">
      <c r="C114" s="174"/>
      <c r="D114" s="174"/>
      <c r="E114" s="174"/>
      <c r="F114" s="174"/>
      <c r="G114" s="174"/>
      <c r="H114" s="174"/>
      <c r="I114" s="174"/>
      <c r="J114" s="174"/>
      <c r="K114" s="174"/>
      <c r="L114" s="174"/>
      <c r="M114" s="174"/>
      <c r="N114" s="174"/>
      <c r="O114" s="174"/>
      <c r="P114" s="174"/>
      <c r="Q114" s="174"/>
      <c r="R114" s="174"/>
      <c r="S114" s="174"/>
      <c r="T114" s="174"/>
      <c r="U114" s="174"/>
      <c r="V114" s="174"/>
      <c r="W114" s="174"/>
      <c r="X114" s="174"/>
      <c r="Y114" s="174"/>
      <c r="Z114" s="174"/>
      <c r="AA114" s="174"/>
      <c r="AB114" s="174"/>
      <c r="AC114" s="174"/>
      <c r="AD114" s="174"/>
      <c r="AE114" s="174"/>
      <c r="AF114" s="174"/>
      <c r="AG114" s="174"/>
      <c r="AH114" s="174"/>
      <c r="AI114" s="174"/>
      <c r="AJ114" s="174"/>
      <c r="AK114" s="174"/>
      <c r="AL114" s="174"/>
      <c r="AM114" s="174"/>
      <c r="AN114" s="174"/>
      <c r="AO114" s="174"/>
      <c r="AP114" s="174"/>
      <c r="AQ114" s="174"/>
      <c r="AR114" s="174"/>
      <c r="AS114" s="174"/>
      <c r="AT114" s="174"/>
      <c r="AU114" s="174"/>
      <c r="AV114" s="174"/>
      <c r="AW114" s="174"/>
      <c r="AX114" s="696"/>
      <c r="AY114" s="696"/>
      <c r="AZ114" s="696"/>
      <c r="BA114" s="696"/>
      <c r="BB114" s="696"/>
      <c r="BC114" s="696"/>
      <c r="BD114" s="696"/>
      <c r="BE114" s="696"/>
      <c r="BF114" s="696"/>
      <c r="BG114" s="696"/>
      <c r="BH114" s="696"/>
      <c r="BI114" s="696"/>
      <c r="BJ114" s="696"/>
      <c r="BK114" s="696"/>
      <c r="BL114" s="696"/>
      <c r="BM114" s="696"/>
      <c r="BN114" s="696"/>
      <c r="BO114" s="696"/>
      <c r="BP114" s="696"/>
      <c r="BQ114" s="696"/>
      <c r="BR114" s="696"/>
      <c r="BS114" s="696"/>
      <c r="BT114" s="696"/>
      <c r="BU114" s="696"/>
      <c r="BV114" s="696"/>
      <c r="BW114" s="696"/>
      <c r="BX114" s="696"/>
      <c r="BY114" s="696"/>
      <c r="BZ114" s="696"/>
      <c r="CA114" s="696"/>
      <c r="CB114" s="696"/>
      <c r="CC114" s="696"/>
      <c r="CD114" s="696"/>
      <c r="CE114" s="696"/>
      <c r="CF114" s="696"/>
      <c r="CG114" s="696"/>
      <c r="CH114" s="696"/>
      <c r="CI114" s="696"/>
      <c r="CJ114" s="696"/>
      <c r="CK114" s="696"/>
      <c r="CL114" s="696"/>
      <c r="CM114" s="696"/>
      <c r="CN114" s="696"/>
      <c r="CO114" s="696"/>
      <c r="CP114" s="696"/>
      <c r="CQ114" s="696"/>
      <c r="CR114" s="696"/>
      <c r="CS114" s="696"/>
      <c r="CT114" s="696"/>
      <c r="CU114" s="603"/>
      <c r="CW114" s="33"/>
      <c r="DH114" s="941"/>
      <c r="DI114" s="941"/>
      <c r="DJ114" s="941"/>
    </row>
    <row r="115" spans="1:114" ht="15">
      <c r="A115" t="s">
        <v>551</v>
      </c>
      <c r="C115" s="174"/>
      <c r="D115" s="174"/>
      <c r="E115" s="174"/>
      <c r="F115" s="174"/>
      <c r="G115" s="174"/>
      <c r="H115" s="174"/>
      <c r="I115" s="174"/>
      <c r="J115" s="174"/>
      <c r="K115" s="174"/>
      <c r="L115" s="174"/>
      <c r="M115" s="174"/>
      <c r="N115" s="174"/>
      <c r="O115" s="174"/>
      <c r="P115" s="174"/>
      <c r="Q115" s="174"/>
      <c r="R115" s="174"/>
      <c r="S115" s="174"/>
      <c r="T115" s="174"/>
      <c r="U115" s="174"/>
      <c r="V115" s="174"/>
      <c r="W115" s="174"/>
      <c r="X115" s="174"/>
      <c r="Y115" s="174"/>
      <c r="Z115" s="174"/>
      <c r="AA115" s="174"/>
      <c r="AB115" s="174"/>
      <c r="AC115" s="174"/>
      <c r="AD115" s="174"/>
      <c r="AE115" s="174"/>
      <c r="AF115" s="174"/>
      <c r="AG115" s="174"/>
      <c r="AH115" s="174"/>
      <c r="AI115" s="174"/>
      <c r="AJ115" s="174"/>
      <c r="AK115" s="174"/>
      <c r="AL115" s="174"/>
      <c r="AM115" s="174"/>
      <c r="AN115" s="174"/>
      <c r="AO115" s="174"/>
      <c r="AP115" s="174"/>
      <c r="AQ115" s="174"/>
      <c r="AR115" s="174"/>
      <c r="AS115" s="174"/>
      <c r="AT115" s="174"/>
      <c r="AU115" s="174"/>
      <c r="AV115" s="174"/>
      <c r="AW115" s="174"/>
      <c r="AX115" s="696"/>
      <c r="AY115" s="696"/>
      <c r="AZ115" s="696"/>
      <c r="BA115" s="696"/>
      <c r="BB115" s="696"/>
      <c r="BC115" s="696"/>
      <c r="BD115" s="696"/>
      <c r="BE115" s="696"/>
      <c r="BF115" s="696"/>
      <c r="BG115" s="696"/>
      <c r="BH115" s="696"/>
      <c r="BI115" s="696"/>
      <c r="BJ115" s="427"/>
      <c r="BK115" s="427"/>
      <c r="BL115" s="427"/>
      <c r="BM115" s="427"/>
      <c r="BN115" s="427"/>
      <c r="BO115" s="427"/>
      <c r="BP115" s="427"/>
      <c r="BQ115" s="427"/>
      <c r="BR115" s="427"/>
      <c r="BS115" s="427"/>
      <c r="BT115" s="427"/>
      <c r="BU115" s="427"/>
      <c r="BV115" s="427"/>
      <c r="BW115" s="1057"/>
      <c r="BX115" s="1057"/>
      <c r="BY115" s="1057"/>
      <c r="BZ115" s="1057"/>
      <c r="CA115" s="1057"/>
      <c r="CB115" s="1057"/>
      <c r="CC115" s="1057"/>
      <c r="CD115" s="1057"/>
      <c r="CE115" s="1057"/>
      <c r="CF115" s="1057"/>
      <c r="CG115" s="1057"/>
      <c r="CH115" s="1057"/>
      <c r="CI115" s="1057"/>
      <c r="CJ115" s="1057"/>
      <c r="CK115" s="1057"/>
      <c r="CL115" s="1057"/>
      <c r="CM115" s="1057"/>
      <c r="CN115" s="1057"/>
      <c r="CO115" s="1057"/>
      <c r="CP115" s="1057"/>
      <c r="CQ115" s="1057"/>
      <c r="CR115" s="1057"/>
      <c r="CS115" s="1057"/>
      <c r="CT115" s="1057"/>
      <c r="CU115" s="603"/>
      <c r="CV115" s="447"/>
      <c r="CW115" s="33"/>
      <c r="DH115" s="941"/>
      <c r="DI115" s="941"/>
      <c r="DJ115" s="941"/>
    </row>
    <row r="116" spans="1:114" ht="15">
      <c r="C116" s="174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696"/>
      <c r="AY116" s="696"/>
      <c r="AZ116" s="696"/>
      <c r="BA116" s="696"/>
      <c r="BB116" s="696"/>
      <c r="BC116" s="696"/>
      <c r="BD116" s="696"/>
      <c r="BE116" s="696"/>
      <c r="BF116" s="696"/>
      <c r="BG116" s="696"/>
      <c r="BH116" s="696"/>
      <c r="BI116" s="696"/>
      <c r="BJ116" s="696"/>
      <c r="BK116" s="696"/>
      <c r="BL116" s="696"/>
      <c r="BM116" s="696"/>
      <c r="BN116" s="696"/>
      <c r="BO116" s="696"/>
      <c r="BP116" s="696"/>
      <c r="BQ116" s="696"/>
      <c r="BR116" s="696"/>
      <c r="BS116" s="696"/>
      <c r="BT116" s="696"/>
      <c r="BU116" s="696"/>
      <c r="BV116" s="696"/>
      <c r="BW116" s="696"/>
      <c r="BX116" s="696"/>
      <c r="BY116" s="696"/>
      <c r="BZ116" s="696"/>
      <c r="CA116" s="696"/>
      <c r="CB116" s="696"/>
      <c r="CC116" s="696"/>
      <c r="CD116" s="696"/>
      <c r="CE116" s="696"/>
      <c r="CF116" s="696"/>
      <c r="CG116" s="696"/>
      <c r="CH116" s="696"/>
      <c r="CI116" s="696"/>
      <c r="CJ116" s="696"/>
      <c r="CK116" s="696"/>
      <c r="CL116" s="696"/>
      <c r="CM116" s="696"/>
      <c r="CN116" s="696"/>
      <c r="CO116" s="696"/>
      <c r="CP116" s="696"/>
      <c r="CQ116" s="696"/>
      <c r="CR116" s="696"/>
      <c r="CS116" s="696"/>
      <c r="CT116" s="696"/>
      <c r="CU116" s="603"/>
      <c r="CW116" s="33"/>
      <c r="DH116" s="941"/>
      <c r="DI116" s="941"/>
      <c r="DJ116" s="941"/>
    </row>
    <row r="117" spans="1:114">
      <c r="C117" s="174"/>
      <c r="D117" s="174"/>
      <c r="E117" s="174"/>
      <c r="F117" s="174"/>
      <c r="G117" s="174"/>
      <c r="H117" s="174"/>
      <c r="I117" s="174"/>
      <c r="J117" s="174"/>
      <c r="K117" s="174"/>
      <c r="L117" s="174"/>
      <c r="M117" s="174"/>
      <c r="N117" s="174"/>
      <c r="O117" s="174"/>
      <c r="P117" s="174"/>
      <c r="Q117" s="174"/>
      <c r="R117" s="174"/>
      <c r="S117" s="174"/>
      <c r="T117" s="174"/>
      <c r="U117" s="174"/>
      <c r="V117" s="174"/>
      <c r="W117" s="174"/>
      <c r="X117" s="174"/>
      <c r="Y117" s="174"/>
      <c r="Z117" s="174"/>
      <c r="AA117" s="174"/>
      <c r="AB117" s="174"/>
      <c r="AC117" s="174"/>
      <c r="AD117" s="174"/>
      <c r="AE117" s="174"/>
      <c r="AF117" s="174"/>
      <c r="AG117" s="174"/>
      <c r="AH117" s="174"/>
      <c r="AI117" s="174"/>
      <c r="AJ117" s="174"/>
      <c r="AK117" s="174"/>
      <c r="AL117" s="174"/>
      <c r="AM117" s="174"/>
      <c r="AN117" s="174"/>
      <c r="AO117" s="174"/>
      <c r="AP117" s="174"/>
      <c r="AQ117" s="174"/>
      <c r="AR117" s="174"/>
      <c r="AS117" s="174"/>
      <c r="AT117" s="174"/>
      <c r="AU117" s="174"/>
      <c r="AV117" s="174"/>
      <c r="AW117" s="174"/>
      <c r="AX117" s="696"/>
      <c r="AY117" s="696"/>
      <c r="AZ117" s="696"/>
      <c r="BA117" s="696"/>
      <c r="BB117" s="696"/>
      <c r="BC117" s="696"/>
      <c r="BD117" s="696"/>
      <c r="BE117" s="696"/>
      <c r="BF117" s="696"/>
      <c r="BG117" s="696"/>
      <c r="BH117" s="696"/>
      <c r="BI117" s="696"/>
      <c r="BJ117" s="696"/>
      <c r="BK117" s="696"/>
      <c r="BL117" s="696"/>
      <c r="BM117" s="696"/>
      <c r="BN117" s="696"/>
      <c r="BO117" s="696"/>
      <c r="BP117" s="696"/>
      <c r="BQ117" s="696"/>
      <c r="BR117" s="696"/>
      <c r="BS117" s="696"/>
      <c r="BT117" s="696"/>
      <c r="BU117" s="696"/>
      <c r="BV117" s="696"/>
      <c r="BW117" s="696"/>
      <c r="BX117" s="696"/>
      <c r="BY117" s="696"/>
      <c r="BZ117" s="696"/>
      <c r="CA117" s="696"/>
      <c r="CB117" s="696"/>
      <c r="CC117" s="696"/>
      <c r="CD117" s="696"/>
      <c r="CE117" s="696"/>
      <c r="CF117" s="696"/>
      <c r="CG117" s="696"/>
      <c r="CH117" s="696"/>
      <c r="CI117" s="696"/>
      <c r="CJ117" s="696"/>
      <c r="CK117" s="696"/>
      <c r="CL117" s="696"/>
      <c r="CM117" s="696"/>
      <c r="CN117" s="696"/>
      <c r="CO117" s="696"/>
      <c r="CP117" s="696"/>
      <c r="CQ117" s="696"/>
      <c r="CR117" s="696"/>
      <c r="CS117" s="696"/>
      <c r="CT117" s="696"/>
      <c r="CU117" s="375"/>
      <c r="CW117" s="33"/>
    </row>
    <row r="118" spans="1:114">
      <c r="C118" s="174"/>
      <c r="D118" s="174"/>
      <c r="E118" s="174"/>
      <c r="F118" s="174"/>
      <c r="G118" s="174"/>
      <c r="H118" s="174"/>
      <c r="I118" s="174"/>
      <c r="J118" s="174"/>
      <c r="K118" s="174"/>
      <c r="L118" s="174"/>
      <c r="M118" s="174"/>
      <c r="AX118" s="449"/>
      <c r="AY118" s="449"/>
      <c r="AZ118" s="449"/>
      <c r="BA118" s="449"/>
      <c r="BB118" s="449"/>
      <c r="BC118" s="449"/>
      <c r="BD118" s="449"/>
      <c r="BW118" s="449">
        <v>1917.6823000001</v>
      </c>
      <c r="BX118" s="449">
        <f>BX121-BW121</f>
        <v>1917.6823000001023</v>
      </c>
      <c r="BY118" s="449">
        <f t="shared" ref="BY118:CA118" si="201">BY121-BX121</f>
        <v>1917.6822999999858</v>
      </c>
      <c r="BZ118" s="449">
        <f t="shared" si="201"/>
        <v>1916.9437199999811</v>
      </c>
      <c r="CA118" s="449">
        <f t="shared" si="201"/>
        <v>1916.9436599999899</v>
      </c>
      <c r="CB118" s="474" t="s">
        <v>432</v>
      </c>
      <c r="CN118" s="474"/>
      <c r="CU118" s="603"/>
      <c r="CW118" s="33"/>
      <c r="DI118" s="75"/>
      <c r="DJ118" s="375"/>
    </row>
    <row r="119" spans="1:114">
      <c r="N119" s="174"/>
      <c r="O119" s="174"/>
      <c r="P119" s="174"/>
      <c r="Q119" s="174"/>
      <c r="R119" s="174"/>
      <c r="S119" s="174"/>
      <c r="T119" s="174"/>
      <c r="U119" s="174"/>
      <c r="V119" s="174"/>
      <c r="W119" s="174"/>
      <c r="X119" s="174"/>
      <c r="Y119" s="174"/>
      <c r="Z119" s="174"/>
      <c r="AA119" s="174"/>
      <c r="AB119" s="174"/>
      <c r="AC119" s="174"/>
      <c r="AD119" s="174"/>
      <c r="AE119" s="174"/>
      <c r="AF119" s="174"/>
      <c r="AG119" s="174"/>
      <c r="AH119" s="174"/>
      <c r="AI119" s="174"/>
      <c r="AJ119" s="174"/>
      <c r="AK119" s="174"/>
      <c r="AL119" s="174"/>
      <c r="AM119" s="174"/>
      <c r="AN119" s="174"/>
      <c r="AO119" s="174"/>
      <c r="AP119" s="174"/>
      <c r="AQ119" s="174"/>
      <c r="AR119" s="174"/>
      <c r="AS119" s="174"/>
      <c r="AT119" s="174"/>
      <c r="AU119" s="174"/>
      <c r="AV119" s="174"/>
      <c r="AW119" s="174"/>
      <c r="AX119" s="696"/>
      <c r="AY119" s="696"/>
      <c r="AZ119" s="696"/>
      <c r="BA119" s="696"/>
      <c r="BB119" s="696"/>
      <c r="BC119" s="696"/>
      <c r="BD119" s="696"/>
      <c r="BE119" s="696"/>
      <c r="BF119" s="696"/>
      <c r="BG119" s="696"/>
      <c r="BH119" s="696"/>
      <c r="BI119" s="696"/>
      <c r="BJ119" s="696"/>
      <c r="BK119" s="696"/>
      <c r="BL119" s="696"/>
      <c r="BM119" s="696"/>
      <c r="BN119" s="696"/>
      <c r="BO119" s="696"/>
      <c r="BP119" s="696"/>
      <c r="BQ119" s="696"/>
      <c r="BR119" s="696"/>
      <c r="BS119" s="696"/>
      <c r="BT119" s="696"/>
      <c r="BU119" s="696"/>
      <c r="BV119" s="696"/>
      <c r="BW119" s="696"/>
      <c r="BX119" s="696"/>
      <c r="BY119" s="696"/>
      <c r="BZ119" s="696"/>
      <c r="CA119" s="696"/>
      <c r="CB119" s="696"/>
      <c r="CC119" s="696"/>
      <c r="CD119" s="696"/>
      <c r="CE119" s="696"/>
      <c r="CF119" s="696"/>
      <c r="CG119" s="696"/>
      <c r="CH119" s="696"/>
      <c r="CI119" s="696"/>
      <c r="CJ119" s="696"/>
      <c r="CK119" s="696"/>
      <c r="CL119" s="696"/>
      <c r="CM119" s="696"/>
      <c r="CN119" s="696"/>
      <c r="CO119" s="696"/>
      <c r="CP119" s="696"/>
      <c r="CQ119" s="696"/>
      <c r="CR119" s="696"/>
      <c r="CS119" s="696"/>
      <c r="CT119" s="696"/>
      <c r="CU119" s="447"/>
      <c r="CW119" s="33"/>
      <c r="DI119" s="75"/>
      <c r="DJ119" s="375"/>
    </row>
    <row r="120" spans="1:114">
      <c r="AX120" s="449"/>
      <c r="AY120" s="449"/>
      <c r="AZ120" s="449"/>
      <c r="BA120" s="449"/>
      <c r="BB120" s="449"/>
      <c r="BC120" s="449"/>
      <c r="BD120" s="449"/>
      <c r="BW120" s="449">
        <v>830816.5</v>
      </c>
      <c r="BX120" s="449">
        <v>829098.3</v>
      </c>
      <c r="BY120" s="449">
        <v>844963</v>
      </c>
      <c r="BZ120" s="449">
        <v>851949.8</v>
      </c>
      <c r="CA120" s="449">
        <v>840854.3</v>
      </c>
      <c r="CU120" s="447"/>
      <c r="CV120" s="178"/>
      <c r="CW120" s="405"/>
      <c r="CX120" s="405"/>
      <c r="CY120" s="405"/>
      <c r="CZ120" s="405"/>
      <c r="DA120" s="405"/>
      <c r="DB120" s="405"/>
      <c r="DC120" s="405"/>
      <c r="DD120" s="405"/>
      <c r="DE120" s="405"/>
      <c r="DF120" s="33"/>
      <c r="DG120" s="33"/>
      <c r="DH120" s="33"/>
    </row>
    <row r="121" spans="1:114">
      <c r="AX121" s="449"/>
      <c r="AY121" s="449"/>
      <c r="AZ121" s="449"/>
      <c r="BA121" s="449"/>
      <c r="BB121" s="449"/>
      <c r="BC121" s="449"/>
      <c r="BD121" s="449"/>
      <c r="BV121" s="449" t="s">
        <v>1200</v>
      </c>
      <c r="BW121" s="449">
        <v>568937.5080501209</v>
      </c>
      <c r="BX121" s="449">
        <v>570855.190350121</v>
      </c>
      <c r="BY121" s="449">
        <v>572772.87265012099</v>
      </c>
      <c r="BZ121" s="449">
        <v>574689.81637012097</v>
      </c>
      <c r="CA121" s="449">
        <v>576606.76003012096</v>
      </c>
      <c r="CU121" s="447"/>
      <c r="CV121" s="178"/>
      <c r="CW121" s="406"/>
      <c r="CX121" s="406"/>
      <c r="CY121" s="406"/>
      <c r="CZ121" s="406"/>
      <c r="DA121" s="406"/>
      <c r="DB121" s="406"/>
      <c r="DC121" s="406"/>
      <c r="DD121" s="406"/>
      <c r="DE121" s="406"/>
      <c r="DF121" s="406"/>
      <c r="DG121" s="406"/>
      <c r="DH121" s="406"/>
    </row>
    <row r="122" spans="1:114">
      <c r="AX122" s="449"/>
      <c r="AY122" s="449"/>
      <c r="AZ122" s="449"/>
      <c r="BA122" s="449"/>
      <c r="BB122" s="449"/>
      <c r="BC122" s="449"/>
      <c r="BD122" s="449"/>
      <c r="BV122" s="449" t="s">
        <v>1201</v>
      </c>
      <c r="BW122" s="449">
        <f>BW120-BW121</f>
        <v>261878.9919498791</v>
      </c>
      <c r="BX122" s="449">
        <f t="shared" ref="BX122:CA122" si="202">BX120-BX121</f>
        <v>258243.10964987904</v>
      </c>
      <c r="BY122" s="449">
        <f t="shared" si="202"/>
        <v>272190.12734987901</v>
      </c>
      <c r="BZ122" s="449">
        <f t="shared" si="202"/>
        <v>277259.98362987908</v>
      </c>
      <c r="CA122" s="449">
        <f t="shared" si="202"/>
        <v>264247.53996987909</v>
      </c>
      <c r="CU122" s="375"/>
      <c r="CW122" s="33"/>
      <c r="DH122" s="178"/>
      <c r="DI122" s="178"/>
      <c r="DJ122" s="178"/>
    </row>
    <row r="123" spans="1:114" ht="15">
      <c r="N123" s="421"/>
      <c r="O123" s="421"/>
      <c r="P123" s="421"/>
      <c r="Q123" s="421"/>
      <c r="R123" s="421"/>
      <c r="S123" s="421"/>
      <c r="T123" s="421"/>
      <c r="U123" s="421"/>
      <c r="V123" s="421"/>
      <c r="W123" s="421"/>
      <c r="X123" s="421"/>
      <c r="Y123" s="421"/>
      <c r="Z123" s="421"/>
      <c r="AA123" s="421"/>
      <c r="AB123" s="421"/>
      <c r="AC123" s="421"/>
      <c r="AD123" s="421"/>
      <c r="AE123" s="421"/>
      <c r="AF123" s="421"/>
      <c r="AG123" s="421"/>
      <c r="AH123" s="421"/>
      <c r="AI123" s="421"/>
      <c r="AJ123" s="421"/>
      <c r="AK123" s="421"/>
      <c r="AL123" s="421"/>
      <c r="AM123" s="421"/>
      <c r="AN123" s="421"/>
      <c r="AO123" s="421"/>
      <c r="AP123" s="421"/>
      <c r="AQ123" s="421"/>
      <c r="AR123" s="421"/>
      <c r="AS123" s="421"/>
      <c r="AT123" s="421"/>
      <c r="AU123" s="421"/>
      <c r="AV123" s="421"/>
      <c r="AW123" s="421"/>
      <c r="AX123" s="421"/>
      <c r="AY123" s="421"/>
      <c r="AZ123" s="421"/>
      <c r="BA123" s="421"/>
      <c r="BB123" s="421"/>
      <c r="BC123" s="421"/>
      <c r="BD123" s="421"/>
      <c r="BE123" s="421"/>
      <c r="BF123" s="421"/>
      <c r="BG123" s="421"/>
      <c r="BH123" s="421"/>
      <c r="BI123" s="421"/>
      <c r="BJ123" s="421"/>
      <c r="BK123" s="421"/>
      <c r="BL123" s="421"/>
      <c r="BM123" s="421"/>
      <c r="BN123" s="421"/>
      <c r="BO123" s="421"/>
      <c r="BP123" s="421"/>
      <c r="BQ123" s="421"/>
      <c r="BR123" s="421"/>
      <c r="BS123" s="421"/>
      <c r="BT123" s="421"/>
      <c r="BU123" s="421"/>
      <c r="BV123" s="421"/>
      <c r="BW123" s="421"/>
      <c r="BX123" s="421"/>
      <c r="BY123" s="421"/>
      <c r="BZ123" s="421"/>
      <c r="CA123" s="421"/>
      <c r="CB123" s="421"/>
      <c r="CC123" s="421"/>
      <c r="CD123" s="421"/>
      <c r="CE123" s="421"/>
      <c r="CF123" s="421"/>
      <c r="CG123" s="421"/>
      <c r="CH123" s="421"/>
      <c r="CI123" s="421"/>
      <c r="CJ123" s="421"/>
      <c r="CK123" s="421"/>
      <c r="CL123" s="421"/>
      <c r="CM123" s="421"/>
      <c r="CN123" s="421"/>
      <c r="CO123" s="421"/>
      <c r="CP123" s="421"/>
      <c r="CQ123" s="421"/>
      <c r="CR123" s="421"/>
      <c r="CS123" s="421"/>
      <c r="CT123" s="421"/>
      <c r="CU123" s="421"/>
      <c r="CV123" s="421"/>
      <c r="CW123" s="421"/>
      <c r="CX123" s="421"/>
      <c r="CY123" s="421"/>
      <c r="CZ123" s="421"/>
      <c r="DA123" s="421"/>
      <c r="DB123" s="421"/>
      <c r="DC123" s="421"/>
      <c r="DD123" s="421"/>
      <c r="DE123" s="421"/>
      <c r="DF123" s="421"/>
      <c r="DH123" s="941"/>
      <c r="DI123" s="941"/>
      <c r="DJ123" s="941"/>
    </row>
    <row r="124" spans="1:114">
      <c r="AA124" s="75"/>
      <c r="AB124" s="75"/>
      <c r="AC124" s="75"/>
      <c r="AD124" s="75"/>
      <c r="AE124" s="75"/>
      <c r="AF124" s="75"/>
      <c r="AG124" s="75"/>
      <c r="AH124" s="75"/>
      <c r="AI124" s="75"/>
      <c r="AJ124" s="75"/>
      <c r="AK124" s="75"/>
      <c r="AL124" s="75"/>
      <c r="AM124" s="75"/>
      <c r="AN124" s="75"/>
      <c r="AO124" s="75"/>
      <c r="AP124" s="75"/>
      <c r="AQ124" s="75"/>
      <c r="AR124" s="75"/>
      <c r="AS124" s="75"/>
      <c r="AT124" s="75"/>
      <c r="AU124" s="75"/>
      <c r="AV124" s="75"/>
      <c r="AW124" s="75"/>
      <c r="AX124" s="75"/>
      <c r="AY124" s="75"/>
      <c r="AZ124" s="75"/>
      <c r="BA124" s="75"/>
      <c r="BB124" s="75"/>
      <c r="BC124" s="75"/>
      <c r="BD124" s="75"/>
      <c r="BE124" s="75"/>
      <c r="BF124" s="75"/>
      <c r="BG124" s="75"/>
      <c r="BH124" s="75"/>
      <c r="BI124" s="75"/>
      <c r="BJ124" s="75"/>
      <c r="BK124" s="75"/>
      <c r="BL124" s="75"/>
      <c r="BM124" s="75"/>
      <c r="BN124" s="75"/>
      <c r="BO124" s="75"/>
      <c r="BP124" s="75"/>
      <c r="BQ124" s="75"/>
      <c r="BR124" s="75"/>
      <c r="BS124" s="75"/>
      <c r="BT124" s="75"/>
      <c r="BU124" s="1060"/>
      <c r="BV124" s="1060"/>
      <c r="BW124" s="1060"/>
      <c r="BX124" s="1060"/>
      <c r="BY124" s="1060"/>
      <c r="BZ124" s="1060"/>
      <c r="CA124" s="1060"/>
      <c r="CB124" s="1060"/>
      <c r="CC124" s="75"/>
      <c r="CD124" s="75"/>
      <c r="CE124" s="75"/>
      <c r="CF124" s="75"/>
      <c r="CG124" s="75"/>
      <c r="CH124" s="75"/>
      <c r="CI124" s="75"/>
      <c r="CJ124" s="75"/>
      <c r="CK124" s="75"/>
      <c r="CL124" s="75"/>
      <c r="CM124" s="75"/>
      <c r="CN124" s="75"/>
      <c r="CO124" s="75"/>
      <c r="CP124" s="75"/>
      <c r="CQ124" s="75"/>
      <c r="CR124" s="75"/>
      <c r="CS124" s="75"/>
      <c r="CT124" s="75"/>
      <c r="CU124" s="450"/>
      <c r="CV124" s="75"/>
      <c r="CW124" s="75"/>
      <c r="CX124" s="75"/>
      <c r="CY124" s="75"/>
      <c r="CZ124" s="75"/>
      <c r="DA124" s="75"/>
      <c r="DB124" s="75"/>
      <c r="DC124" s="75"/>
      <c r="DD124" s="75"/>
      <c r="DE124" s="75"/>
      <c r="DF124" s="75"/>
    </row>
    <row r="125" spans="1:114">
      <c r="AX125" s="449"/>
      <c r="AY125" s="449"/>
      <c r="AZ125" s="449"/>
      <c r="BA125" s="449"/>
      <c r="BB125" s="449"/>
      <c r="BC125" s="449"/>
      <c r="BD125" s="449"/>
      <c r="BV125" s="474" t="s">
        <v>1206</v>
      </c>
      <c r="BW125" s="449">
        <v>568937.5080501209</v>
      </c>
      <c r="BX125" s="449">
        <v>570855.190350121</v>
      </c>
      <c r="BY125" s="449">
        <v>572772.87265012099</v>
      </c>
      <c r="BZ125" s="449">
        <v>574689.81637012097</v>
      </c>
      <c r="CA125" s="449">
        <v>576606.76003012096</v>
      </c>
      <c r="CU125" s="447"/>
      <c r="CW125" s="33"/>
      <c r="DF125" s="75"/>
      <c r="DI125" s="75"/>
      <c r="DJ125" s="375"/>
    </row>
    <row r="126" spans="1:114">
      <c r="AX126" s="449"/>
      <c r="AY126" s="449"/>
      <c r="AZ126" s="449"/>
      <c r="BA126" s="449"/>
      <c r="BB126" s="449"/>
      <c r="BC126" s="449"/>
      <c r="BD126" s="449"/>
      <c r="BW126" s="449">
        <v>261878.97077921798</v>
      </c>
      <c r="BX126" s="449">
        <v>258243.07549115899</v>
      </c>
      <c r="BY126" s="449">
        <v>272190.08760814002</v>
      </c>
      <c r="BZ126" s="449">
        <v>277260.00103609002</v>
      </c>
      <c r="CA126" s="449">
        <v>264247.497136891</v>
      </c>
      <c r="CU126" s="447"/>
      <c r="CW126" s="33"/>
      <c r="DI126" s="75"/>
      <c r="DJ126" s="375"/>
    </row>
    <row r="127" spans="1:114">
      <c r="AX127" s="449"/>
      <c r="AY127" s="449"/>
      <c r="AZ127" s="449"/>
      <c r="BA127" s="449"/>
      <c r="BB127" s="449"/>
      <c r="BC127" s="449"/>
      <c r="BD127" s="449"/>
      <c r="BW127" s="449">
        <f>SUM(BW125:BW126)</f>
        <v>830816.47882933891</v>
      </c>
      <c r="BX127" s="449">
        <f t="shared" ref="BX127:CA127" si="203">SUM(BX125:BX126)</f>
        <v>829098.26584127999</v>
      </c>
      <c r="BY127" s="449">
        <f t="shared" si="203"/>
        <v>844962.96025826107</v>
      </c>
      <c r="BZ127" s="449">
        <f t="shared" si="203"/>
        <v>851949.81740621105</v>
      </c>
      <c r="CA127" s="449">
        <f t="shared" si="203"/>
        <v>840854.25716701197</v>
      </c>
      <c r="CU127" s="450"/>
      <c r="CV127" s="75"/>
      <c r="CW127" s="75"/>
      <c r="CX127" s="75"/>
      <c r="CY127" s="75"/>
      <c r="CZ127" s="75"/>
      <c r="DA127" s="75"/>
      <c r="DB127" s="75"/>
      <c r="DC127" s="75"/>
      <c r="DD127" s="75"/>
      <c r="DE127" s="75"/>
      <c r="DF127" s="75"/>
    </row>
    <row r="128" spans="1:114">
      <c r="CU128" s="447"/>
      <c r="CW128" s="33"/>
      <c r="DF128" s="33"/>
    </row>
    <row r="129" spans="27:110">
      <c r="CU129" s="447"/>
      <c r="CW129" s="33"/>
    </row>
    <row r="130" spans="27:110">
      <c r="BW130" s="449">
        <f>570000-BW125</f>
        <v>1062.4919498790987</v>
      </c>
      <c r="BX130" s="449">
        <f t="shared" ref="BX130:CA130" si="204">570000-BX125</f>
        <v>-855.19035012100358</v>
      </c>
      <c r="BY130" s="449">
        <f t="shared" si="204"/>
        <v>-2772.8726501209894</v>
      </c>
      <c r="BZ130" s="449">
        <f t="shared" si="204"/>
        <v>-4689.8163701209705</v>
      </c>
      <c r="CA130" s="449">
        <f t="shared" si="204"/>
        <v>-6606.7600301209604</v>
      </c>
      <c r="CU130" s="447"/>
      <c r="CW130" s="293"/>
      <c r="CX130" s="28"/>
      <c r="CY130" s="28"/>
      <c r="CZ130" s="293"/>
      <c r="DA130" s="28"/>
      <c r="DB130" s="28"/>
      <c r="DC130" s="293"/>
      <c r="DD130" s="28"/>
      <c r="DE130" s="28"/>
      <c r="DF130" s="293"/>
    </row>
    <row r="131" spans="27:110">
      <c r="CU131" s="447"/>
      <c r="CW131" s="33"/>
      <c r="CX131" s="33"/>
      <c r="CY131" s="33"/>
      <c r="CZ131" s="33"/>
      <c r="DA131" s="33"/>
      <c r="DB131" s="33"/>
      <c r="DC131" s="33"/>
      <c r="DD131" s="33"/>
      <c r="DE131" s="33"/>
      <c r="DF131" s="33"/>
    </row>
    <row r="132" spans="27:110">
      <c r="BV132" s="1063" t="s">
        <v>1207</v>
      </c>
      <c r="BW132" s="1064">
        <v>570000</v>
      </c>
      <c r="BX132" s="1064">
        <v>570000</v>
      </c>
      <c r="BY132" s="1064">
        <v>570000</v>
      </c>
      <c r="BZ132" s="1064">
        <v>570000</v>
      </c>
      <c r="CA132" s="1064">
        <v>570000</v>
      </c>
      <c r="CU132" s="447"/>
      <c r="CW132" s="33"/>
      <c r="DF132" s="75"/>
    </row>
    <row r="133" spans="27:110">
      <c r="BV133" s="474" t="s">
        <v>1208</v>
      </c>
      <c r="BW133" s="1067">
        <f>BW67</f>
        <v>-1604.0308600000001</v>
      </c>
      <c r="BX133" s="1067">
        <f t="shared" ref="BX133:CA133" si="205">BX67</f>
        <v>-1596.0308600000001</v>
      </c>
      <c r="BY133" s="1067">
        <f t="shared" si="205"/>
        <v>-1588.0308600000001</v>
      </c>
      <c r="BZ133" s="1067">
        <f t="shared" si="205"/>
        <v>-1580.0308600000001</v>
      </c>
      <c r="CA133" s="1067">
        <f t="shared" si="205"/>
        <v>-1572.0308600000001</v>
      </c>
      <c r="CU133" s="704"/>
      <c r="CV133" s="422"/>
      <c r="CW133" s="422"/>
      <c r="CX133" s="422"/>
      <c r="CY133" s="422"/>
      <c r="CZ133" s="422"/>
      <c r="DA133" s="422"/>
      <c r="DB133" s="422"/>
      <c r="DC133" s="422"/>
      <c r="DD133" s="422"/>
      <c r="DE133" s="422"/>
      <c r="DF133" s="423"/>
    </row>
    <row r="134" spans="27:110">
      <c r="BV134" s="474"/>
      <c r="BW134" s="449">
        <f>SUM(BW132:BW133)</f>
        <v>568395.96913999994</v>
      </c>
      <c r="BX134" s="449">
        <f t="shared" ref="BX134:CA134" si="206">SUM(BX132:BX133)</f>
        <v>568403.96913999994</v>
      </c>
      <c r="BY134" s="449">
        <f t="shared" si="206"/>
        <v>568411.96913999994</v>
      </c>
      <c r="BZ134" s="449">
        <f t="shared" si="206"/>
        <v>568419.96913999994</v>
      </c>
      <c r="CA134" s="449">
        <f t="shared" si="206"/>
        <v>568427.96913999994</v>
      </c>
      <c r="CU134" s="704"/>
      <c r="CV134" s="422"/>
      <c r="CW134" s="422"/>
      <c r="CX134" s="422"/>
      <c r="CY134" s="422"/>
      <c r="CZ134" s="422"/>
      <c r="DA134" s="422"/>
      <c r="DB134" s="422"/>
      <c r="DC134" s="422"/>
      <c r="DD134" s="422"/>
      <c r="DE134" s="422"/>
      <c r="DF134" s="423"/>
    </row>
    <row r="135" spans="27:110">
      <c r="BV135" s="474"/>
      <c r="CU135" s="704"/>
      <c r="CV135" s="422"/>
      <c r="CW135" s="422"/>
      <c r="CX135" s="422"/>
      <c r="CY135" s="422"/>
      <c r="CZ135" s="422"/>
      <c r="DA135" s="422"/>
      <c r="DB135" s="422"/>
      <c r="DC135" s="422"/>
      <c r="DD135" s="422"/>
      <c r="DE135" s="422"/>
      <c r="DF135" s="423"/>
    </row>
    <row r="136" spans="27:110">
      <c r="AA136" s="178"/>
      <c r="AB136" s="178"/>
      <c r="AC136" s="178"/>
      <c r="AD136" s="178"/>
      <c r="AE136" s="178"/>
      <c r="AF136" s="178"/>
      <c r="AG136" s="178"/>
      <c r="AH136" s="178"/>
      <c r="AI136" s="178"/>
      <c r="AJ136" s="178"/>
      <c r="AK136" s="178"/>
      <c r="AL136" s="178"/>
      <c r="AM136" s="178"/>
      <c r="AN136" s="178"/>
      <c r="AO136" s="178"/>
      <c r="AP136" s="178"/>
      <c r="AQ136" s="178"/>
      <c r="AR136" s="178"/>
      <c r="AS136" s="178"/>
      <c r="AT136" s="178"/>
      <c r="AU136" s="178"/>
      <c r="AV136" s="178"/>
      <c r="AW136" s="178"/>
      <c r="AX136" s="178"/>
      <c r="AY136" s="178"/>
      <c r="AZ136" s="178"/>
      <c r="BA136" s="178"/>
      <c r="BB136" s="178"/>
      <c r="BC136" s="178"/>
      <c r="BD136" s="178"/>
      <c r="BE136" s="596"/>
      <c r="BF136" s="596"/>
      <c r="BG136" s="596"/>
      <c r="BH136" s="596"/>
      <c r="BI136" s="596"/>
      <c r="BJ136" s="596"/>
      <c r="BK136" s="596"/>
      <c r="BL136" s="596"/>
      <c r="BM136" s="596"/>
      <c r="BN136" s="596"/>
      <c r="BO136" s="596"/>
      <c r="BP136" s="596"/>
      <c r="BQ136" s="596"/>
      <c r="BR136" s="596"/>
      <c r="BS136" s="596"/>
      <c r="BT136" s="596"/>
      <c r="BU136" s="596"/>
      <c r="BV136" s="596" t="s">
        <v>1209</v>
      </c>
      <c r="BW136" s="1066">
        <f>BW122</f>
        <v>261878.9919498791</v>
      </c>
      <c r="BX136" s="1066">
        <f>BX122</f>
        <v>258243.10964987904</v>
      </c>
      <c r="BY136" s="1066">
        <f>BY122</f>
        <v>272190.12734987901</v>
      </c>
      <c r="BZ136" s="1066">
        <f>BZ122</f>
        <v>277259.98362987908</v>
      </c>
      <c r="CA136" s="1066">
        <f>CA122</f>
        <v>264247.53996987909</v>
      </c>
      <c r="CB136" s="596"/>
      <c r="CC136" s="596"/>
      <c r="CD136" s="596"/>
      <c r="CE136" s="596"/>
      <c r="CF136" s="596"/>
      <c r="CG136" s="596"/>
      <c r="CH136" s="596"/>
      <c r="CI136" s="596"/>
      <c r="CJ136" s="596"/>
      <c r="CK136" s="596"/>
      <c r="CL136" s="596"/>
      <c r="CM136" s="596"/>
      <c r="CN136" s="596"/>
      <c r="CO136" s="596"/>
      <c r="CP136" s="596"/>
      <c r="CQ136" s="596"/>
      <c r="CR136" s="596"/>
      <c r="CS136" s="596"/>
      <c r="CT136" s="596"/>
      <c r="CU136" s="450"/>
      <c r="CV136" s="75"/>
      <c r="CW136" s="75"/>
      <c r="CX136" s="75"/>
      <c r="CY136" s="75"/>
      <c r="CZ136" s="75"/>
      <c r="DA136" s="75"/>
      <c r="DB136" s="75"/>
      <c r="DC136" s="75"/>
      <c r="DD136" s="75"/>
      <c r="DE136" s="75"/>
      <c r="DF136" s="75"/>
    </row>
    <row r="137" spans="27:110">
      <c r="AA137" s="178"/>
      <c r="AB137" s="178"/>
      <c r="AC137" s="178"/>
      <c r="AD137" s="178"/>
      <c r="AE137" s="178"/>
      <c r="AF137" s="178"/>
      <c r="AG137" s="178"/>
      <c r="AH137" s="178"/>
      <c r="AI137" s="178"/>
      <c r="AJ137" s="178"/>
      <c r="AK137" s="178"/>
      <c r="AL137" s="178"/>
      <c r="AM137" s="178"/>
      <c r="AN137" s="178"/>
      <c r="AO137" s="178"/>
      <c r="AP137" s="178"/>
      <c r="AQ137" s="178"/>
      <c r="AR137" s="178"/>
      <c r="AS137" s="178"/>
      <c r="AT137" s="178"/>
      <c r="AU137" s="178"/>
      <c r="AV137" s="178"/>
      <c r="AW137" s="178"/>
      <c r="AX137" s="178"/>
      <c r="AY137" s="178"/>
      <c r="AZ137" s="178"/>
      <c r="BA137" s="178"/>
      <c r="BB137" s="178"/>
      <c r="BC137" s="178"/>
      <c r="BD137" s="178"/>
      <c r="BE137" s="596"/>
      <c r="BF137" s="596"/>
      <c r="BG137" s="596"/>
      <c r="BH137" s="596"/>
      <c r="BI137" s="596"/>
      <c r="BJ137" s="596"/>
      <c r="BK137" s="596"/>
      <c r="BL137" s="596"/>
      <c r="BM137" s="596"/>
      <c r="BN137" s="596"/>
      <c r="BO137" s="596"/>
      <c r="BP137" s="596"/>
      <c r="BQ137" s="596"/>
      <c r="BR137" s="596"/>
      <c r="BS137" s="596"/>
      <c r="BT137" s="596"/>
      <c r="BU137" s="596"/>
      <c r="BV137" s="596"/>
      <c r="BW137" s="596"/>
      <c r="BX137" s="596"/>
      <c r="BY137" s="596"/>
      <c r="BZ137" s="596"/>
      <c r="CA137" s="596"/>
      <c r="CB137" s="596"/>
      <c r="CC137" s="596"/>
      <c r="CD137" s="596"/>
      <c r="CE137" s="596"/>
      <c r="CF137" s="596"/>
      <c r="CG137" s="596"/>
      <c r="CH137" s="596"/>
      <c r="CI137" s="596"/>
      <c r="CJ137" s="596"/>
      <c r="CK137" s="596"/>
      <c r="CL137" s="596"/>
      <c r="CM137" s="596"/>
      <c r="CN137" s="596"/>
      <c r="CO137" s="596"/>
      <c r="CP137" s="596"/>
      <c r="CQ137" s="596"/>
      <c r="CR137" s="596"/>
      <c r="CS137" s="596"/>
      <c r="CT137" s="596"/>
      <c r="CU137" s="450"/>
      <c r="CV137" s="75"/>
      <c r="CW137" s="75"/>
      <c r="CX137" s="75"/>
      <c r="CY137" s="75"/>
      <c r="CZ137" s="75"/>
      <c r="DA137" s="75"/>
      <c r="DB137" s="75"/>
      <c r="DC137" s="75"/>
      <c r="DD137" s="75"/>
      <c r="DE137" s="75"/>
      <c r="DF137" s="75"/>
    </row>
    <row r="138" spans="27:110">
      <c r="AA138" s="178"/>
      <c r="AB138" s="178"/>
      <c r="AC138" s="178"/>
      <c r="AD138" s="178"/>
      <c r="AE138" s="178"/>
      <c r="AF138" s="178"/>
      <c r="AG138" s="178"/>
      <c r="AH138" s="178"/>
      <c r="AI138" s="178"/>
      <c r="AJ138" s="178"/>
      <c r="AK138" s="178"/>
      <c r="AL138" s="178"/>
      <c r="AM138" s="178"/>
      <c r="AN138" s="178"/>
      <c r="AO138" s="178"/>
      <c r="AP138" s="178"/>
      <c r="AQ138" s="178"/>
      <c r="AR138" s="178"/>
      <c r="AS138" s="178"/>
      <c r="AT138" s="178"/>
      <c r="AU138" s="178"/>
      <c r="AV138" s="178"/>
      <c r="AW138" s="178"/>
      <c r="AX138" s="178"/>
      <c r="AY138" s="178"/>
      <c r="AZ138" s="178"/>
      <c r="BA138" s="178"/>
      <c r="BB138" s="178"/>
      <c r="BC138" s="178"/>
      <c r="BD138" s="178"/>
      <c r="BE138" s="596"/>
      <c r="BF138" s="596"/>
      <c r="BG138" s="596"/>
      <c r="BH138" s="596"/>
      <c r="BI138" s="596"/>
      <c r="BJ138" s="596"/>
      <c r="BK138" s="596"/>
      <c r="BL138" s="596"/>
      <c r="BM138" s="596"/>
      <c r="BN138" s="596"/>
      <c r="BO138" s="596"/>
      <c r="BP138" s="596"/>
      <c r="BQ138" s="596"/>
      <c r="BR138" s="596"/>
      <c r="BS138" s="596"/>
      <c r="BT138" s="596"/>
      <c r="BU138" s="596"/>
      <c r="BV138" s="596" t="s">
        <v>1212</v>
      </c>
      <c r="BW138" s="596">
        <f>BW143</f>
        <v>541.50805012090132</v>
      </c>
      <c r="BX138" s="596">
        <f t="shared" ref="BX138:CA138" si="207">BX143</f>
        <v>2451.1903501210036</v>
      </c>
      <c r="BY138" s="596">
        <f t="shared" si="207"/>
        <v>4360.8726501209894</v>
      </c>
      <c r="BZ138" s="596">
        <f t="shared" si="207"/>
        <v>6269.8163701209705</v>
      </c>
      <c r="CA138" s="596">
        <f t="shared" si="207"/>
        <v>8178.7600301209604</v>
      </c>
      <c r="CB138" s="596"/>
      <c r="CC138" s="596"/>
      <c r="CD138" s="596"/>
      <c r="CE138" s="596"/>
      <c r="CF138" s="596"/>
      <c r="CG138" s="596"/>
      <c r="CH138" s="596"/>
      <c r="CI138" s="596"/>
      <c r="CJ138" s="596"/>
      <c r="CK138" s="596"/>
      <c r="CL138" s="596"/>
      <c r="CM138" s="596"/>
      <c r="CN138" s="596"/>
      <c r="CO138" s="596"/>
      <c r="CP138" s="596"/>
      <c r="CQ138" s="596"/>
      <c r="CR138" s="596"/>
      <c r="CS138" s="596"/>
      <c r="CT138" s="596"/>
      <c r="CU138" s="450"/>
      <c r="CV138" s="75"/>
      <c r="CW138" s="75"/>
      <c r="CX138" s="75"/>
      <c r="CY138" s="75"/>
      <c r="CZ138" s="75"/>
      <c r="DA138" s="75"/>
      <c r="DB138" s="75"/>
      <c r="DC138" s="75"/>
      <c r="DD138" s="75"/>
      <c r="DE138" s="75"/>
      <c r="DF138" s="75"/>
    </row>
    <row r="139" spans="27:110">
      <c r="AA139" s="178"/>
      <c r="AB139" s="178"/>
      <c r="AC139" s="178"/>
      <c r="AD139" s="178"/>
      <c r="AE139" s="178"/>
      <c r="AF139" s="178"/>
      <c r="AG139" s="178"/>
      <c r="AH139" s="178"/>
      <c r="AI139" s="178"/>
      <c r="AJ139" s="178"/>
      <c r="AK139" s="178"/>
      <c r="AL139" s="178"/>
      <c r="AM139" s="178"/>
      <c r="AN139" s="178"/>
      <c r="AO139" s="178"/>
      <c r="AP139" s="178"/>
      <c r="AQ139" s="178"/>
      <c r="AR139" s="178"/>
      <c r="AS139" s="178"/>
      <c r="AT139" s="178"/>
      <c r="AU139" s="178"/>
      <c r="AV139" s="178"/>
      <c r="AW139" s="178"/>
      <c r="AX139" s="178"/>
      <c r="AY139" s="178"/>
      <c r="AZ139" s="178"/>
      <c r="BA139" s="178"/>
      <c r="BB139" s="178"/>
      <c r="BC139" s="178"/>
      <c r="BD139" s="178"/>
      <c r="BE139" s="596"/>
      <c r="BF139" s="596"/>
      <c r="BG139" s="596"/>
      <c r="BH139" s="596"/>
      <c r="BI139" s="596"/>
      <c r="BJ139" s="596"/>
      <c r="BK139" s="596"/>
      <c r="BL139" s="596"/>
      <c r="BM139" s="596"/>
      <c r="BN139" s="596"/>
      <c r="BO139" s="596"/>
      <c r="BP139" s="596"/>
      <c r="BQ139" s="596"/>
      <c r="BR139" s="596"/>
      <c r="BS139" s="596"/>
      <c r="BT139" s="596"/>
      <c r="BU139" s="596"/>
      <c r="BV139" s="596"/>
      <c r="BW139" s="1062">
        <f>SUM(BW134,BW136,BW138)</f>
        <v>830816.46913999994</v>
      </c>
      <c r="BX139" s="1062">
        <f t="shared" ref="BX139:CA139" si="208">SUM(BX134,BX136,BX138)</f>
        <v>829098.26913999999</v>
      </c>
      <c r="BY139" s="1062">
        <f t="shared" si="208"/>
        <v>844962.96913999994</v>
      </c>
      <c r="BZ139" s="1062">
        <f t="shared" si="208"/>
        <v>851949.76913999999</v>
      </c>
      <c r="CA139" s="1062">
        <f t="shared" si="208"/>
        <v>840854.26913999999</v>
      </c>
      <c r="CB139" s="596"/>
      <c r="CC139" s="596"/>
      <c r="CD139" s="596"/>
      <c r="CE139" s="596"/>
      <c r="CF139" s="596"/>
      <c r="CG139" s="596"/>
      <c r="CH139" s="596"/>
      <c r="CI139" s="1062"/>
      <c r="CJ139" s="1062"/>
      <c r="CK139" s="1062"/>
      <c r="CL139" s="1062"/>
      <c r="CM139" s="1062"/>
      <c r="CN139" s="596"/>
      <c r="CO139" s="596"/>
      <c r="CP139" s="596"/>
      <c r="CQ139" s="596"/>
      <c r="CR139" s="596"/>
      <c r="CS139" s="596"/>
      <c r="CT139" s="596"/>
      <c r="CU139" s="450"/>
      <c r="CV139" s="75"/>
      <c r="CW139" s="75"/>
      <c r="CX139" s="75"/>
      <c r="CY139" s="75"/>
      <c r="CZ139" s="75"/>
      <c r="DA139" s="75"/>
      <c r="DB139" s="75"/>
      <c r="DC139" s="75"/>
      <c r="DD139" s="75"/>
      <c r="DE139" s="75"/>
      <c r="DF139" s="75"/>
    </row>
    <row r="140" spans="27:110">
      <c r="AA140" s="178"/>
      <c r="AB140" s="178"/>
      <c r="AC140" s="178"/>
      <c r="AD140" s="178"/>
      <c r="AE140" s="178"/>
      <c r="AF140" s="178"/>
      <c r="AG140" s="178"/>
      <c r="AH140" s="178"/>
      <c r="AI140" s="178"/>
      <c r="AJ140" s="178"/>
      <c r="AK140" s="178"/>
      <c r="AL140" s="178"/>
      <c r="AM140" s="178"/>
      <c r="AN140" s="178"/>
      <c r="AO140" s="178"/>
      <c r="AP140" s="178"/>
      <c r="AQ140" s="178"/>
      <c r="AR140" s="178"/>
      <c r="AS140" s="178"/>
      <c r="AT140" s="178"/>
      <c r="AU140" s="178"/>
      <c r="AV140" s="178"/>
      <c r="AW140" s="178"/>
      <c r="AX140" s="178"/>
      <c r="AY140" s="178"/>
      <c r="AZ140" s="178"/>
      <c r="BA140" s="178"/>
      <c r="BB140" s="178"/>
      <c r="BC140" s="178"/>
      <c r="BD140" s="178"/>
      <c r="BE140" s="596"/>
      <c r="BF140" s="596"/>
      <c r="BG140" s="596"/>
      <c r="BH140" s="596"/>
      <c r="BI140" s="596"/>
      <c r="BJ140" s="596"/>
      <c r="BK140" s="596"/>
      <c r="BL140" s="596"/>
      <c r="BM140" s="596"/>
      <c r="BN140" s="596"/>
      <c r="BO140" s="596"/>
      <c r="BP140" s="596"/>
      <c r="BQ140" s="596"/>
      <c r="BR140" s="596"/>
      <c r="BS140" s="596"/>
      <c r="BT140" s="596"/>
      <c r="BU140" s="596"/>
      <c r="BV140" s="596"/>
      <c r="BW140" s="596"/>
      <c r="BX140" s="596"/>
      <c r="BY140" s="596"/>
      <c r="BZ140" s="596"/>
      <c r="CA140" s="596"/>
      <c r="CB140" s="596"/>
      <c r="CC140" s="596"/>
      <c r="CD140" s="596"/>
      <c r="CE140" s="596"/>
      <c r="CF140" s="596"/>
      <c r="CG140" s="596"/>
      <c r="CH140" s="596"/>
      <c r="CI140" s="596"/>
      <c r="CJ140" s="596"/>
      <c r="CK140" s="596"/>
      <c r="CL140" s="596"/>
      <c r="CM140" s="596"/>
      <c r="CN140" s="596"/>
      <c r="CO140" s="596"/>
      <c r="CP140" s="596"/>
      <c r="CQ140" s="596"/>
      <c r="CR140" s="596"/>
      <c r="CS140" s="596"/>
      <c r="CT140" s="596"/>
      <c r="CU140" s="450"/>
      <c r="CV140" s="75"/>
      <c r="CW140" s="75"/>
      <c r="CX140" s="75"/>
      <c r="CY140" s="75"/>
      <c r="CZ140" s="75"/>
      <c r="DA140" s="75"/>
      <c r="DB140" s="75"/>
      <c r="DC140" s="75"/>
      <c r="DD140" s="75"/>
      <c r="DE140" s="75"/>
      <c r="DF140" s="75"/>
    </row>
    <row r="141" spans="27:110">
      <c r="BV141" s="474" t="s">
        <v>1211</v>
      </c>
      <c r="BW141" s="449">
        <v>541.50805012090132</v>
      </c>
      <c r="BX141" s="449">
        <v>1909.6823000001023</v>
      </c>
      <c r="BY141" s="449">
        <v>1909.6822999999858</v>
      </c>
      <c r="BZ141" s="449">
        <v>1908.9437199999811</v>
      </c>
      <c r="CA141" s="449">
        <v>1908.9436599999899</v>
      </c>
      <c r="CU141" s="705"/>
      <c r="CV141" s="211"/>
      <c r="CW141" s="211"/>
      <c r="CX141" s="211"/>
      <c r="CY141" s="211"/>
      <c r="CZ141" s="211"/>
      <c r="DA141" s="211"/>
      <c r="DB141" s="211"/>
      <c r="DC141" s="211"/>
      <c r="DD141" s="211"/>
      <c r="DE141" s="211"/>
      <c r="DF141" s="211"/>
    </row>
    <row r="142" spans="27:110">
      <c r="CU142" s="705"/>
      <c r="CV142" s="211"/>
      <c r="CW142" s="211"/>
      <c r="CX142" s="211"/>
      <c r="CY142" s="211"/>
      <c r="CZ142" s="211"/>
      <c r="DA142" s="211"/>
      <c r="DB142" s="211"/>
      <c r="DC142" s="211"/>
      <c r="DD142" s="211"/>
      <c r="DE142" s="211"/>
      <c r="DF142" s="211"/>
    </row>
    <row r="143" spans="27:110">
      <c r="BV143" s="604" t="s">
        <v>1210</v>
      </c>
      <c r="BW143" s="1061">
        <f>BW141</f>
        <v>541.50805012090132</v>
      </c>
      <c r="BX143" s="1061">
        <f>BW143+BX141</f>
        <v>2451.1903501210036</v>
      </c>
      <c r="BY143" s="1061">
        <f>BX143+BY141</f>
        <v>4360.8726501209894</v>
      </c>
      <c r="BZ143" s="1061">
        <f>BY143+BZ141</f>
        <v>6269.8163701209705</v>
      </c>
      <c r="CA143" s="1061">
        <f>BZ143+CA141</f>
        <v>8178.7600301209604</v>
      </c>
      <c r="CI143" s="474"/>
      <c r="CU143" s="547"/>
      <c r="CV143" s="425"/>
      <c r="CW143" s="425"/>
      <c r="CX143" s="425"/>
      <c r="CY143" s="425"/>
      <c r="CZ143" s="425"/>
      <c r="DA143" s="425"/>
      <c r="DB143" s="425"/>
      <c r="DC143" s="425"/>
      <c r="DD143" s="425"/>
      <c r="DE143" s="425"/>
      <c r="DF143" s="425"/>
    </row>
    <row r="144" spans="27:110">
      <c r="CU144" s="375"/>
      <c r="CV144"/>
    </row>
    <row r="145" spans="27:110">
      <c r="AA145" s="178"/>
      <c r="AB145" s="178"/>
      <c r="AC145" s="178"/>
      <c r="AD145" s="178"/>
      <c r="AE145" s="178"/>
      <c r="AF145" s="178"/>
      <c r="AG145" s="178"/>
      <c r="AH145" s="178"/>
      <c r="AI145" s="178"/>
      <c r="AJ145" s="178"/>
      <c r="AK145" s="178"/>
      <c r="AL145" s="178"/>
      <c r="AM145" s="178"/>
      <c r="AN145" s="178"/>
      <c r="AO145" s="178"/>
      <c r="AP145" s="178"/>
      <c r="AQ145" s="178"/>
      <c r="AR145" s="178"/>
      <c r="AS145" s="178"/>
      <c r="AT145" s="178"/>
      <c r="AU145" s="178"/>
      <c r="AV145" s="178"/>
      <c r="AW145" s="178"/>
      <c r="AX145" s="178"/>
      <c r="AY145" s="178"/>
      <c r="AZ145" s="178"/>
      <c r="BA145" s="178"/>
      <c r="BB145" s="178"/>
      <c r="BC145" s="178"/>
      <c r="BD145" s="178"/>
      <c r="BE145" s="596"/>
      <c r="BF145" s="596"/>
      <c r="BG145" s="596"/>
      <c r="BH145" s="596"/>
      <c r="BI145" s="596"/>
      <c r="BJ145" s="596"/>
      <c r="BK145" s="596"/>
      <c r="BL145" s="596"/>
      <c r="BM145" s="596"/>
      <c r="BN145" s="596"/>
      <c r="BO145" s="596"/>
      <c r="BP145" s="596"/>
      <c r="BQ145" s="596"/>
      <c r="BR145" s="596"/>
      <c r="BS145" s="596"/>
      <c r="BT145" s="596"/>
      <c r="BU145" s="596"/>
      <c r="BV145" s="596" t="s">
        <v>550</v>
      </c>
      <c r="BW145" s="596">
        <f>BW120-BW139</f>
        <v>3.0860000057145953E-2</v>
      </c>
      <c r="BX145" s="596">
        <f t="shared" ref="BX145:CA145" si="209">BX120-BX139</f>
        <v>3.0860000057145953E-2</v>
      </c>
      <c r="BY145" s="596">
        <f t="shared" si="209"/>
        <v>3.0860000057145953E-2</v>
      </c>
      <c r="BZ145" s="596">
        <f t="shared" si="209"/>
        <v>3.0860000057145953E-2</v>
      </c>
      <c r="CA145" s="596">
        <f t="shared" si="209"/>
        <v>3.0860000057145953E-2</v>
      </c>
      <c r="CB145" s="596"/>
      <c r="CC145" s="596"/>
      <c r="CD145" s="596"/>
      <c r="CE145" s="596"/>
      <c r="CF145" s="596"/>
      <c r="CG145" s="596"/>
      <c r="CH145" s="596"/>
      <c r="CI145" s="596"/>
      <c r="CJ145" s="596"/>
      <c r="CK145" s="596"/>
      <c r="CL145" s="596"/>
      <c r="CM145" s="596"/>
      <c r="CN145" s="596"/>
      <c r="CO145" s="596"/>
      <c r="CP145" s="596"/>
      <c r="CQ145" s="596"/>
      <c r="CR145" s="596"/>
      <c r="CS145" s="596"/>
      <c r="CT145" s="596"/>
      <c r="CU145" s="547"/>
      <c r="CV145" s="425"/>
      <c r="CW145" s="425"/>
      <c r="CX145" s="425"/>
      <c r="CY145" s="425"/>
      <c r="CZ145" s="425"/>
      <c r="DA145" s="425"/>
      <c r="DB145" s="425"/>
      <c r="DC145" s="425"/>
      <c r="DD145" s="425"/>
      <c r="DE145" s="425"/>
      <c r="DF145" s="425"/>
    </row>
    <row r="146" spans="27:110">
      <c r="CW146" s="33"/>
    </row>
    <row r="147" spans="27:110">
      <c r="AA147" s="178"/>
      <c r="AB147" s="178"/>
      <c r="AC147" s="178"/>
      <c r="AD147" s="178"/>
      <c r="AE147" s="178"/>
      <c r="AF147" s="178"/>
      <c r="AG147" s="178"/>
      <c r="AH147" s="178"/>
      <c r="AI147" s="178"/>
      <c r="AJ147" s="178"/>
      <c r="AK147" s="178"/>
      <c r="AL147" s="178"/>
      <c r="AM147" s="178"/>
      <c r="AN147" s="178"/>
      <c r="AO147" s="178"/>
      <c r="AP147" s="178"/>
      <c r="AQ147" s="178"/>
      <c r="AR147" s="178"/>
      <c r="AS147" s="178"/>
      <c r="AT147" s="178"/>
      <c r="AU147" s="178"/>
      <c r="AV147" s="178"/>
      <c r="AW147" s="178"/>
      <c r="AX147" s="178"/>
      <c r="AY147" s="178"/>
      <c r="AZ147" s="178"/>
      <c r="BA147" s="178"/>
      <c r="BB147" s="178"/>
      <c r="BC147" s="178"/>
      <c r="BD147" s="178"/>
      <c r="BE147" s="596"/>
      <c r="BF147" s="596"/>
      <c r="BG147" s="596"/>
      <c r="BH147" s="596"/>
      <c r="BI147" s="596"/>
      <c r="BJ147" s="596"/>
      <c r="BK147" s="596"/>
      <c r="BL147" s="596"/>
      <c r="BM147" s="596"/>
      <c r="BN147" s="596"/>
      <c r="BO147" s="596"/>
      <c r="BP147" s="596"/>
      <c r="BQ147" s="596"/>
      <c r="BR147" s="596"/>
      <c r="BS147" s="596"/>
      <c r="BT147" s="596"/>
      <c r="BU147" s="596"/>
      <c r="BV147" s="596"/>
      <c r="BW147" s="596"/>
      <c r="BX147" s="596"/>
      <c r="BY147" s="596"/>
      <c r="BZ147" s="596"/>
      <c r="CA147" s="596"/>
      <c r="CB147" s="596"/>
      <c r="CC147" s="596"/>
      <c r="CD147" s="596"/>
      <c r="CE147" s="596"/>
      <c r="CF147" s="596"/>
      <c r="CG147" s="596"/>
      <c r="CH147" s="596"/>
      <c r="CI147" s="596"/>
      <c r="CJ147" s="596"/>
      <c r="CK147" s="596"/>
      <c r="CL147" s="596"/>
      <c r="CM147" s="596"/>
      <c r="CN147" s="596"/>
      <c r="CO147" s="596"/>
      <c r="CP147" s="596"/>
      <c r="CQ147" s="596"/>
      <c r="CR147" s="596"/>
      <c r="CS147" s="596"/>
      <c r="CT147" s="596"/>
      <c r="CU147" s="424"/>
      <c r="CV147" s="424"/>
      <c r="CW147" s="424"/>
      <c r="CX147" s="424"/>
      <c r="CY147" s="424"/>
      <c r="CZ147" s="424"/>
      <c r="DA147" s="424"/>
      <c r="DB147" s="424"/>
      <c r="DC147" s="424"/>
      <c r="DD147" s="424"/>
      <c r="DE147" s="424"/>
      <c r="DF147" s="424"/>
    </row>
    <row r="148" spans="27:110">
      <c r="CW148" s="33"/>
    </row>
    <row r="149" spans="27:110">
      <c r="AA149" s="178"/>
      <c r="AB149" s="178"/>
      <c r="AC149" s="178"/>
      <c r="AD149" s="178"/>
      <c r="AE149" s="178"/>
      <c r="AF149" s="178"/>
      <c r="AG149" s="178"/>
      <c r="AH149" s="178"/>
      <c r="AI149" s="178"/>
      <c r="AJ149" s="178"/>
      <c r="AK149" s="178"/>
      <c r="AL149" s="178"/>
      <c r="AM149" s="178"/>
      <c r="AN149" s="178"/>
      <c r="AO149" s="178"/>
      <c r="AP149" s="178"/>
      <c r="AQ149" s="178"/>
      <c r="AR149" s="178"/>
      <c r="AS149" s="178"/>
      <c r="AT149" s="178"/>
      <c r="AU149" s="178"/>
      <c r="AV149" s="178"/>
      <c r="AW149" s="178"/>
      <c r="AX149" s="178"/>
      <c r="AY149" s="178"/>
      <c r="AZ149" s="178"/>
      <c r="BA149" s="178"/>
      <c r="BB149" s="178"/>
      <c r="BC149" s="178"/>
      <c r="BD149" s="178"/>
      <c r="BE149" s="596"/>
      <c r="BF149" s="596"/>
      <c r="BG149" s="596"/>
      <c r="BH149" s="596"/>
      <c r="BI149" s="596"/>
      <c r="BJ149" s="596"/>
      <c r="BK149" s="596"/>
      <c r="BL149" s="596"/>
      <c r="BM149" s="596"/>
      <c r="BN149" s="596"/>
      <c r="BO149" s="596"/>
      <c r="BP149" s="596"/>
      <c r="BQ149" s="596"/>
      <c r="BR149" s="596"/>
      <c r="BS149" s="596"/>
      <c r="BT149" s="596"/>
      <c r="BU149" s="596"/>
      <c r="BV149" s="596"/>
      <c r="BW149" s="596"/>
      <c r="BX149" s="596"/>
      <c r="BY149" s="596"/>
      <c r="BZ149" s="596"/>
      <c r="CA149" s="596"/>
      <c r="CB149" s="596"/>
      <c r="CC149" s="596"/>
      <c r="CD149" s="596"/>
      <c r="CE149" s="596"/>
      <c r="CF149" s="596"/>
      <c r="CG149" s="596"/>
      <c r="CH149" s="596"/>
      <c r="CI149" s="596"/>
      <c r="CJ149" s="596"/>
      <c r="CK149" s="596"/>
      <c r="CL149" s="596"/>
      <c r="CM149" s="596"/>
      <c r="CN149" s="596"/>
      <c r="CO149" s="596"/>
      <c r="CP149" s="596"/>
      <c r="CQ149" s="596"/>
      <c r="CR149" s="596"/>
      <c r="CS149" s="596"/>
      <c r="CT149" s="596"/>
      <c r="CU149" s="424"/>
      <c r="CV149" s="424"/>
      <c r="CW149" s="424"/>
      <c r="CX149" s="424"/>
      <c r="CY149" s="424"/>
      <c r="CZ149" s="424"/>
      <c r="DA149" s="424"/>
      <c r="DB149" s="424"/>
      <c r="DC149" s="424"/>
      <c r="DD149" s="424"/>
      <c r="DE149" s="424"/>
      <c r="DF149" s="424"/>
    </row>
    <row r="153" spans="27:110">
      <c r="AA153" s="178"/>
      <c r="AB153" s="178"/>
      <c r="AC153" s="178"/>
      <c r="AD153" s="178"/>
      <c r="AE153" s="178"/>
      <c r="AF153" s="178"/>
      <c r="AG153" s="178"/>
      <c r="AH153" s="178"/>
      <c r="AI153" s="178"/>
      <c r="AJ153" s="178"/>
      <c r="AK153" s="178"/>
      <c r="AL153" s="178"/>
      <c r="AM153" s="178"/>
      <c r="AN153" s="178"/>
      <c r="AO153" s="178"/>
      <c r="AP153" s="178"/>
      <c r="AQ153" s="178"/>
      <c r="AR153" s="178"/>
      <c r="AS153" s="178"/>
      <c r="AT153" s="178"/>
      <c r="AU153" s="178"/>
      <c r="AV153" s="178"/>
      <c r="AW153" s="178"/>
      <c r="AX153" s="178"/>
      <c r="AY153" s="178"/>
      <c r="AZ153" s="178"/>
      <c r="BA153" s="178"/>
      <c r="BB153" s="178"/>
      <c r="BC153" s="178"/>
      <c r="BD153" s="178"/>
      <c r="BE153" s="596"/>
      <c r="BF153" s="596"/>
      <c r="BG153" s="596"/>
      <c r="BH153" s="596"/>
      <c r="BI153" s="596"/>
      <c r="BJ153" s="596"/>
      <c r="BK153" s="596"/>
      <c r="BL153" s="596"/>
      <c r="BM153" s="596"/>
      <c r="BN153" s="596"/>
      <c r="BO153" s="596"/>
      <c r="BP153" s="596"/>
      <c r="BQ153" s="596"/>
      <c r="BR153" s="596"/>
      <c r="BS153" s="596"/>
      <c r="BT153" s="596"/>
      <c r="BU153" s="596"/>
      <c r="BV153" s="596"/>
      <c r="BW153" s="596"/>
      <c r="BX153" s="596"/>
      <c r="BY153" s="596"/>
      <c r="BZ153" s="596"/>
      <c r="CA153" s="596"/>
      <c r="CB153" s="596"/>
      <c r="CC153" s="596"/>
      <c r="CD153" s="596"/>
      <c r="CE153" s="596"/>
      <c r="CF153" s="596"/>
      <c r="CG153" s="596"/>
      <c r="CH153" s="596"/>
      <c r="CI153" s="596"/>
      <c r="CJ153" s="596"/>
      <c r="CK153" s="596"/>
      <c r="CL153" s="596"/>
      <c r="CM153" s="596"/>
      <c r="CN153" s="596"/>
      <c r="CO153" s="596"/>
      <c r="CP153" s="596"/>
      <c r="CQ153" s="596"/>
      <c r="CR153" s="596"/>
      <c r="CS153" s="596"/>
      <c r="CT153" s="596"/>
      <c r="CU153" s="424"/>
    </row>
    <row r="154" spans="27:110">
      <c r="AA154" s="178"/>
      <c r="AB154" s="178"/>
      <c r="AC154" s="178"/>
      <c r="AD154" s="178"/>
      <c r="AE154" s="178"/>
      <c r="AF154" s="178"/>
      <c r="AG154" s="178"/>
      <c r="AH154" s="178"/>
      <c r="AI154" s="178"/>
      <c r="AJ154" s="178"/>
      <c r="AK154" s="178"/>
      <c r="AL154" s="178"/>
      <c r="AM154" s="178"/>
      <c r="AN154" s="178"/>
      <c r="AO154" s="178"/>
      <c r="AP154" s="178"/>
      <c r="AQ154" s="178"/>
      <c r="AR154" s="178"/>
      <c r="AS154" s="178"/>
      <c r="AT154" s="178"/>
      <c r="AU154" s="178"/>
      <c r="AV154" s="178"/>
      <c r="AW154" s="178"/>
      <c r="AX154" s="178"/>
      <c r="AY154" s="178"/>
      <c r="AZ154" s="178"/>
      <c r="BA154" s="178"/>
      <c r="BB154" s="178"/>
      <c r="BC154" s="178"/>
      <c r="BD154" s="178"/>
      <c r="BE154" s="596"/>
      <c r="BF154" s="596"/>
      <c r="BG154" s="596"/>
      <c r="BH154" s="596"/>
      <c r="BI154" s="596"/>
      <c r="BJ154" s="596"/>
      <c r="BK154" s="596"/>
      <c r="BL154" s="596"/>
      <c r="BM154" s="596"/>
      <c r="BN154" s="596"/>
      <c r="BO154" s="596"/>
      <c r="BP154" s="596"/>
      <c r="BQ154" s="596"/>
      <c r="BR154" s="596"/>
      <c r="BS154" s="596"/>
      <c r="BT154" s="596"/>
      <c r="BU154" s="596"/>
      <c r="BV154" s="596"/>
      <c r="BW154" s="596"/>
      <c r="BX154" s="596"/>
      <c r="BY154" s="596"/>
      <c r="BZ154" s="596"/>
      <c r="CA154" s="596"/>
      <c r="CB154" s="596"/>
      <c r="CC154" s="596"/>
      <c r="CD154" s="596"/>
      <c r="CE154" s="596"/>
      <c r="CF154" s="596"/>
      <c r="CG154" s="596"/>
      <c r="CH154" s="596"/>
      <c r="CI154" s="596"/>
      <c r="CJ154" s="596"/>
      <c r="CK154" s="596"/>
      <c r="CL154" s="596"/>
      <c r="CM154" s="596"/>
      <c r="CN154" s="596"/>
      <c r="CO154" s="596"/>
      <c r="CP154" s="596"/>
      <c r="CQ154" s="596"/>
      <c r="CR154" s="596"/>
      <c r="CS154" s="596"/>
      <c r="CT154" s="596"/>
      <c r="CU154" s="424"/>
    </row>
    <row r="155" spans="27:110">
      <c r="AA155" s="178"/>
      <c r="AB155" s="178"/>
      <c r="AC155" s="178"/>
      <c r="AD155" s="178"/>
      <c r="AE155" s="178"/>
      <c r="AF155" s="178"/>
      <c r="AG155" s="178"/>
      <c r="AH155" s="178"/>
      <c r="AI155" s="178"/>
      <c r="AJ155" s="178"/>
      <c r="AK155" s="178"/>
      <c r="AL155" s="178"/>
      <c r="AM155" s="178"/>
      <c r="AN155" s="178"/>
      <c r="AO155" s="178"/>
      <c r="AP155" s="178"/>
      <c r="AQ155" s="178"/>
      <c r="AR155" s="178"/>
      <c r="AS155" s="178"/>
      <c r="AT155" s="178"/>
      <c r="AU155" s="178"/>
      <c r="AV155" s="178"/>
      <c r="AW155" s="178"/>
      <c r="AX155" s="178"/>
      <c r="AY155" s="178"/>
      <c r="AZ155" s="178"/>
      <c r="BA155" s="178"/>
      <c r="BB155" s="178"/>
      <c r="BC155" s="178"/>
      <c r="BD155" s="178"/>
      <c r="BE155" s="596"/>
      <c r="BF155" s="596"/>
      <c r="BG155" s="596"/>
      <c r="BH155" s="596"/>
      <c r="BI155" s="596"/>
      <c r="BJ155" s="596"/>
      <c r="BK155" s="596"/>
      <c r="BL155" s="596"/>
      <c r="BM155" s="596"/>
      <c r="BN155" s="596"/>
      <c r="BO155" s="596"/>
      <c r="BP155" s="596"/>
      <c r="BQ155" s="596"/>
      <c r="BR155" s="596"/>
      <c r="BS155" s="596"/>
      <c r="BT155" s="596"/>
      <c r="BU155" s="596"/>
      <c r="BV155" s="596"/>
      <c r="BW155" s="596"/>
      <c r="BX155" s="596"/>
      <c r="BY155" s="596"/>
      <c r="BZ155" s="596"/>
      <c r="CA155" s="596"/>
      <c r="CB155" s="596"/>
      <c r="CC155" s="596"/>
      <c r="CD155" s="596"/>
      <c r="CE155" s="596"/>
      <c r="CF155" s="596"/>
      <c r="CG155" s="596"/>
      <c r="CH155" s="596"/>
      <c r="CI155" s="596"/>
      <c r="CJ155" s="596"/>
      <c r="CK155" s="596"/>
      <c r="CL155" s="596"/>
      <c r="CM155" s="596"/>
      <c r="CN155" s="596"/>
      <c r="CO155" s="596"/>
      <c r="CP155" s="596"/>
      <c r="CQ155" s="596"/>
      <c r="CR155" s="596"/>
      <c r="CS155" s="596"/>
      <c r="CT155" s="596"/>
      <c r="CU155" s="424"/>
    </row>
  </sheetData>
  <phoneticPr fontId="0" type="noConversion"/>
  <printOptions horizontalCentered="1"/>
  <pageMargins left="0.25" right="0.25" top="0.75" bottom="0.75" header="0.3" footer="0.3"/>
  <pageSetup paperSize="5" scale="35" orientation="landscape" blackAndWhite="1" r:id="rId1"/>
  <headerFooter alignWithMargins="0">
    <oddFooter>&amp;L&amp;Z&amp;F
&amp;D</oddFooter>
  </headerFooter>
  <rowBreaks count="1" manualBreakCount="1">
    <brk id="55" max="35" man="1"/>
  </rowBreaks>
  <customProperties>
    <customPr name="EpmWorksheetKeyString_GUID" r:id="rId2"/>
    <customPr name="FPMExcelClientCellBasedFunctionStatus" r:id="rId3"/>
  </customProperties>
  <legacyDrawing r:id="rId4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FFC000"/>
    <pageSetUpPr fitToPage="1"/>
  </sheetPr>
  <dimension ref="A1:DE103"/>
  <sheetViews>
    <sheetView zoomScale="70" zoomScaleNormal="70" workbookViewId="0">
      <pane xSplit="53" ySplit="8" topLeftCell="BY9" activePane="bottomRight" state="frozen"/>
      <selection pane="topRight" activeCell="BB1" sqref="BB1"/>
      <selection pane="bottomLeft" activeCell="A9" sqref="A9"/>
      <selection pane="bottomRight" activeCell="C34" sqref="C34"/>
    </sheetView>
  </sheetViews>
  <sheetFormatPr defaultRowHeight="12.75"/>
  <cols>
    <col min="1" max="1" width="14.5703125" customWidth="1"/>
    <col min="2" max="2" width="39.42578125" customWidth="1"/>
    <col min="3" max="3" width="13.42578125" bestFit="1" customWidth="1"/>
    <col min="4" max="26" width="12.42578125" hidden="1" customWidth="1"/>
    <col min="27" max="27" width="12.5703125" hidden="1" customWidth="1"/>
    <col min="28" max="50" width="12.140625" hidden="1" customWidth="1"/>
    <col min="51" max="53" width="11.140625" hidden="1" customWidth="1"/>
    <col min="54" max="62" width="12.140625" hidden="1" customWidth="1"/>
    <col min="63" max="99" width="12.140625" customWidth="1"/>
  </cols>
  <sheetData>
    <row r="1" spans="1:99" ht="15">
      <c r="A1" s="206" t="s">
        <v>232</v>
      </c>
      <c r="B1" s="206"/>
      <c r="C1" s="206"/>
    </row>
    <row r="2" spans="1:99" ht="15">
      <c r="A2" s="15" t="s">
        <v>552</v>
      </c>
      <c r="B2" s="15"/>
      <c r="C2" s="15"/>
      <c r="CP2">
        <v>118</v>
      </c>
      <c r="CQ2">
        <v>119</v>
      </c>
      <c r="CR2">
        <v>120</v>
      </c>
      <c r="CS2">
        <v>121</v>
      </c>
      <c r="CT2">
        <v>122</v>
      </c>
      <c r="CU2">
        <v>123</v>
      </c>
    </row>
    <row r="3" spans="1:99" ht="15">
      <c r="A3" s="261">
        <f>+'Bal Sheet'!A1</f>
        <v>12</v>
      </c>
      <c r="B3" s="15"/>
      <c r="C3" s="15"/>
      <c r="CK3" s="28"/>
      <c r="CL3" s="28"/>
      <c r="CM3" s="28"/>
      <c r="CN3" s="28"/>
      <c r="CO3" s="28"/>
      <c r="CP3" s="28">
        <v>130</v>
      </c>
      <c r="CQ3" s="28">
        <v>131</v>
      </c>
      <c r="CR3" s="28">
        <v>132</v>
      </c>
      <c r="CS3" s="28">
        <v>133</v>
      </c>
      <c r="CT3" s="28">
        <v>134</v>
      </c>
      <c r="CU3" s="28">
        <v>135</v>
      </c>
    </row>
    <row r="4" spans="1:99" ht="15">
      <c r="A4" s="15"/>
      <c r="B4" s="15"/>
      <c r="C4" s="15"/>
    </row>
    <row r="5" spans="1:99" ht="15">
      <c r="B5" s="213"/>
      <c r="C5" s="213"/>
    </row>
    <row r="6" spans="1:99" ht="15.75">
      <c r="A6" s="746" t="s">
        <v>553</v>
      </c>
      <c r="B6" s="747"/>
      <c r="C6" s="747"/>
      <c r="D6" s="577"/>
      <c r="E6" s="577"/>
      <c r="F6" s="577"/>
      <c r="G6" s="577"/>
      <c r="H6" s="577"/>
      <c r="I6" s="577"/>
      <c r="J6" s="577"/>
      <c r="K6" s="577"/>
      <c r="L6" s="577"/>
      <c r="M6" s="577"/>
      <c r="N6" s="577"/>
      <c r="O6" s="577"/>
      <c r="P6" s="577"/>
      <c r="Q6" s="577"/>
      <c r="R6" s="577"/>
      <c r="S6" s="577"/>
      <c r="T6" s="577"/>
      <c r="U6" s="577"/>
      <c r="V6" s="577"/>
      <c r="W6" s="577"/>
      <c r="X6" s="577"/>
      <c r="Y6" s="577"/>
      <c r="Z6" s="577"/>
      <c r="AA6" s="577"/>
      <c r="AB6" s="577"/>
      <c r="AC6" s="577"/>
      <c r="AD6" s="577"/>
      <c r="AE6" s="577"/>
      <c r="AF6" s="577"/>
      <c r="AG6" s="577"/>
      <c r="AH6" s="577"/>
      <c r="AI6" s="577"/>
      <c r="AJ6" s="577"/>
      <c r="AK6" s="577"/>
      <c r="AL6" s="577"/>
      <c r="AM6" s="577"/>
      <c r="AN6" s="577"/>
      <c r="AO6" s="577"/>
      <c r="AP6" s="577"/>
      <c r="AQ6" s="577"/>
      <c r="AR6" s="577"/>
      <c r="AS6" s="577"/>
      <c r="AT6" s="577"/>
      <c r="AU6" s="577"/>
      <c r="AV6" s="577"/>
      <c r="AW6" s="577"/>
      <c r="AX6" s="577"/>
      <c r="AY6" s="577"/>
      <c r="AZ6" s="577"/>
      <c r="BA6" s="577"/>
      <c r="BB6" s="577"/>
      <c r="BC6" s="577"/>
      <c r="BD6" s="577"/>
      <c r="BE6" s="577"/>
      <c r="BF6" s="577"/>
      <c r="BG6" s="577"/>
      <c r="BH6" s="577"/>
      <c r="BI6" s="577"/>
      <c r="BJ6" s="577"/>
      <c r="BK6" s="577"/>
      <c r="BL6" s="577"/>
      <c r="BM6" s="577"/>
      <c r="BN6" s="577"/>
      <c r="BO6" s="577"/>
      <c r="BP6" s="577"/>
      <c r="BQ6" s="577"/>
      <c r="BR6" s="577"/>
      <c r="BS6" s="577"/>
      <c r="BT6" s="577"/>
      <c r="BU6" s="577"/>
      <c r="BV6" s="577"/>
      <c r="BW6" s="577"/>
      <c r="BX6" s="577"/>
      <c r="BY6" s="577"/>
      <c r="BZ6" s="577"/>
      <c r="CA6" s="577"/>
      <c r="CB6" s="577"/>
      <c r="CC6" s="577"/>
      <c r="CD6" s="577"/>
      <c r="CE6" s="577"/>
      <c r="CF6" s="577"/>
      <c r="CG6" s="577"/>
      <c r="CH6" s="577"/>
      <c r="CI6" s="577"/>
      <c r="CJ6" s="577"/>
      <c r="CK6" s="577"/>
      <c r="CL6" s="577"/>
      <c r="CM6" s="577"/>
      <c r="CN6" s="577"/>
      <c r="CO6" s="577"/>
      <c r="CP6" s="577"/>
      <c r="CQ6" s="577"/>
      <c r="CR6" s="577"/>
      <c r="CS6" s="577"/>
      <c r="CT6" s="577"/>
      <c r="CU6" s="577"/>
    </row>
    <row r="7" spans="1:99" ht="15">
      <c r="A7" s="15"/>
      <c r="B7" s="15"/>
      <c r="C7" s="290" t="s">
        <v>151</v>
      </c>
      <c r="D7" s="16" t="str">
        <f>+'Bal Sheet'!C5</f>
        <v>Actual</v>
      </c>
      <c r="E7" s="16" t="str">
        <f>+'Bal Sheet'!D5</f>
        <v>Actual</v>
      </c>
      <c r="F7" s="16" t="str">
        <f>+'Bal Sheet'!E5</f>
        <v>Actual</v>
      </c>
      <c r="G7" s="16" t="str">
        <f>+'Bal Sheet'!F5</f>
        <v>Actual</v>
      </c>
      <c r="H7" s="16" t="str">
        <f>+'Bal Sheet'!G5</f>
        <v>Actual</v>
      </c>
      <c r="I7" s="16" t="str">
        <f>+'Bal Sheet'!H5</f>
        <v>Actual</v>
      </c>
      <c r="J7" s="16" t="str">
        <f>+'Bal Sheet'!I5</f>
        <v>Actual</v>
      </c>
      <c r="K7" s="16" t="str">
        <f>+'Bal Sheet'!J5</f>
        <v>Actual</v>
      </c>
      <c r="L7" s="16" t="str">
        <f>+'Bal Sheet'!K5</f>
        <v>Actual</v>
      </c>
      <c r="M7" s="16" t="str">
        <f>+'Bal Sheet'!L5</f>
        <v>Actual</v>
      </c>
      <c r="N7" s="16" t="str">
        <f>+'Bal Sheet'!M5</f>
        <v>Actual</v>
      </c>
      <c r="O7" s="16" t="str">
        <f>+'Bal Sheet'!N5</f>
        <v>Actual</v>
      </c>
      <c r="P7" s="16" t="str">
        <f>+'Bal Sheet'!O5</f>
        <v>Actual</v>
      </c>
      <c r="Q7" s="16" t="str">
        <f>+'Bal Sheet'!P5</f>
        <v>Actual</v>
      </c>
      <c r="R7" s="16" t="str">
        <f>+'Bal Sheet'!Q5</f>
        <v>Actual</v>
      </c>
      <c r="S7" s="16" t="str">
        <f>+'Bal Sheet'!R5</f>
        <v>Actual</v>
      </c>
      <c r="T7" s="16" t="str">
        <f>+'Bal Sheet'!S5</f>
        <v>Actual</v>
      </c>
      <c r="U7" s="16" t="str">
        <f>+'Bal Sheet'!T5</f>
        <v>Actual</v>
      </c>
      <c r="V7" s="16" t="str">
        <f>+'Bal Sheet'!U5</f>
        <v>Actual</v>
      </c>
      <c r="W7" s="16" t="str">
        <f>+'Bal Sheet'!V5</f>
        <v>Actual</v>
      </c>
      <c r="X7" s="16" t="str">
        <f>+'Bal Sheet'!W5</f>
        <v>Actual</v>
      </c>
      <c r="Y7" s="16" t="str">
        <f>+'Bal Sheet'!X5</f>
        <v>Actual</v>
      </c>
      <c r="Z7" s="16" t="str">
        <f>+'Bal Sheet'!Y5</f>
        <v>Actual</v>
      </c>
      <c r="AA7" s="16" t="str">
        <f>+'Bal Sheet'!Z5</f>
        <v>Actual</v>
      </c>
      <c r="AB7" s="16" t="str">
        <f>+'Bal Sheet'!AA5</f>
        <v>Actual</v>
      </c>
      <c r="AC7" s="16" t="str">
        <f>+'Bal Sheet'!AB5</f>
        <v>Actual</v>
      </c>
      <c r="AD7" s="16" t="str">
        <f>+'Bal Sheet'!AC5</f>
        <v>Actual</v>
      </c>
      <c r="AE7" s="16" t="str">
        <f>+'Bal Sheet'!AD5</f>
        <v>Actual</v>
      </c>
      <c r="AF7" s="16" t="str">
        <f>+'Bal Sheet'!AE5</f>
        <v>Actual</v>
      </c>
      <c r="AG7" s="16" t="str">
        <f>+'Bal Sheet'!AF5</f>
        <v>Actual</v>
      </c>
      <c r="AH7" s="16" t="str">
        <f>+'Bal Sheet'!AG5</f>
        <v>Actual</v>
      </c>
      <c r="AI7" s="16" t="str">
        <f>+'Bal Sheet'!AH5</f>
        <v>Actual</v>
      </c>
      <c r="AJ7" s="16" t="str">
        <f>+'Bal Sheet'!AI5</f>
        <v>Actual</v>
      </c>
      <c r="AK7" s="16" t="str">
        <f>+'Bal Sheet'!AJ5</f>
        <v>Actual</v>
      </c>
      <c r="AL7" s="16" t="str">
        <f>+'Bal Sheet'!AK5</f>
        <v>Actual</v>
      </c>
      <c r="AM7" s="16" t="str">
        <f>+'Bal Sheet'!AL5</f>
        <v>Actual</v>
      </c>
      <c r="AN7" s="16" t="str">
        <f>+'Bal Sheet'!AM5</f>
        <v>Actual</v>
      </c>
      <c r="AO7" s="16" t="str">
        <f>+'Bal Sheet'!AN5</f>
        <v>Actual</v>
      </c>
      <c r="AP7" s="16" t="str">
        <f>+'Bal Sheet'!AO5</f>
        <v>Actual</v>
      </c>
      <c r="AQ7" s="16" t="str">
        <f>+'Bal Sheet'!AP5</f>
        <v>Actual</v>
      </c>
      <c r="AR7" s="16" t="str">
        <f>+'Bal Sheet'!AQ5</f>
        <v>Actual</v>
      </c>
      <c r="AS7" s="16" t="str">
        <f>+'Bal Sheet'!AR5</f>
        <v>Actual</v>
      </c>
      <c r="AT7" s="16" t="str">
        <f>+'Bal Sheet'!AS5</f>
        <v>Actual</v>
      </c>
      <c r="AU7" s="16" t="str">
        <f>+'Bal Sheet'!AT5</f>
        <v>Actual</v>
      </c>
      <c r="AV7" s="16" t="str">
        <f>+'Bal Sheet'!AU5</f>
        <v>Actual</v>
      </c>
      <c r="AW7" s="16" t="str">
        <f>+'Bal Sheet'!AV5</f>
        <v>Actual</v>
      </c>
      <c r="AX7" s="741" t="str">
        <f>+'Bal Sheet'!AW5</f>
        <v>Actual</v>
      </c>
      <c r="AY7" s="741" t="str">
        <f>+'Bal Sheet'!AX5</f>
        <v>Actual</v>
      </c>
      <c r="AZ7" s="741" t="str">
        <f>+'Bal Sheet'!AY5</f>
        <v>Actual</v>
      </c>
      <c r="BA7" s="741" t="str">
        <f>+'Bal Sheet'!AZ5</f>
        <v>Actual</v>
      </c>
      <c r="BB7" s="741" t="str">
        <f>+'Bal Sheet'!BA5</f>
        <v>Actual</v>
      </c>
      <c r="BC7" s="741" t="str">
        <f>+'Bal Sheet'!BB5</f>
        <v>Actual</v>
      </c>
      <c r="BD7" s="741" t="str">
        <f>+'Bal Sheet'!BC5</f>
        <v>Actual</v>
      </c>
      <c r="BE7" s="741" t="str">
        <f>+'Bal Sheet'!BD5</f>
        <v>Actual</v>
      </c>
      <c r="BF7" s="741" t="str">
        <f>+'Bal Sheet'!BE5</f>
        <v>Actual</v>
      </c>
      <c r="BG7" s="741" t="str">
        <f>+'Bal Sheet'!BF5</f>
        <v>Actual</v>
      </c>
      <c r="BH7" s="741" t="str">
        <f>+'Bal Sheet'!BG5</f>
        <v>Actual</v>
      </c>
      <c r="BI7" s="741" t="str">
        <f>+'Bal Sheet'!BH5</f>
        <v>Actual</v>
      </c>
      <c r="BJ7" s="741" t="str">
        <f>+'Bal Sheet'!BI5</f>
        <v>Actual</v>
      </c>
      <c r="BK7" s="741" t="str">
        <f>+'Bal Sheet'!BJ5</f>
        <v>Actual</v>
      </c>
      <c r="BL7" s="741" t="str">
        <f>+'Bal Sheet'!BK5</f>
        <v>Actual</v>
      </c>
      <c r="BM7" s="741" t="str">
        <f>+'Bal Sheet'!BL5</f>
        <v>Actual</v>
      </c>
      <c r="BN7" s="741" t="str">
        <f>+'Bal Sheet'!BM5</f>
        <v>Actual</v>
      </c>
      <c r="BO7" s="741" t="str">
        <f>+'Bal Sheet'!BN5</f>
        <v>Actual</v>
      </c>
      <c r="BP7" s="741" t="str">
        <f>+'Bal Sheet'!BO5</f>
        <v>Actual</v>
      </c>
      <c r="BQ7" s="741" t="str">
        <f>+'Bal Sheet'!BP5</f>
        <v>Actual</v>
      </c>
      <c r="BR7" s="741" t="str">
        <f>+'Bal Sheet'!BQ5</f>
        <v>Actual</v>
      </c>
      <c r="BS7" s="741" t="str">
        <f>+'Bal Sheet'!BR5</f>
        <v>Actual</v>
      </c>
      <c r="BT7" s="741" t="str">
        <f>+'Bal Sheet'!BS5</f>
        <v>Actual</v>
      </c>
      <c r="BU7" s="741" t="str">
        <f>+'Bal Sheet'!BT5</f>
        <v>Actual</v>
      </c>
      <c r="BV7" s="741" t="str">
        <f>+'Bal Sheet'!BU5</f>
        <v>Actual</v>
      </c>
      <c r="BW7" s="741" t="str">
        <f>+'Bal Sheet'!BV5</f>
        <v>Actual</v>
      </c>
      <c r="BX7" s="741" t="str">
        <f>+'Bal Sheet'!BW5</f>
        <v>Budget</v>
      </c>
      <c r="BY7" s="741" t="str">
        <f>+'Bal Sheet'!BX5</f>
        <v>Budget</v>
      </c>
      <c r="BZ7" s="741" t="str">
        <f>+'Bal Sheet'!BY5</f>
        <v>Budget</v>
      </c>
      <c r="CA7" s="741" t="str">
        <f>+'Bal Sheet'!BZ5</f>
        <v>Budget</v>
      </c>
      <c r="CB7" s="741" t="str">
        <f>+'Bal Sheet'!CA5</f>
        <v>Budget</v>
      </c>
      <c r="CC7" s="741" t="str">
        <f>+'Bal Sheet'!CB5</f>
        <v>Budget</v>
      </c>
      <c r="CD7" s="741" t="str">
        <f>+'Bal Sheet'!CC5</f>
        <v>Budget</v>
      </c>
      <c r="CE7" s="741" t="str">
        <f>+'Bal Sheet'!CD5</f>
        <v>Budget</v>
      </c>
      <c r="CF7" s="741" t="str">
        <f>+'Bal Sheet'!CE5</f>
        <v>Budget</v>
      </c>
      <c r="CG7" s="741" t="str">
        <f>+'Bal Sheet'!CF5</f>
        <v>Budget</v>
      </c>
      <c r="CH7" s="741" t="str">
        <f>+'Bal Sheet'!CG5</f>
        <v>Budget</v>
      </c>
      <c r="CI7" s="741" t="str">
        <f>+'Bal Sheet'!CH5</f>
        <v>Budget</v>
      </c>
      <c r="CJ7" s="741" t="str">
        <f>+'Bal Sheet'!CI5</f>
        <v>Budget</v>
      </c>
      <c r="CK7" s="741" t="str">
        <f>+'Bal Sheet'!CJ5</f>
        <v>Budget</v>
      </c>
      <c r="CL7" s="741" t="str">
        <f>+'Bal Sheet'!CK5</f>
        <v>Budget</v>
      </c>
      <c r="CM7" s="741" t="str">
        <f>+'Bal Sheet'!CL5</f>
        <v>Budget</v>
      </c>
      <c r="CN7" s="741" t="str">
        <f>+'Bal Sheet'!CM5</f>
        <v>Budget</v>
      </c>
      <c r="CO7" s="741" t="str">
        <f>+'Bal Sheet'!CN5</f>
        <v>Budget</v>
      </c>
      <c r="CP7" s="741" t="str">
        <f>+'Bal Sheet'!CO5</f>
        <v>Budget</v>
      </c>
      <c r="CQ7" s="741" t="str">
        <f>+'Bal Sheet'!CP5</f>
        <v>Budget</v>
      </c>
      <c r="CR7" s="741" t="str">
        <f>+'Bal Sheet'!CQ5</f>
        <v>Budget</v>
      </c>
      <c r="CS7" s="741" t="str">
        <f>+'Bal Sheet'!CR5</f>
        <v>Budget</v>
      </c>
      <c r="CT7" s="741" t="str">
        <f>+'Bal Sheet'!CS5</f>
        <v>Budget</v>
      </c>
      <c r="CU7" s="741" t="str">
        <f>+'Bal Sheet'!CT5</f>
        <v>Budget</v>
      </c>
    </row>
    <row r="8" spans="1:99">
      <c r="A8" s="207"/>
      <c r="B8" s="597" t="s">
        <v>554</v>
      </c>
      <c r="C8" s="291" t="s">
        <v>153</v>
      </c>
      <c r="D8" s="421">
        <f>+'Bal Sheet'!C6</f>
        <v>42736</v>
      </c>
      <c r="E8" s="421">
        <f>+'Bal Sheet'!D6</f>
        <v>42767</v>
      </c>
      <c r="F8" s="421">
        <f>+'Bal Sheet'!E6</f>
        <v>42798</v>
      </c>
      <c r="G8" s="421">
        <f>+'Bal Sheet'!F6</f>
        <v>42829</v>
      </c>
      <c r="H8" s="421">
        <f>+'Bal Sheet'!G6</f>
        <v>42860</v>
      </c>
      <c r="I8" s="421">
        <f>+'Bal Sheet'!H6</f>
        <v>42891</v>
      </c>
      <c r="J8" s="421">
        <f>+'Bal Sheet'!I6</f>
        <v>42922</v>
      </c>
      <c r="K8" s="421">
        <f>+'Bal Sheet'!J6</f>
        <v>42953</v>
      </c>
      <c r="L8" s="421">
        <f>+'Bal Sheet'!K6</f>
        <v>42984</v>
      </c>
      <c r="M8" s="421">
        <f>+'Bal Sheet'!L6</f>
        <v>43015</v>
      </c>
      <c r="N8" s="421">
        <f>+'Bal Sheet'!M6</f>
        <v>43046</v>
      </c>
      <c r="O8" s="421">
        <f>+'Bal Sheet'!N6</f>
        <v>43077</v>
      </c>
      <c r="P8" s="421">
        <f>+'Bal Sheet'!O6</f>
        <v>43108</v>
      </c>
      <c r="Q8" s="421">
        <f>+'Bal Sheet'!P6</f>
        <v>43139</v>
      </c>
      <c r="R8" s="421">
        <f>+'Bal Sheet'!Q6</f>
        <v>43170</v>
      </c>
      <c r="S8" s="421">
        <f>+'Bal Sheet'!R6</f>
        <v>43201</v>
      </c>
      <c r="T8" s="421">
        <f>+'Bal Sheet'!S6</f>
        <v>43232</v>
      </c>
      <c r="U8" s="421">
        <f>+'Bal Sheet'!T6</f>
        <v>43263</v>
      </c>
      <c r="V8" s="421">
        <f>+'Bal Sheet'!U6</f>
        <v>43294</v>
      </c>
      <c r="W8" s="421">
        <f>+'Bal Sheet'!V6</f>
        <v>43325</v>
      </c>
      <c r="X8" s="421">
        <f>+'Bal Sheet'!W6</f>
        <v>43356</v>
      </c>
      <c r="Y8" s="421">
        <f>+'Bal Sheet'!X6</f>
        <v>43387</v>
      </c>
      <c r="Z8" s="421">
        <f>+'Bal Sheet'!Y6</f>
        <v>43418</v>
      </c>
      <c r="AA8" s="421">
        <f>+'Bal Sheet'!Z6</f>
        <v>43449</v>
      </c>
      <c r="AB8" s="421">
        <f>+'Bal Sheet'!AA6</f>
        <v>43480</v>
      </c>
      <c r="AC8" s="421">
        <f>+'Bal Sheet'!AB6</f>
        <v>43511</v>
      </c>
      <c r="AD8" s="421">
        <f>+'Bal Sheet'!AC6</f>
        <v>43542</v>
      </c>
      <c r="AE8" s="421">
        <f>+'Bal Sheet'!AD6</f>
        <v>43573</v>
      </c>
      <c r="AF8" s="421">
        <f>+'Bal Sheet'!AE6</f>
        <v>43604</v>
      </c>
      <c r="AG8" s="421">
        <f>+'Bal Sheet'!AF6</f>
        <v>43635</v>
      </c>
      <c r="AH8" s="421">
        <f>+'Bal Sheet'!AG6</f>
        <v>43666</v>
      </c>
      <c r="AI8" s="421">
        <f>+'Bal Sheet'!AH6</f>
        <v>43697</v>
      </c>
      <c r="AJ8" s="421">
        <f>+'Bal Sheet'!AI6</f>
        <v>43728</v>
      </c>
      <c r="AK8" s="421">
        <f>+'Bal Sheet'!AJ6</f>
        <v>43759</v>
      </c>
      <c r="AL8" s="421">
        <f>+'Bal Sheet'!AK6</f>
        <v>43790</v>
      </c>
      <c r="AM8" s="421">
        <f>+'Bal Sheet'!AL6</f>
        <v>43821</v>
      </c>
      <c r="AN8" s="421">
        <f>+'Bal Sheet'!AM6</f>
        <v>43852</v>
      </c>
      <c r="AO8" s="421">
        <f>+'Bal Sheet'!AN6</f>
        <v>43883</v>
      </c>
      <c r="AP8" s="421">
        <f>+'Bal Sheet'!AO6</f>
        <v>43914</v>
      </c>
      <c r="AQ8" s="421">
        <f>+'Bal Sheet'!AP6</f>
        <v>43945</v>
      </c>
      <c r="AR8" s="421">
        <f>+'Bal Sheet'!AQ6</f>
        <v>43976</v>
      </c>
      <c r="AS8" s="421">
        <f>+'Bal Sheet'!AR6</f>
        <v>44007</v>
      </c>
      <c r="AT8" s="421">
        <f>+'Bal Sheet'!AS6</f>
        <v>44038</v>
      </c>
      <c r="AU8" s="421">
        <f>+'Bal Sheet'!AT6</f>
        <v>44069</v>
      </c>
      <c r="AV8" s="421">
        <f>+'Bal Sheet'!AU6</f>
        <v>44100</v>
      </c>
      <c r="AW8" s="421">
        <f>+'Bal Sheet'!AV6</f>
        <v>44131</v>
      </c>
      <c r="AX8" s="960">
        <f>+'Bal Sheet'!AW6</f>
        <v>44162</v>
      </c>
      <c r="AY8" s="960">
        <f>+'Bal Sheet'!AX6</f>
        <v>44193</v>
      </c>
      <c r="AZ8" s="960">
        <f>+'Bal Sheet'!AY6</f>
        <v>44224</v>
      </c>
      <c r="BA8" s="960">
        <f>+'Bal Sheet'!AZ6</f>
        <v>44255</v>
      </c>
      <c r="BB8" s="960">
        <f>+'Bal Sheet'!BA6</f>
        <v>44285</v>
      </c>
      <c r="BC8" s="960">
        <f>+'Bal Sheet'!BB6</f>
        <v>44316</v>
      </c>
      <c r="BD8" s="960">
        <f>+'Bal Sheet'!BC6</f>
        <v>44347</v>
      </c>
      <c r="BE8" s="960">
        <f>+'Bal Sheet'!BD6</f>
        <v>44377</v>
      </c>
      <c r="BF8" s="960">
        <f>+'Bal Sheet'!BE6</f>
        <v>44408</v>
      </c>
      <c r="BG8" s="960">
        <f>+'Bal Sheet'!BF6</f>
        <v>44439</v>
      </c>
      <c r="BH8" s="960">
        <f>+'Bal Sheet'!BG6</f>
        <v>44469</v>
      </c>
      <c r="BI8" s="960">
        <f>+'Bal Sheet'!BH6</f>
        <v>44500</v>
      </c>
      <c r="BJ8" s="960">
        <f>+'Bal Sheet'!BI6</f>
        <v>44530</v>
      </c>
      <c r="BK8" s="960">
        <f>+'Bal Sheet'!BJ6</f>
        <v>44561</v>
      </c>
      <c r="BL8" s="960">
        <f>+'Bal Sheet'!BK6</f>
        <v>44592</v>
      </c>
      <c r="BM8" s="960">
        <f>+'Bal Sheet'!BL6</f>
        <v>44620</v>
      </c>
      <c r="BN8" s="960">
        <f>+'Bal Sheet'!BM6</f>
        <v>44651</v>
      </c>
      <c r="BO8" s="960">
        <f>+'Bal Sheet'!BN6</f>
        <v>44681</v>
      </c>
      <c r="BP8" s="960">
        <f>+'Bal Sheet'!BO6</f>
        <v>44712</v>
      </c>
      <c r="BQ8" s="960">
        <f>+'Bal Sheet'!BP6</f>
        <v>44742</v>
      </c>
      <c r="BR8" s="960">
        <f>+'Bal Sheet'!BQ6</f>
        <v>44773</v>
      </c>
      <c r="BS8" s="960">
        <f>+'Bal Sheet'!BR6</f>
        <v>44804</v>
      </c>
      <c r="BT8" s="960">
        <f>+'Bal Sheet'!BS6</f>
        <v>44834</v>
      </c>
      <c r="BU8" s="960">
        <f>+'Bal Sheet'!BT6</f>
        <v>44865</v>
      </c>
      <c r="BV8" s="960">
        <f>+'Bal Sheet'!BU6</f>
        <v>44895</v>
      </c>
      <c r="BW8" s="960">
        <f>+'Bal Sheet'!BV6</f>
        <v>44926</v>
      </c>
      <c r="BX8" s="960">
        <f>+'Bal Sheet'!BW6</f>
        <v>44957</v>
      </c>
      <c r="BY8" s="960">
        <f>+'Bal Sheet'!BX6</f>
        <v>44985</v>
      </c>
      <c r="BZ8" s="960">
        <f>+'Bal Sheet'!BY6</f>
        <v>45016</v>
      </c>
      <c r="CA8" s="960">
        <f>+'Bal Sheet'!BZ6</f>
        <v>45046</v>
      </c>
      <c r="CB8" s="960">
        <f>+'Bal Sheet'!CA6</f>
        <v>45077</v>
      </c>
      <c r="CC8" s="960">
        <f>+'Bal Sheet'!CB6</f>
        <v>45107</v>
      </c>
      <c r="CD8" s="960">
        <f>+'Bal Sheet'!CC6</f>
        <v>45138</v>
      </c>
      <c r="CE8" s="960">
        <f>+'Bal Sheet'!CD6</f>
        <v>45169</v>
      </c>
      <c r="CF8" s="960">
        <f>+'Bal Sheet'!CE6</f>
        <v>45199</v>
      </c>
      <c r="CG8" s="960">
        <f>+'Bal Sheet'!CF6</f>
        <v>45230</v>
      </c>
      <c r="CH8" s="960">
        <f>+'Bal Sheet'!CG6</f>
        <v>45260</v>
      </c>
      <c r="CI8" s="960">
        <f>+'Bal Sheet'!CH6</f>
        <v>45291</v>
      </c>
      <c r="CJ8" s="960">
        <f>+'Bal Sheet'!CI6</f>
        <v>45322</v>
      </c>
      <c r="CK8" s="960">
        <f>+'Bal Sheet'!CJ6</f>
        <v>45350</v>
      </c>
      <c r="CL8" s="960">
        <f>+'Bal Sheet'!CK6</f>
        <v>45382</v>
      </c>
      <c r="CM8" s="960">
        <f>+'Bal Sheet'!CL6</f>
        <v>45412</v>
      </c>
      <c r="CN8" s="960">
        <f>+'Bal Sheet'!CM6</f>
        <v>45443</v>
      </c>
      <c r="CO8" s="960">
        <f>+'Bal Sheet'!CN6</f>
        <v>45473</v>
      </c>
      <c r="CP8" s="960">
        <f>+'Bal Sheet'!CO6</f>
        <v>45504</v>
      </c>
      <c r="CQ8" s="960">
        <f>+'Bal Sheet'!CP6</f>
        <v>45535</v>
      </c>
      <c r="CR8" s="960">
        <f>+'Bal Sheet'!CQ6</f>
        <v>45565</v>
      </c>
      <c r="CS8" s="960">
        <f>+'Bal Sheet'!CR6</f>
        <v>45596</v>
      </c>
      <c r="CT8" s="960">
        <f>+'Bal Sheet'!CS6</f>
        <v>45626</v>
      </c>
      <c r="CU8" s="960">
        <f>+'Bal Sheet'!CT6</f>
        <v>45657</v>
      </c>
    </row>
    <row r="10" spans="1:99">
      <c r="A10" s="208">
        <v>224</v>
      </c>
      <c r="B10" s="447" t="s">
        <v>555</v>
      </c>
      <c r="C10" s="287">
        <f ca="1">SUM(OFFSET(BX10:CJ10,0,'Bal Sheet'!$A$1-1))/13</f>
        <v>878846.15384615387</v>
      </c>
      <c r="D10" s="33">
        <v>261764.68</v>
      </c>
      <c r="E10" s="33">
        <v>261764.68</v>
      </c>
      <c r="F10" s="33">
        <v>261764.68</v>
      </c>
      <c r="G10" s="33">
        <v>261764.68</v>
      </c>
      <c r="H10" s="33">
        <v>261764.68</v>
      </c>
      <c r="I10" s="33">
        <v>261764.68</v>
      </c>
      <c r="J10" s="33">
        <v>261764.68</v>
      </c>
      <c r="K10" s="33">
        <v>261764.68</v>
      </c>
      <c r="L10" s="33">
        <v>261764.68</v>
      </c>
      <c r="M10" s="33">
        <v>261764.68</v>
      </c>
      <c r="N10" s="33">
        <v>261764.68</v>
      </c>
      <c r="O10" s="33">
        <v>261764.68</v>
      </c>
      <c r="P10" s="33">
        <v>261764.68</v>
      </c>
      <c r="Q10" s="33">
        <v>261764.68</v>
      </c>
      <c r="R10" s="33">
        <v>261764.68</v>
      </c>
      <c r="S10" s="33">
        <v>261764.68</v>
      </c>
      <c r="T10" s="33">
        <v>211764.68</v>
      </c>
      <c r="U10" s="33">
        <v>286764.68</v>
      </c>
      <c r="V10" s="33">
        <v>286764.68</v>
      </c>
      <c r="W10" s="33">
        <v>286764.68</v>
      </c>
      <c r="X10" s="33">
        <v>286764.68</v>
      </c>
      <c r="Y10" s="33">
        <v>311764.68</v>
      </c>
      <c r="Z10" s="33">
        <v>311764.68</v>
      </c>
      <c r="AA10" s="463">
        <v>311764.68</v>
      </c>
      <c r="AB10" s="463">
        <v>311764.68</v>
      </c>
      <c r="AC10" s="463">
        <v>311764.68</v>
      </c>
      <c r="AD10" s="463">
        <v>311764.68</v>
      </c>
      <c r="AE10" s="463">
        <v>311764.68</v>
      </c>
      <c r="AF10" s="463">
        <v>311764.68</v>
      </c>
      <c r="AG10" s="463">
        <v>311764.68</v>
      </c>
      <c r="AH10" s="463">
        <v>336764.68</v>
      </c>
      <c r="AI10" s="463">
        <v>336764.68</v>
      </c>
      <c r="AJ10" s="463">
        <v>336764.68</v>
      </c>
      <c r="AK10" s="463">
        <v>336764.68</v>
      </c>
      <c r="AL10" s="463">
        <v>336764.68</v>
      </c>
      <c r="AM10" s="463">
        <v>336764.68</v>
      </c>
      <c r="AN10" s="463">
        <v>336764.68</v>
      </c>
      <c r="AO10" s="463">
        <v>336764.68</v>
      </c>
      <c r="AP10" s="463">
        <v>336764.68</v>
      </c>
      <c r="AQ10" s="463">
        <v>336764.68</v>
      </c>
      <c r="AR10" s="463">
        <v>336764.68</v>
      </c>
      <c r="AS10" s="463">
        <v>336764.68</v>
      </c>
      <c r="AT10" s="463">
        <v>336764.68</v>
      </c>
      <c r="AU10" s="463">
        <v>336764.68</v>
      </c>
      <c r="AV10" s="463">
        <v>336764.68</v>
      </c>
      <c r="AW10" s="463">
        <v>336764.7</v>
      </c>
      <c r="AX10" s="587">
        <f>'Bal Sheet'!AW65</f>
        <v>336764.68</v>
      </c>
      <c r="AY10" s="587">
        <v>336764.68</v>
      </c>
      <c r="AZ10" s="587">
        <v>336764.68</v>
      </c>
      <c r="BA10" s="679">
        <v>336764.68</v>
      </c>
      <c r="BB10" s="679">
        <v>566764.68000000005</v>
      </c>
      <c r="BC10" s="679">
        <v>566764.68000000005</v>
      </c>
      <c r="BD10" s="679">
        <v>520000</v>
      </c>
      <c r="BE10" s="679">
        <v>520000</v>
      </c>
      <c r="BF10" s="585">
        <f>'Bal Sheet'!BE65</f>
        <v>520000</v>
      </c>
      <c r="BG10" s="585">
        <f>'Bal Sheet'!BF65</f>
        <v>520000</v>
      </c>
      <c r="BH10" s="585">
        <f>'Bal Sheet'!BG65</f>
        <v>520000</v>
      </c>
      <c r="BI10" s="585">
        <f>'Bal Sheet'!BH65</f>
        <v>520000</v>
      </c>
      <c r="BJ10" s="585">
        <f>'Bal Sheet'!BI65</f>
        <v>520000</v>
      </c>
      <c r="BK10" s="585">
        <f>'Bal Sheet'!BJ65</f>
        <v>520000</v>
      </c>
      <c r="BL10" s="585">
        <v>520000</v>
      </c>
      <c r="BM10" s="585">
        <v>520000</v>
      </c>
      <c r="BN10" s="585">
        <v>520000</v>
      </c>
      <c r="BO10" s="585">
        <v>520000</v>
      </c>
      <c r="BP10" s="585">
        <v>520000</v>
      </c>
      <c r="BQ10" s="585">
        <v>520000</v>
      </c>
      <c r="BR10" s="585">
        <v>595000</v>
      </c>
      <c r="BS10" s="585">
        <v>595000</v>
      </c>
      <c r="BT10" s="585">
        <v>570000</v>
      </c>
      <c r="BU10" s="585">
        <v>570000</v>
      </c>
      <c r="BV10" s="585">
        <v>570000</v>
      </c>
      <c r="BW10" s="585">
        <v>570000</v>
      </c>
      <c r="BX10" s="585">
        <v>570000</v>
      </c>
      <c r="BY10" s="585">
        <v>570000</v>
      </c>
      <c r="BZ10" s="585">
        <v>570000</v>
      </c>
      <c r="CA10" s="585">
        <v>570000</v>
      </c>
      <c r="CB10" s="585">
        <v>570000</v>
      </c>
      <c r="CC10" s="585">
        <v>570000</v>
      </c>
      <c r="CD10" s="585">
        <v>570000</v>
      </c>
      <c r="CE10" s="585">
        <v>570000</v>
      </c>
      <c r="CF10" s="585">
        <v>570000</v>
      </c>
      <c r="CG10" s="585">
        <v>825000</v>
      </c>
      <c r="CH10" s="585">
        <v>825000</v>
      </c>
      <c r="CI10" s="585">
        <v>825000</v>
      </c>
      <c r="CJ10" s="585">
        <f>'Bal Sheet'!CI65</f>
        <v>825000</v>
      </c>
      <c r="CK10" s="585">
        <f>'Bal Sheet'!CJ65</f>
        <v>825000</v>
      </c>
      <c r="CL10" s="585">
        <f>'Bal Sheet'!CK65</f>
        <v>825000</v>
      </c>
      <c r="CM10" s="585">
        <f>'Bal Sheet'!CL65</f>
        <v>825000</v>
      </c>
      <c r="CN10" s="585">
        <f>'Bal Sheet'!CM65</f>
        <v>825000</v>
      </c>
      <c r="CO10" s="585">
        <f>'Bal Sheet'!CN65</f>
        <v>925000</v>
      </c>
      <c r="CP10" s="585">
        <f>'Bal Sheet'!CO65</f>
        <v>925000</v>
      </c>
      <c r="CQ10" s="585">
        <f>'Bal Sheet'!CP65</f>
        <v>925000</v>
      </c>
      <c r="CR10" s="585">
        <f>'Bal Sheet'!CQ65</f>
        <v>925000</v>
      </c>
      <c r="CS10" s="585">
        <f>'Bal Sheet'!CR65</f>
        <v>925000</v>
      </c>
      <c r="CT10" s="585">
        <f>'Bal Sheet'!CS65</f>
        <v>925000</v>
      </c>
      <c r="CU10" s="585">
        <f>'Bal Sheet'!CT65</f>
        <v>925000</v>
      </c>
    </row>
    <row r="11" spans="1:99">
      <c r="A11" s="208">
        <v>226</v>
      </c>
      <c r="B11" s="447" t="s">
        <v>516</v>
      </c>
      <c r="C11" s="287">
        <f ca="1">SUM(OFFSET(BX11:CJ11,0,'Bal Sheet'!$A$1-1))/13</f>
        <v>0</v>
      </c>
      <c r="D11" s="33">
        <v>-405.43504999999999</v>
      </c>
      <c r="E11" s="33">
        <v>-403.73061000000001</v>
      </c>
      <c r="F11" s="33">
        <v>-402.02616999999998</v>
      </c>
      <c r="G11" s="33">
        <v>-400.32173</v>
      </c>
      <c r="H11" s="33">
        <v>-398.61728999999997</v>
      </c>
      <c r="I11" s="33">
        <v>-396.91284999999999</v>
      </c>
      <c r="J11" s="33">
        <v>-395.20840999999996</v>
      </c>
      <c r="K11" s="33">
        <v>-393.50396999999998</v>
      </c>
      <c r="L11" s="33">
        <v>-391.79953</v>
      </c>
      <c r="M11" s="33">
        <v>-390.09509000000003</v>
      </c>
      <c r="N11" s="33">
        <v>-388.39065000000005</v>
      </c>
      <c r="O11" s="33">
        <v>-386.68621000000002</v>
      </c>
      <c r="P11" s="33">
        <v>-384.98177000000004</v>
      </c>
      <c r="Q11" s="33">
        <v>-383.27733000000001</v>
      </c>
      <c r="R11" s="33">
        <v>-381.57289000000003</v>
      </c>
      <c r="S11" s="33">
        <v>-379.86845</v>
      </c>
      <c r="T11" s="33">
        <v>-378.16401000000002</v>
      </c>
      <c r="U11" s="33">
        <v>-571.30250999999998</v>
      </c>
      <c r="V11" s="33">
        <v>-774.52298999999994</v>
      </c>
      <c r="W11" s="33">
        <v>-771.70187999999996</v>
      </c>
      <c r="X11" s="33">
        <v>-768.88076999999998</v>
      </c>
      <c r="Y11" s="33">
        <v>-893.46370999999999</v>
      </c>
      <c r="Z11" s="33">
        <v>-890.29544999999996</v>
      </c>
      <c r="AA11" s="463">
        <v>-887.12718999999993</v>
      </c>
      <c r="AB11" s="463">
        <v>-883.95893000000001</v>
      </c>
      <c r="AC11" s="463">
        <v>-880.79067000000009</v>
      </c>
      <c r="AD11" s="463">
        <v>-877.62241000000006</v>
      </c>
      <c r="AE11" s="463">
        <v>-874.45415000000003</v>
      </c>
      <c r="AF11" s="463">
        <v>-871.28588999999999</v>
      </c>
      <c r="AG11" s="463">
        <v>-868.11762999999996</v>
      </c>
      <c r="AH11" s="463">
        <v>-1171.44937</v>
      </c>
      <c r="AI11" s="463">
        <v>-1167.4566100000002</v>
      </c>
      <c r="AJ11" s="463">
        <v>-1163.4621999999999</v>
      </c>
      <c r="AK11" s="463">
        <v>-1159.4677900000002</v>
      </c>
      <c r="AL11" s="463">
        <v>-1155.4733799999999</v>
      </c>
      <c r="AM11" s="463">
        <v>-1151.4789699999999</v>
      </c>
      <c r="AN11" s="463">
        <v>-1147.4845600000001</v>
      </c>
      <c r="AO11" s="463">
        <v>-1143.4901499999999</v>
      </c>
      <c r="AP11" s="463">
        <v>-1139.4957400000001</v>
      </c>
      <c r="AQ11" s="463">
        <v>-1135.5013300000001</v>
      </c>
      <c r="AR11" s="463">
        <v>-1131.50692</v>
      </c>
      <c r="AS11" s="463">
        <v>-1127.51251</v>
      </c>
      <c r="AT11" s="463">
        <v>-1123.5181</v>
      </c>
      <c r="AU11" s="463">
        <v>-1119.52369</v>
      </c>
      <c r="AV11" s="463">
        <v>-1115.52928</v>
      </c>
      <c r="AW11" s="463">
        <v>-1111.5</v>
      </c>
      <c r="AX11" s="587">
        <f>'Bal Sheet'!AW67</f>
        <v>-1107.5404599999999</v>
      </c>
      <c r="AY11" s="587">
        <v>-1103.5460500000002</v>
      </c>
      <c r="AZ11" s="587">
        <v>-1099.5516399999999</v>
      </c>
      <c r="BA11" s="679">
        <v>-1095.5572299999999</v>
      </c>
      <c r="BB11" s="679">
        <v>-1719.07629</v>
      </c>
      <c r="BC11" s="679">
        <v>-1711.4238500000001</v>
      </c>
      <c r="BD11" s="679">
        <v>-1703.5929099999998</v>
      </c>
      <c r="BE11" s="679">
        <v>-1695.76197</v>
      </c>
      <c r="BF11" s="585">
        <f>'Bal Sheet'!BE67</f>
        <v>-1687.93103</v>
      </c>
      <c r="BG11" s="585">
        <f>'Bal Sheet'!BF67</f>
        <v>-1680.1000900000001</v>
      </c>
      <c r="BH11" s="585">
        <f>'Bal Sheet'!BG67</f>
        <v>-1672.2691499999999</v>
      </c>
      <c r="BI11" s="585">
        <f>'Bal Sheet'!BH67</f>
        <v>-1664.43821</v>
      </c>
      <c r="BJ11" s="585">
        <f>'Bal Sheet'!BI67</f>
        <v>-1656.60727</v>
      </c>
      <c r="BK11" s="585">
        <f>'Bal Sheet'!BJ67</f>
        <v>-1648.7763300000001</v>
      </c>
      <c r="BL11" s="585">
        <v>-1640.9453899999999</v>
      </c>
      <c r="BM11" s="585">
        <v>-1633.11445</v>
      </c>
      <c r="BN11" s="585">
        <v>-1625.28351</v>
      </c>
      <c r="BO11" s="585">
        <v>-1617.4525700000002</v>
      </c>
      <c r="BP11" s="585">
        <v>-1609.6216299999999</v>
      </c>
      <c r="BQ11" s="585">
        <v>-1601.79069</v>
      </c>
      <c r="BR11" s="585">
        <v>-1654.0476999999998</v>
      </c>
      <c r="BS11" s="585">
        <v>-1645.4918300000002</v>
      </c>
      <c r="BT11" s="585">
        <v>-1636.93596</v>
      </c>
      <c r="BU11" s="585">
        <v>-1628.63426</v>
      </c>
      <c r="BV11" s="585">
        <v>-1620.3325600000001</v>
      </c>
      <c r="BW11" s="585">
        <v>-1612.0308600000001</v>
      </c>
      <c r="BX11" s="585">
        <v>-1604.0308600000001</v>
      </c>
      <c r="BY11" s="585">
        <v>-1596.0308600000001</v>
      </c>
      <c r="BZ11" s="585">
        <v>-1588.0308600000001</v>
      </c>
      <c r="CA11" s="585">
        <v>-1580.0308600000001</v>
      </c>
      <c r="CB11" s="585">
        <v>-1572.0308600000001</v>
      </c>
      <c r="CC11" s="585">
        <v>-1564.0308600000001</v>
      </c>
      <c r="CD11" s="585">
        <v>-1556.0308600000001</v>
      </c>
      <c r="CE11" s="585">
        <v>-1548.0308600000001</v>
      </c>
      <c r="CF11" s="585">
        <v>-1540.0308600000001</v>
      </c>
      <c r="CG11" s="585">
        <v>0</v>
      </c>
      <c r="CH11" s="585">
        <v>0</v>
      </c>
      <c r="CI11" s="585">
        <v>0</v>
      </c>
      <c r="CJ11" s="585">
        <f>'Bal Sheet'!CI67</f>
        <v>0</v>
      </c>
      <c r="CK11" s="585">
        <f>'Bal Sheet'!CJ67</f>
        <v>0</v>
      </c>
      <c r="CL11" s="585">
        <f>'Bal Sheet'!CK67</f>
        <v>0</v>
      </c>
      <c r="CM11" s="585">
        <f>'Bal Sheet'!CL67</f>
        <v>0</v>
      </c>
      <c r="CN11" s="585">
        <f>'Bal Sheet'!CM67</f>
        <v>0</v>
      </c>
      <c r="CO11" s="585">
        <f>'Bal Sheet'!CN67</f>
        <v>0</v>
      </c>
      <c r="CP11" s="585">
        <f>'Bal Sheet'!CO67</f>
        <v>0</v>
      </c>
      <c r="CQ11" s="585">
        <f>'Bal Sheet'!CP67</f>
        <v>0</v>
      </c>
      <c r="CR11" s="585">
        <f>'Bal Sheet'!CQ67</f>
        <v>0</v>
      </c>
      <c r="CS11" s="585">
        <f>'Bal Sheet'!CR67</f>
        <v>0</v>
      </c>
      <c r="CT11" s="585">
        <f>'Bal Sheet'!CS67</f>
        <v>0</v>
      </c>
      <c r="CU11" s="585">
        <f>'Bal Sheet'!CT67</f>
        <v>0</v>
      </c>
    </row>
    <row r="12" spans="1:99">
      <c r="A12" s="376" t="s">
        <v>556</v>
      </c>
      <c r="B12" s="447" t="s">
        <v>496</v>
      </c>
      <c r="C12" s="418">
        <f ca="1">SUM(OFFSET(BX12:CJ12,0,'Bal Sheet'!$A$1-1))/13</f>
        <v>0</v>
      </c>
      <c r="D12" s="33">
        <v>-1135.33413</v>
      </c>
      <c r="E12" s="33">
        <v>-1127.24026</v>
      </c>
      <c r="F12" s="33">
        <v>-1119.1463899999999</v>
      </c>
      <c r="G12" s="33">
        <v>-1111.05252</v>
      </c>
      <c r="H12" s="33">
        <v>-1102.9586499999998</v>
      </c>
      <c r="I12" s="33">
        <v>-1094.8647800000001</v>
      </c>
      <c r="J12" s="33">
        <v>-1086.77091</v>
      </c>
      <c r="K12" s="33">
        <v>-1078.67704</v>
      </c>
      <c r="L12" s="33">
        <v>-1070.5831699999999</v>
      </c>
      <c r="M12" s="33">
        <v>-1062.4893</v>
      </c>
      <c r="N12" s="33">
        <v>-1054.39543</v>
      </c>
      <c r="O12" s="33">
        <v>-1046.3015600000001</v>
      </c>
      <c r="P12" s="33">
        <v>-1038.20769</v>
      </c>
      <c r="Q12" s="33">
        <v>-1030.11382</v>
      </c>
      <c r="R12" s="33">
        <v>-1067.87933</v>
      </c>
      <c r="S12" s="33">
        <v>-1053.2341200000001</v>
      </c>
      <c r="T12" s="33">
        <v>-1040.1659300000001</v>
      </c>
      <c r="U12" s="33">
        <v>-1785.06277</v>
      </c>
      <c r="V12" s="33">
        <v>-1787.67147</v>
      </c>
      <c r="W12" s="33">
        <v>-1779.1369099999999</v>
      </c>
      <c r="X12" s="33">
        <v>-1807.0138899999999</v>
      </c>
      <c r="Y12" s="33">
        <v>-2037.07448</v>
      </c>
      <c r="Z12" s="33">
        <v>-2030.6094499999999</v>
      </c>
      <c r="AA12" s="463">
        <v>-2027.97783</v>
      </c>
      <c r="AB12" s="463">
        <v>-2020.07215</v>
      </c>
      <c r="AC12" s="463">
        <v>-2012.1834799999999</v>
      </c>
      <c r="AD12" s="463">
        <v>-2018.04828</v>
      </c>
      <c r="AE12" s="463">
        <v>-2010.10456</v>
      </c>
      <c r="AF12" s="463">
        <v>-2002.16084</v>
      </c>
      <c r="AG12" s="463">
        <v>-1994.21712</v>
      </c>
      <c r="AH12" s="463">
        <v>-2205.5789</v>
      </c>
      <c r="AI12" s="463">
        <v>-2242.15967</v>
      </c>
      <c r="AJ12" s="463">
        <v>-2244.4437000000003</v>
      </c>
      <c r="AK12" s="463">
        <v>-2235.7572300000002</v>
      </c>
      <c r="AL12" s="463">
        <v>-2227.0707599999996</v>
      </c>
      <c r="AM12" s="463">
        <v>-2233.0608900000002</v>
      </c>
      <c r="AN12" s="463">
        <v>-2224.3343199999999</v>
      </c>
      <c r="AO12" s="463">
        <v>-2226.9272999999998</v>
      </c>
      <c r="AP12" s="463">
        <v>-2222.0164199999999</v>
      </c>
      <c r="AQ12" s="463">
        <v>-2211.8215099999998</v>
      </c>
      <c r="AR12" s="463">
        <v>-2201.6266000000001</v>
      </c>
      <c r="AS12" s="463">
        <v>-2191.4316899999999</v>
      </c>
      <c r="AT12" s="463">
        <v>-2181.2367799999997</v>
      </c>
      <c r="AU12" s="463">
        <v>-2171.04187</v>
      </c>
      <c r="AV12" s="463">
        <v>-2160.8469599999999</v>
      </c>
      <c r="AW12" s="463">
        <v>-2150.7000000000003</v>
      </c>
      <c r="AX12" s="587">
        <f>-'Bal Sheet'!AW43</f>
        <v>-2140.45714</v>
      </c>
      <c r="AY12" s="587">
        <v>-2130.2622299999998</v>
      </c>
      <c r="AZ12" s="587">
        <v>-2126.6312200000002</v>
      </c>
      <c r="BA12" s="679">
        <v>-2115.7154100000002</v>
      </c>
      <c r="BB12" s="679">
        <v>-3962.9508900000001</v>
      </c>
      <c r="BC12" s="679">
        <v>-4083.4283599999999</v>
      </c>
      <c r="BD12" s="679">
        <v>-4214.9540700000007</v>
      </c>
      <c r="BE12" s="679">
        <v>-4360.24496</v>
      </c>
      <c r="BF12" s="585">
        <f>-'Bal Sheet'!BE43</f>
        <v>-4339.27621</v>
      </c>
      <c r="BG12" s="585">
        <f>-'Bal Sheet'!BF43</f>
        <v>-4318.30746</v>
      </c>
      <c r="BH12" s="585">
        <f>-'Bal Sheet'!BG43</f>
        <v>-4297.33871</v>
      </c>
      <c r="BI12" s="585">
        <f>-'Bal Sheet'!BH43</f>
        <v>-4276.36996</v>
      </c>
      <c r="BJ12" s="585">
        <f>-'Bal Sheet'!BI43</f>
        <v>-4255.40121</v>
      </c>
      <c r="BK12" s="585">
        <f>-'Bal Sheet'!BJ43</f>
        <v>-4248.9452799999999</v>
      </c>
      <c r="BL12" s="585">
        <v>-4226.5231299999996</v>
      </c>
      <c r="BM12" s="585">
        <v>-4204.3671599999998</v>
      </c>
      <c r="BN12" s="585">
        <v>-4182.21119</v>
      </c>
      <c r="BO12" s="585">
        <v>-4161.0365000000002</v>
      </c>
      <c r="BP12" s="585">
        <v>-4138.7578700000004</v>
      </c>
      <c r="BQ12" s="585">
        <v>-4116.4792400000006</v>
      </c>
      <c r="BR12" s="585">
        <v>-4568.2277899999999</v>
      </c>
      <c r="BS12" s="585">
        <v>-4607.0475999999999</v>
      </c>
      <c r="BT12" s="585">
        <v>-4577.8456399999995</v>
      </c>
      <c r="BU12" s="585">
        <v>-4562.2672300000004</v>
      </c>
      <c r="BV12" s="585">
        <v>-4533.6203099999993</v>
      </c>
      <c r="BW12" s="585">
        <v>-4543.2443700000003</v>
      </c>
      <c r="BX12" s="585">
        <v>0</v>
      </c>
      <c r="BY12" s="585">
        <v>0</v>
      </c>
      <c r="BZ12" s="585">
        <v>0</v>
      </c>
      <c r="CA12" s="585">
        <v>0</v>
      </c>
      <c r="CB12" s="585">
        <v>0</v>
      </c>
      <c r="CC12" s="585">
        <v>0</v>
      </c>
      <c r="CD12" s="585">
        <v>0</v>
      </c>
      <c r="CE12" s="585">
        <v>0</v>
      </c>
      <c r="CF12" s="585">
        <v>0</v>
      </c>
      <c r="CG12" s="585">
        <v>0</v>
      </c>
      <c r="CH12" s="585">
        <v>0</v>
      </c>
      <c r="CI12" s="585">
        <v>0</v>
      </c>
      <c r="CJ12" s="585">
        <f>-'Bal Sheet'!CI43</f>
        <v>0</v>
      </c>
      <c r="CK12" s="585">
        <f>-'Bal Sheet'!CJ43</f>
        <v>0</v>
      </c>
      <c r="CL12" s="585">
        <f>-'Bal Sheet'!CK43</f>
        <v>0</v>
      </c>
      <c r="CM12" s="585">
        <f>-'Bal Sheet'!CL43</f>
        <v>0</v>
      </c>
      <c r="CN12" s="585">
        <f>-'Bal Sheet'!CM43</f>
        <v>0</v>
      </c>
      <c r="CO12" s="585">
        <f>-'Bal Sheet'!CN43</f>
        <v>0</v>
      </c>
      <c r="CP12" s="585">
        <f>-'Bal Sheet'!CO43</f>
        <v>0</v>
      </c>
      <c r="CQ12" s="585">
        <f>-'Bal Sheet'!CP43</f>
        <v>0</v>
      </c>
      <c r="CR12" s="585">
        <f>-'Bal Sheet'!CQ43</f>
        <v>0</v>
      </c>
      <c r="CS12" s="585">
        <f>-'Bal Sheet'!CR43</f>
        <v>0</v>
      </c>
      <c r="CT12" s="585">
        <f>-'Bal Sheet'!CS43</f>
        <v>0</v>
      </c>
      <c r="CU12" s="585">
        <f>-'Bal Sheet'!CT43</f>
        <v>0</v>
      </c>
    </row>
    <row r="13" spans="1:99">
      <c r="A13" s="376">
        <v>233</v>
      </c>
      <c r="B13" s="447" t="s">
        <v>1191</v>
      </c>
      <c r="C13" s="418">
        <f ca="1">SUM(OFFSET(BX13:CJ13,0,'Bal Sheet'!$A$1-1))/13</f>
        <v>0</v>
      </c>
      <c r="D13" s="33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33"/>
      <c r="P13" s="33"/>
      <c r="Q13" s="33"/>
      <c r="R13" s="33"/>
      <c r="S13" s="33"/>
      <c r="T13" s="33"/>
      <c r="U13" s="33"/>
      <c r="V13" s="33"/>
      <c r="W13" s="33"/>
      <c r="X13" s="33"/>
      <c r="Y13" s="33"/>
      <c r="Z13" s="33"/>
      <c r="AA13" s="463"/>
      <c r="AB13" s="463"/>
      <c r="AC13" s="463"/>
      <c r="AD13" s="463"/>
      <c r="AE13" s="463"/>
      <c r="AF13" s="463"/>
      <c r="AG13" s="463"/>
      <c r="AH13" s="463"/>
      <c r="AI13" s="463"/>
      <c r="AJ13" s="463"/>
      <c r="AK13" s="463"/>
      <c r="AL13" s="463"/>
      <c r="AM13" s="463"/>
      <c r="AN13" s="463"/>
      <c r="AO13" s="463"/>
      <c r="AP13" s="463"/>
      <c r="AQ13" s="463"/>
      <c r="AR13" s="463"/>
      <c r="AS13" s="463"/>
      <c r="AT13" s="463"/>
      <c r="AU13" s="463"/>
      <c r="AV13" s="463"/>
      <c r="AW13" s="463"/>
      <c r="AX13" s="587"/>
      <c r="AY13" s="587"/>
      <c r="AZ13" s="587"/>
      <c r="BA13" s="679"/>
      <c r="BB13" s="679"/>
      <c r="BC13" s="679"/>
      <c r="BD13" s="679"/>
      <c r="BE13" s="679"/>
      <c r="BF13" s="585"/>
      <c r="BG13" s="585"/>
      <c r="BH13" s="585"/>
      <c r="BI13" s="585"/>
      <c r="BJ13" s="585"/>
      <c r="BK13" s="585"/>
      <c r="BL13" s="585"/>
      <c r="BM13" s="585"/>
      <c r="BN13" s="585"/>
      <c r="BO13" s="585"/>
      <c r="BP13" s="585"/>
      <c r="BQ13" s="585"/>
      <c r="BR13" s="585"/>
      <c r="BS13" s="585"/>
      <c r="BT13" s="585"/>
      <c r="BU13" s="585"/>
      <c r="BV13" s="585"/>
      <c r="BW13" s="585"/>
      <c r="BX13" s="585"/>
      <c r="BY13" s="585"/>
      <c r="BZ13" s="585"/>
      <c r="CA13" s="585"/>
      <c r="CB13" s="585"/>
      <c r="CC13" s="585"/>
      <c r="CD13" s="585"/>
      <c r="CE13" s="585"/>
      <c r="CF13" s="585"/>
      <c r="CG13" s="585"/>
      <c r="CH13" s="585"/>
      <c r="CI13" s="585"/>
      <c r="CJ13" s="585"/>
      <c r="CK13" s="585"/>
      <c r="CL13" s="585"/>
      <c r="CM13" s="585"/>
      <c r="CN13" s="585"/>
      <c r="CO13" s="585"/>
      <c r="CP13" s="585"/>
      <c r="CQ13" s="585"/>
      <c r="CR13" s="585"/>
      <c r="CS13" s="585"/>
      <c r="CT13" s="585"/>
      <c r="CU13" s="585"/>
    </row>
    <row r="14" spans="1:99">
      <c r="A14" s="208" t="s">
        <v>557</v>
      </c>
      <c r="B14" s="447" t="s">
        <v>558</v>
      </c>
      <c r="C14" s="292">
        <f ca="1">SUM(OFFSET(BX14:CJ14,0,'Bal Sheet'!$A$1-1))/13</f>
        <v>0</v>
      </c>
      <c r="D14" s="330">
        <v>-1310</v>
      </c>
      <c r="E14" s="330">
        <v>-1274.5</v>
      </c>
      <c r="F14" s="330">
        <v>-1238.9000000000001</v>
      </c>
      <c r="G14" s="330">
        <v>-1203.4000000000001</v>
      </c>
      <c r="H14" s="330">
        <v>-1167.8</v>
      </c>
      <c r="I14" s="330">
        <v>-1132.3</v>
      </c>
      <c r="J14" s="330">
        <v>-1096.7</v>
      </c>
      <c r="K14" s="330">
        <v>-1061.2</v>
      </c>
      <c r="L14" s="330">
        <v>-1025.5999999999999</v>
      </c>
      <c r="M14" s="330">
        <v>-990.1</v>
      </c>
      <c r="N14" s="330">
        <v>-954.5</v>
      </c>
      <c r="O14" s="330">
        <v>-919</v>
      </c>
      <c r="P14" s="409">
        <v>-883.5</v>
      </c>
      <c r="Q14" s="409">
        <v>-847.9</v>
      </c>
      <c r="R14" s="409">
        <v>-812.4</v>
      </c>
      <c r="S14" s="409">
        <v>-776.8</v>
      </c>
      <c r="T14" s="409">
        <v>-757.7</v>
      </c>
      <c r="U14" s="409">
        <v>-754.9</v>
      </c>
      <c r="V14" s="409">
        <v>-752.2</v>
      </c>
      <c r="W14" s="409">
        <v>-749.4</v>
      </c>
      <c r="X14" s="403">
        <v>-746.7</v>
      </c>
      <c r="Y14" s="403">
        <v>-743.9</v>
      </c>
      <c r="Z14" s="403">
        <v>-741.2</v>
      </c>
      <c r="AA14" s="464">
        <v>-738.4</v>
      </c>
      <c r="AB14" s="464">
        <v>-735.7</v>
      </c>
      <c r="AC14" s="464">
        <v>-732.9</v>
      </c>
      <c r="AD14" s="464">
        <v>-730.2</v>
      </c>
      <c r="AE14" s="464">
        <v>-727.4</v>
      </c>
      <c r="AF14" s="464">
        <v>-724.7</v>
      </c>
      <c r="AG14" s="464">
        <v>-721.9</v>
      </c>
      <c r="AH14" s="464">
        <v>-719.2</v>
      </c>
      <c r="AI14" s="464">
        <v>-716.4</v>
      </c>
      <c r="AJ14" s="464">
        <v>-713.7</v>
      </c>
      <c r="AK14" s="464">
        <v>-710.9</v>
      </c>
      <c r="AL14" s="464">
        <v>-708.2</v>
      </c>
      <c r="AM14" s="464">
        <v>-705.4</v>
      </c>
      <c r="AN14" s="464">
        <v>-702.7</v>
      </c>
      <c r="AO14" s="464">
        <v>-699.9</v>
      </c>
      <c r="AP14" s="464">
        <v>-697.2</v>
      </c>
      <c r="AQ14" s="464">
        <v>-694.4384</v>
      </c>
      <c r="AR14" s="464">
        <v>-691.68945999999994</v>
      </c>
      <c r="AS14" s="464">
        <v>-688.94051999999999</v>
      </c>
      <c r="AT14" s="464">
        <v>-686.19157999999993</v>
      </c>
      <c r="AU14" s="464">
        <v>-683.44263999999998</v>
      </c>
      <c r="AV14" s="464">
        <v>-680.69369999999992</v>
      </c>
      <c r="AW14" s="464">
        <v>-677.9</v>
      </c>
      <c r="AX14" s="330">
        <f>VLOOKUP("2190040",'[8]BS ACCTS'!$D$3:$ZZ$600,87,FALSE)</f>
        <v>-675.2</v>
      </c>
      <c r="AY14" s="330">
        <v>-672.44687999999996</v>
      </c>
      <c r="AZ14" s="330">
        <v>-669.6979399999999</v>
      </c>
      <c r="BA14" s="330">
        <v>-666.94899999999996</v>
      </c>
      <c r="BB14" s="330">
        <v>-664.20006000000001</v>
      </c>
      <c r="BC14" s="330">
        <v>-661.43832999999995</v>
      </c>
      <c r="BD14" s="330">
        <v>-658.68939</v>
      </c>
      <c r="BE14" s="330">
        <v>-655.94044999999994</v>
      </c>
      <c r="BF14" s="584">
        <f>VLOOKUP("2190040",'[8]BS ACCTS'!$D$3:$ZZ$600,95,FALSE)</f>
        <v>-653.20000000000005</v>
      </c>
      <c r="BG14" s="584">
        <f>VLOOKUP("2190040",'[8]BS ACCTS'!$D$3:$ZZ$600,96,FALSE)</f>
        <v>-650.4</v>
      </c>
      <c r="BH14" s="584">
        <f>VLOOKUP("2190040",'[8]BS ACCTS'!$D$3:$ZZ$600,97,FALSE)</f>
        <v>-647.70000000000005</v>
      </c>
      <c r="BI14" s="584">
        <f>VLOOKUP("2190040",'[8]BS ACCTS'!$D$3:$ZZ$600,98,FALSE)</f>
        <v>-644.9</v>
      </c>
      <c r="BJ14" s="584">
        <f>VLOOKUP("2190040",'[8]BS ACCTS'!$D$3:$ZZ$600,99,FALSE)</f>
        <v>-642.20000000000005</v>
      </c>
      <c r="BK14" s="584">
        <f>VLOOKUP("2190040",'[8]BS ACCTS'!$D$3:$ZZ$600,100,FALSE)</f>
        <v>-639.4</v>
      </c>
      <c r="BL14" s="584">
        <v>-636.69786999999997</v>
      </c>
      <c r="BM14" s="584">
        <v>-633.94893000000002</v>
      </c>
      <c r="BN14" s="584">
        <v>-631.19998999999996</v>
      </c>
      <c r="BO14" s="584">
        <v>-628.45105000000001</v>
      </c>
      <c r="BP14" s="584">
        <v>-625.70210999999995</v>
      </c>
      <c r="BQ14" s="584">
        <v>-622.95317</v>
      </c>
      <c r="BR14" s="584">
        <v>-620.20422999999994</v>
      </c>
      <c r="BS14" s="584">
        <v>-617.45528999999999</v>
      </c>
      <c r="BT14" s="584">
        <v>-614.70634999999993</v>
      </c>
      <c r="BU14" s="584">
        <v>-611.95740999999998</v>
      </c>
      <c r="BV14" s="584">
        <v>-609.20846999999992</v>
      </c>
      <c r="BW14" s="584">
        <v>-606.45952999999997</v>
      </c>
      <c r="BX14" s="584">
        <v>0</v>
      </c>
      <c r="BY14" s="584">
        <v>0</v>
      </c>
      <c r="BZ14" s="584">
        <v>0</v>
      </c>
      <c r="CA14" s="584">
        <v>0</v>
      </c>
      <c r="CB14" s="584">
        <v>0</v>
      </c>
      <c r="CC14" s="584">
        <v>0</v>
      </c>
      <c r="CD14" s="584">
        <v>0</v>
      </c>
      <c r="CE14" s="584">
        <v>0</v>
      </c>
      <c r="CF14" s="584">
        <v>0</v>
      </c>
      <c r="CG14" s="584">
        <v>0</v>
      </c>
      <c r="CH14" s="584">
        <v>0</v>
      </c>
      <c r="CI14" s="584">
        <v>0</v>
      </c>
      <c r="CJ14" s="584">
        <f>VLOOKUP("2190040",'[8]BS ACCTS'!$D$3:$ZZ$600,125,FALSE)</f>
        <v>0</v>
      </c>
      <c r="CK14" s="584">
        <f>VLOOKUP("2190040",'[8]BS ACCTS'!$D$3:$ZZ$600,126,FALSE)</f>
        <v>0</v>
      </c>
      <c r="CL14" s="584">
        <f>VLOOKUP("2190040",'[8]BS ACCTS'!$D$3:$ZZ$600,127,FALSE)</f>
        <v>0</v>
      </c>
      <c r="CM14" s="584">
        <f>VLOOKUP("2190040",'[8]BS ACCTS'!$D$3:$ZZ$600,128,FALSE)</f>
        <v>0</v>
      </c>
      <c r="CN14" s="584">
        <f>VLOOKUP("2190040",'[8]BS ACCTS'!$D$3:$ZZ$600,129,FALSE)</f>
        <v>0</v>
      </c>
      <c r="CO14" s="584">
        <f>VLOOKUP("2190040",'[8]BS ACCTS'!$D$3:$ZZ$600,130,FALSE)</f>
        <v>0</v>
      </c>
      <c r="CP14" s="584">
        <f>VLOOKUP("2190040",'[8]BS ACCTS'!$D$3:$ZZ$600,131,FALSE)</f>
        <v>0</v>
      </c>
      <c r="CQ14" s="584">
        <f>VLOOKUP("2190040",'[8]BS ACCTS'!$D$3:$ZZ$600,132,FALSE)</f>
        <v>0</v>
      </c>
      <c r="CR14" s="584">
        <f>VLOOKUP("2190040",'[8]BS ACCTS'!$D$3:$ZZ$600,133,FALSE)</f>
        <v>0</v>
      </c>
      <c r="CS14" s="584">
        <f>VLOOKUP("2190040",'[8]BS ACCTS'!$D$3:$ZZ$600,134,FALSE)</f>
        <v>0</v>
      </c>
      <c r="CT14" s="584">
        <f>VLOOKUP("2190040",'[8]BS ACCTS'!$D$3:$ZZ$600,135,FALSE)</f>
        <v>0</v>
      </c>
      <c r="CU14" s="584">
        <f>VLOOKUP("2190040",'[8]BS ACCTS'!$D$3:$ZZ$600,136,FALSE)</f>
        <v>0</v>
      </c>
    </row>
    <row r="15" spans="1:99">
      <c r="B15" s="742" t="s">
        <v>554</v>
      </c>
      <c r="C15" s="293">
        <f ca="1">SUM(C10:C14)</f>
        <v>878846.15384615387</v>
      </c>
      <c r="D15" s="33">
        <f t="shared" ref="D15:O15" si="0">SUM(D10:D14)</f>
        <v>258913.91081999999</v>
      </c>
      <c r="E15" s="33">
        <f t="shared" si="0"/>
        <v>258959.20913</v>
      </c>
      <c r="F15" s="33">
        <f t="shared" si="0"/>
        <v>259004.60743999999</v>
      </c>
      <c r="G15" s="33">
        <f t="shared" si="0"/>
        <v>259049.90575000001</v>
      </c>
      <c r="H15" s="33">
        <f t="shared" si="0"/>
        <v>259095.30406000002</v>
      </c>
      <c r="I15" s="33">
        <f t="shared" si="0"/>
        <v>259140.60237000001</v>
      </c>
      <c r="J15" s="33">
        <f t="shared" si="0"/>
        <v>259186.00068</v>
      </c>
      <c r="K15" s="33">
        <f t="shared" si="0"/>
        <v>259231.29898999998</v>
      </c>
      <c r="L15" s="33">
        <f t="shared" si="0"/>
        <v>259276.6973</v>
      </c>
      <c r="M15" s="33">
        <f t="shared" si="0"/>
        <v>259321.99561000001</v>
      </c>
      <c r="N15" s="33">
        <f t="shared" si="0"/>
        <v>259367.39392</v>
      </c>
      <c r="O15" s="33">
        <f t="shared" si="0"/>
        <v>259412.69222999999</v>
      </c>
      <c r="P15" s="33">
        <f t="shared" ref="P15:AA15" si="1">SUM(P10:P14)</f>
        <v>259457.99053999997</v>
      </c>
      <c r="Q15" s="33">
        <f t="shared" si="1"/>
        <v>259503.38884999999</v>
      </c>
      <c r="R15" s="33">
        <f t="shared" si="1"/>
        <v>259502.82777999999</v>
      </c>
      <c r="S15" s="33">
        <f t="shared" si="1"/>
        <v>259554.77742999999</v>
      </c>
      <c r="T15" s="33">
        <f t="shared" si="1"/>
        <v>209588.65005999999</v>
      </c>
      <c r="U15" s="33">
        <f t="shared" si="1"/>
        <v>283653.41471999994</v>
      </c>
      <c r="V15" s="33">
        <f t="shared" si="1"/>
        <v>283450.28553999995</v>
      </c>
      <c r="W15" s="33">
        <f t="shared" si="1"/>
        <v>283464.44120999996</v>
      </c>
      <c r="X15" s="33">
        <f t="shared" si="1"/>
        <v>283442.08533999999</v>
      </c>
      <c r="Y15" s="33">
        <f t="shared" si="1"/>
        <v>308090.24180999998</v>
      </c>
      <c r="Z15" s="33">
        <f t="shared" si="1"/>
        <v>308102.57510000002</v>
      </c>
      <c r="AA15" s="33">
        <f t="shared" si="1"/>
        <v>308111.17497999995</v>
      </c>
      <c r="AB15" s="33">
        <f t="shared" ref="AB15:AM15" si="2">SUM(AB10:AB14)</f>
        <v>308124.94891999994</v>
      </c>
      <c r="AC15" s="33">
        <f t="shared" si="2"/>
        <v>308138.80584999995</v>
      </c>
      <c r="AD15" s="33">
        <f t="shared" si="2"/>
        <v>308138.80930999998</v>
      </c>
      <c r="AE15" s="33">
        <f t="shared" si="2"/>
        <v>308152.72128999996</v>
      </c>
      <c r="AF15" s="33">
        <f t="shared" si="2"/>
        <v>308166.53326999996</v>
      </c>
      <c r="AG15" s="33">
        <f t="shared" si="2"/>
        <v>308180.44524999999</v>
      </c>
      <c r="AH15" s="33">
        <f t="shared" si="2"/>
        <v>332668.45172999997</v>
      </c>
      <c r="AI15" s="33">
        <f t="shared" si="2"/>
        <v>332638.66371999995</v>
      </c>
      <c r="AJ15" s="33">
        <f t="shared" si="2"/>
        <v>332643.07409999997</v>
      </c>
      <c r="AK15" s="33">
        <f t="shared" si="2"/>
        <v>332658.55497999996</v>
      </c>
      <c r="AL15" s="33">
        <f t="shared" si="2"/>
        <v>332673.93586000003</v>
      </c>
      <c r="AM15" s="33">
        <f t="shared" si="2"/>
        <v>332674.74013999995</v>
      </c>
      <c r="AN15" s="33">
        <f t="shared" ref="AN15:AY15" si="3">SUM(AN10:AN14)</f>
        <v>332690.16111999995</v>
      </c>
      <c r="AO15" s="33">
        <f t="shared" si="3"/>
        <v>332694.36254999996</v>
      </c>
      <c r="AP15" s="33">
        <f t="shared" si="3"/>
        <v>332705.96784</v>
      </c>
      <c r="AQ15" s="33">
        <f t="shared" si="3"/>
        <v>332722.91876000003</v>
      </c>
      <c r="AR15" s="33">
        <f t="shared" si="3"/>
        <v>332739.85701999994</v>
      </c>
      <c r="AS15" s="33">
        <f t="shared" si="3"/>
        <v>332756.79528000002</v>
      </c>
      <c r="AT15" s="33">
        <f t="shared" si="3"/>
        <v>332773.73354000004</v>
      </c>
      <c r="AU15" s="33">
        <f t="shared" si="3"/>
        <v>332790.67179999995</v>
      </c>
      <c r="AV15" s="33">
        <f t="shared" si="3"/>
        <v>332807.61005999998</v>
      </c>
      <c r="AW15" s="33">
        <f t="shared" si="3"/>
        <v>332824.59999999998</v>
      </c>
      <c r="AX15" s="33">
        <f t="shared" si="3"/>
        <v>332841.48239999998</v>
      </c>
      <c r="AY15" s="33">
        <f t="shared" si="3"/>
        <v>332858.42483999999</v>
      </c>
      <c r="AZ15" s="33">
        <f t="shared" ref="AZ15:BI15" si="4">SUM(AZ10:AZ14)</f>
        <v>332868.79920000001</v>
      </c>
      <c r="BA15" s="33">
        <f t="shared" si="4"/>
        <v>332886.45835999999</v>
      </c>
      <c r="BB15" s="33">
        <f t="shared" si="4"/>
        <v>560418.45276000013</v>
      </c>
      <c r="BC15" s="33">
        <f t="shared" si="4"/>
        <v>560308.38945999998</v>
      </c>
      <c r="BD15" s="33">
        <f t="shared" si="4"/>
        <v>513422.76363</v>
      </c>
      <c r="BE15" s="33">
        <f t="shared" si="4"/>
        <v>513288.05262000003</v>
      </c>
      <c r="BF15" s="33">
        <f t="shared" si="4"/>
        <v>513319.59276000003</v>
      </c>
      <c r="BG15" s="33">
        <f t="shared" si="4"/>
        <v>513351.19244999997</v>
      </c>
      <c r="BH15" s="33">
        <f t="shared" si="4"/>
        <v>513382.69214</v>
      </c>
      <c r="BI15" s="33">
        <f t="shared" si="4"/>
        <v>513414.29183</v>
      </c>
      <c r="BJ15" s="33">
        <f t="shared" ref="BJ15:BK15" si="5">SUM(BJ10:BJ14)</f>
        <v>513445.79152000003</v>
      </c>
      <c r="BK15" s="33">
        <f t="shared" si="5"/>
        <v>513462.87838999997</v>
      </c>
      <c r="BL15" s="33">
        <f t="shared" ref="BL15:BW15" si="6">SUM(BL10:BL14)</f>
        <v>513495.83361000003</v>
      </c>
      <c r="BM15" s="33">
        <f t="shared" si="6"/>
        <v>513528.56945999997</v>
      </c>
      <c r="BN15" s="33">
        <f t="shared" si="6"/>
        <v>513561.30531000003</v>
      </c>
      <c r="BO15" s="33">
        <f t="shared" si="6"/>
        <v>513593.05988000002</v>
      </c>
      <c r="BP15" s="33">
        <f t="shared" si="6"/>
        <v>513625.91839000001</v>
      </c>
      <c r="BQ15" s="33">
        <f t="shared" si="6"/>
        <v>513658.7769</v>
      </c>
      <c r="BR15" s="33">
        <f t="shared" si="6"/>
        <v>588157.52027999994</v>
      </c>
      <c r="BS15" s="33">
        <f t="shared" si="6"/>
        <v>588130.00528000004</v>
      </c>
      <c r="BT15" s="33">
        <f t="shared" si="6"/>
        <v>563170.51205000002</v>
      </c>
      <c r="BU15" s="33">
        <f t="shared" si="6"/>
        <v>563197.14110000001</v>
      </c>
      <c r="BV15" s="33">
        <f t="shared" si="6"/>
        <v>563236.83866000001</v>
      </c>
      <c r="BW15" s="33">
        <f t="shared" si="6"/>
        <v>563238.26523999998</v>
      </c>
      <c r="BX15" s="33">
        <f t="shared" ref="BX15:CI15" si="7">SUM(BX10:BX14)</f>
        <v>568395.96913999994</v>
      </c>
      <c r="BY15" s="33">
        <f t="shared" si="7"/>
        <v>568403.96913999994</v>
      </c>
      <c r="BZ15" s="33">
        <f t="shared" si="7"/>
        <v>568411.96913999994</v>
      </c>
      <c r="CA15" s="33">
        <f t="shared" si="7"/>
        <v>568419.96913999994</v>
      </c>
      <c r="CB15" s="33">
        <f t="shared" si="7"/>
        <v>568427.96913999994</v>
      </c>
      <c r="CC15" s="33">
        <f t="shared" si="7"/>
        <v>568435.96913999994</v>
      </c>
      <c r="CD15" s="33">
        <f t="shared" si="7"/>
        <v>568443.96913999994</v>
      </c>
      <c r="CE15" s="33">
        <f t="shared" si="7"/>
        <v>568451.96913999994</v>
      </c>
      <c r="CF15" s="33">
        <f t="shared" si="7"/>
        <v>568459.96913999994</v>
      </c>
      <c r="CG15" s="33">
        <f t="shared" si="7"/>
        <v>825000</v>
      </c>
      <c r="CH15" s="33">
        <f t="shared" si="7"/>
        <v>825000</v>
      </c>
      <c r="CI15" s="33">
        <f t="shared" si="7"/>
        <v>825000</v>
      </c>
      <c r="CJ15" s="33">
        <f t="shared" ref="CJ15:CU15" si="8">SUM(CJ10:CJ14)</f>
        <v>825000</v>
      </c>
      <c r="CK15" s="33">
        <f t="shared" si="8"/>
        <v>825000</v>
      </c>
      <c r="CL15" s="33">
        <f t="shared" si="8"/>
        <v>825000</v>
      </c>
      <c r="CM15" s="33">
        <f t="shared" si="8"/>
        <v>825000</v>
      </c>
      <c r="CN15" s="33">
        <f t="shared" si="8"/>
        <v>825000</v>
      </c>
      <c r="CO15" s="33">
        <f t="shared" si="8"/>
        <v>925000</v>
      </c>
      <c r="CP15" s="33">
        <f t="shared" si="8"/>
        <v>925000</v>
      </c>
      <c r="CQ15" s="33">
        <f t="shared" si="8"/>
        <v>925000</v>
      </c>
      <c r="CR15" s="33">
        <f t="shared" si="8"/>
        <v>925000</v>
      </c>
      <c r="CS15" s="33">
        <f t="shared" si="8"/>
        <v>925000</v>
      </c>
      <c r="CT15" s="33">
        <f t="shared" si="8"/>
        <v>925000</v>
      </c>
      <c r="CU15" s="33">
        <f t="shared" si="8"/>
        <v>925000</v>
      </c>
    </row>
    <row r="16" spans="1:99"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33"/>
      <c r="V16" s="33"/>
      <c r="W16" s="33"/>
      <c r="X16" s="33"/>
      <c r="Y16" s="33"/>
      <c r="Z16" s="33"/>
      <c r="AA16" s="33"/>
      <c r="AB16" s="33"/>
      <c r="AC16" s="33"/>
      <c r="AD16" s="33"/>
      <c r="AE16" s="33"/>
      <c r="AF16" s="33"/>
      <c r="AG16" s="33"/>
      <c r="AH16" s="33"/>
      <c r="AI16" s="33"/>
      <c r="AJ16" s="33"/>
      <c r="AK16" s="33"/>
      <c r="AL16" s="33"/>
      <c r="AM16" s="33"/>
      <c r="AN16" s="33"/>
      <c r="AO16" s="33"/>
      <c r="AP16" s="33"/>
      <c r="AQ16" s="33"/>
      <c r="AR16" s="33"/>
      <c r="AS16" s="33"/>
      <c r="AT16" s="33"/>
      <c r="AU16" s="33"/>
      <c r="AV16" s="33"/>
      <c r="AW16" s="33"/>
      <c r="AX16" s="33"/>
      <c r="AY16" s="33"/>
      <c r="AZ16" s="33"/>
      <c r="BA16" s="33"/>
      <c r="BB16" s="33"/>
      <c r="BC16" s="33"/>
      <c r="BD16" s="33"/>
      <c r="BE16" s="33"/>
      <c r="BF16" s="33"/>
      <c r="BG16" s="33"/>
      <c r="BH16" s="33"/>
      <c r="BI16" s="33"/>
      <c r="BJ16" s="33"/>
      <c r="BK16" s="33"/>
      <c r="BL16" s="33"/>
      <c r="BM16" s="33"/>
      <c r="BN16" s="33"/>
      <c r="BO16" s="33"/>
      <c r="BP16" s="33"/>
      <c r="BQ16" s="33"/>
      <c r="BR16" s="33"/>
      <c r="BS16" s="33"/>
      <c r="BT16" s="33"/>
      <c r="BU16" s="33"/>
      <c r="BV16" s="33"/>
      <c r="BW16" s="33"/>
      <c r="BX16" s="33"/>
      <c r="BY16" s="33"/>
      <c r="BZ16" s="33"/>
      <c r="CA16" s="33"/>
      <c r="CB16" s="33"/>
      <c r="CC16" s="33"/>
      <c r="CD16" s="33"/>
      <c r="CE16" s="33"/>
      <c r="CF16" s="33"/>
      <c r="CG16" s="33"/>
      <c r="CH16" s="33"/>
      <c r="CI16" s="33"/>
      <c r="CJ16" s="33"/>
      <c r="CK16" s="33"/>
      <c r="CL16" s="33"/>
      <c r="CM16" s="33"/>
      <c r="CN16" s="33"/>
      <c r="CO16" s="33"/>
      <c r="CP16" s="33"/>
      <c r="CQ16" s="33"/>
      <c r="CR16" s="33"/>
      <c r="CS16" s="33"/>
      <c r="CT16" s="33"/>
      <c r="CU16" s="33"/>
    </row>
    <row r="17" spans="1:99">
      <c r="B17" s="375" t="s">
        <v>559</v>
      </c>
      <c r="C17" s="447"/>
      <c r="D17" s="380">
        <v>258641.82812000002</v>
      </c>
      <c r="E17" s="380">
        <v>258687.17314999999</v>
      </c>
      <c r="F17" s="381">
        <v>258732.51817999998</v>
      </c>
      <c r="G17" s="381">
        <v>258777.86320999998</v>
      </c>
      <c r="H17" s="381">
        <v>258823.20823999995</v>
      </c>
      <c r="I17" s="381">
        <v>258868.55326999997</v>
      </c>
      <c r="J17" s="381">
        <v>258913.89829999997</v>
      </c>
      <c r="K17" s="381">
        <v>258959.24332999997</v>
      </c>
      <c r="L17" s="381">
        <v>259004.58835999997</v>
      </c>
      <c r="M17" s="381">
        <v>259049.93339000002</v>
      </c>
      <c r="N17" s="381">
        <v>259095.27842000002</v>
      </c>
      <c r="O17" s="380">
        <v>259140.62345000004</v>
      </c>
      <c r="P17" s="427">
        <f>SUM(D15:P15)/13</f>
        <v>259185.96991076929</v>
      </c>
      <c r="Q17" s="427">
        <f>SUM(E15:Q15)/13</f>
        <v>259231.31437461544</v>
      </c>
      <c r="R17" s="427">
        <f t="shared" ref="R17:Z17" si="9">SUM(F15:R15)/13</f>
        <v>259273.13119384617</v>
      </c>
      <c r="S17" s="427">
        <f t="shared" si="9"/>
        <v>259315.45196230768</v>
      </c>
      <c r="T17" s="427">
        <f>SUM(H15:T15)/13</f>
        <v>255510.73998615381</v>
      </c>
      <c r="U17" s="427">
        <f t="shared" si="9"/>
        <v>257399.82542153841</v>
      </c>
      <c r="V17" s="427">
        <f t="shared" si="9"/>
        <v>259269.80104999995</v>
      </c>
      <c r="W17" s="427">
        <f t="shared" si="9"/>
        <v>261137.3733984615</v>
      </c>
      <c r="X17" s="427">
        <f t="shared" si="9"/>
        <v>262999.74157923076</v>
      </c>
      <c r="Y17" s="427">
        <f t="shared" si="9"/>
        <v>266754.62961846148</v>
      </c>
      <c r="Z17" s="427">
        <f t="shared" si="9"/>
        <v>270506.98188692308</v>
      </c>
      <c r="AA17" s="427">
        <f>SUM(O15:AA15)/13</f>
        <v>274256.50350692309</v>
      </c>
      <c r="AB17" s="174">
        <f>SUM(P15:AB15)/13</f>
        <v>278003.60017538461</v>
      </c>
      <c r="AC17" s="174">
        <f t="shared" ref="AC17:AM17" si="10">SUM(Q15:AC15)/13</f>
        <v>281748.27827615378</v>
      </c>
      <c r="AD17" s="174">
        <f>SUM(R15:AD15)/13</f>
        <v>285489.4644653846</v>
      </c>
      <c r="AE17" s="174">
        <f t="shared" si="10"/>
        <v>289231.76396615384</v>
      </c>
      <c r="AF17" s="174">
        <f t="shared" si="10"/>
        <v>292971.1298</v>
      </c>
      <c r="AG17" s="174">
        <f t="shared" si="10"/>
        <v>300555.11404538457</v>
      </c>
      <c r="AH17" s="174">
        <f t="shared" si="10"/>
        <v>304325.50150769227</v>
      </c>
      <c r="AI17" s="174">
        <f t="shared" si="10"/>
        <v>308109.22290615377</v>
      </c>
      <c r="AJ17" s="174">
        <f t="shared" si="10"/>
        <v>311892.19466692302</v>
      </c>
      <c r="AK17" s="174">
        <f t="shared" si="10"/>
        <v>315678.07694692299</v>
      </c>
      <c r="AL17" s="174">
        <f t="shared" si="10"/>
        <v>317569.13033538457</v>
      </c>
      <c r="AM17" s="174">
        <f t="shared" si="10"/>
        <v>319459.29687692306</v>
      </c>
      <c r="AN17" s="174">
        <f>SUM(AB15:AN15)/13</f>
        <v>321349.98811846151</v>
      </c>
      <c r="AO17" s="174">
        <f t="shared" ref="AO17" si="11">SUM(AC15:AO15)/13</f>
        <v>323239.9430130769</v>
      </c>
      <c r="AP17" s="174">
        <f t="shared" ref="AP17" si="12">SUM(AD15:AP15)/13</f>
        <v>325129.72470461536</v>
      </c>
      <c r="AQ17" s="174">
        <f t="shared" ref="AQ17" si="13">SUM(AE15:AQ15)/13</f>
        <v>327020.81004692306</v>
      </c>
      <c r="AR17" s="174">
        <f t="shared" ref="AR17" si="14">SUM(AF15:AR15)/13</f>
        <v>328912.12817999994</v>
      </c>
      <c r="AS17" s="174">
        <f t="shared" ref="AS17" si="15">SUM(AG15:AS15)/13</f>
        <v>330803.68679615384</v>
      </c>
      <c r="AT17" s="174">
        <f t="shared" ref="AT17" si="16">SUM(AH15:AT15)/13</f>
        <v>332695.47820307693</v>
      </c>
      <c r="AU17" s="174">
        <f t="shared" ref="AU17" si="17">SUM(AI15:AU15)/13</f>
        <v>332704.87974692311</v>
      </c>
      <c r="AV17" s="174">
        <f t="shared" ref="AV17" si="18">SUM(AJ15:AV15)/13</f>
        <v>332717.87561923073</v>
      </c>
      <c r="AW17" s="174">
        <f t="shared" ref="AW17" si="19">SUM(AK15:AW15)/13</f>
        <v>332731.83915000001</v>
      </c>
      <c r="AX17" s="174">
        <f t="shared" ref="AX17" si="20">SUM(AL15:AX15)/13</f>
        <v>332745.91048999998</v>
      </c>
      <c r="AY17" s="174">
        <f>SUM(AM15:AY15)/13</f>
        <v>332760.10194999998</v>
      </c>
      <c r="AZ17" s="174">
        <f t="shared" ref="AZ17:BH17" si="21">SUM(AN15:AZ15)/13</f>
        <v>332775.02957000001</v>
      </c>
      <c r="BA17" s="174">
        <f t="shared" si="21"/>
        <v>332790.12935769226</v>
      </c>
      <c r="BB17" s="174">
        <f t="shared" si="21"/>
        <v>350307.36706615391</v>
      </c>
      <c r="BC17" s="174">
        <f t="shared" si="21"/>
        <v>367815.24565230776</v>
      </c>
      <c r="BD17" s="174">
        <f t="shared" si="21"/>
        <v>381715.23371923086</v>
      </c>
      <c r="BE17" s="174">
        <f t="shared" si="21"/>
        <v>395603.55645769241</v>
      </c>
      <c r="BF17" s="174">
        <f t="shared" si="21"/>
        <v>409493.00241769239</v>
      </c>
      <c r="BG17" s="174">
        <f t="shared" si="21"/>
        <v>423383.57618000009</v>
      </c>
      <c r="BH17" s="174">
        <f t="shared" si="21"/>
        <v>437275.27005230769</v>
      </c>
      <c r="BI17" s="174">
        <f>SUM(AW15:BI15)/13</f>
        <v>451168.09172692307</v>
      </c>
      <c r="BJ17" s="174">
        <f t="shared" ref="BJ17" si="22">SUM(AX15:BJ15)/13</f>
        <v>465062.02953615389</v>
      </c>
      <c r="BK17" s="174">
        <f t="shared" ref="BK17" si="23">SUM(AY15:BK15)/13</f>
        <v>478955.9830738462</v>
      </c>
      <c r="BL17" s="174">
        <f t="shared" ref="BL17" si="24">SUM(AZ15:BL15)/13</f>
        <v>492851.16836384626</v>
      </c>
      <c r="BM17" s="174">
        <f t="shared" ref="BM17" si="25">SUM(BA15:BM15)/13</f>
        <v>506748.07376846165</v>
      </c>
      <c r="BN17" s="174">
        <f t="shared" ref="BN17" si="26">SUM(BB15:BN15)/13</f>
        <v>520646.13891846157</v>
      </c>
      <c r="BO17" s="174">
        <f t="shared" ref="BO17" si="27">SUM(BC15:BO15)/13</f>
        <v>517044.18561999995</v>
      </c>
      <c r="BP17" s="174">
        <f t="shared" ref="BP17" si="28">SUM(BD15:BP15)/13</f>
        <v>513453.22630692302</v>
      </c>
      <c r="BQ17" s="174">
        <f t="shared" ref="BQ17" si="29">SUM(BE15:BQ15)/13</f>
        <v>513471.38117384608</v>
      </c>
      <c r="BR17" s="174">
        <f t="shared" ref="BR17" si="30">SUM(BF15:BR15)/13</f>
        <v>519230.57099384617</v>
      </c>
      <c r="BS17" s="174">
        <f t="shared" ref="BS17" si="31">SUM(BG15:BS15)/13</f>
        <v>524985.21811076929</v>
      </c>
      <c r="BT17" s="174">
        <f t="shared" ref="BT17" si="32">SUM(BH15:BT15)/13</f>
        <v>528817.47346461541</v>
      </c>
      <c r="BU17" s="174">
        <f t="shared" ref="BU17" si="33">SUM(BI15:BU15)/13</f>
        <v>532649.35415384616</v>
      </c>
      <c r="BV17" s="174">
        <f t="shared" ref="BV17" si="34">SUM(BJ15:BV15)/13</f>
        <v>536481.8577561538</v>
      </c>
      <c r="BW17" s="174">
        <f t="shared" ref="BW17" si="35">SUM(BK15:BW15)/13</f>
        <v>540312.04804230761</v>
      </c>
      <c r="BX17" s="174">
        <f t="shared" ref="BX17" si="36">SUM(BL15:BX15)/13</f>
        <v>544537.6704076922</v>
      </c>
      <c r="BY17" s="174">
        <f t="shared" ref="BY17" si="37">SUM(BM15:BY15)/13</f>
        <v>548761.37314076908</v>
      </c>
      <c r="BZ17" s="174">
        <f t="shared" ref="BZ17" si="38">SUM(BN15:BZ15)/13</f>
        <v>552983.1731161538</v>
      </c>
      <c r="CA17" s="174">
        <f t="shared" ref="CA17" si="39">SUM(BO15:CA15)/13</f>
        <v>557203.07033384603</v>
      </c>
      <c r="CB17" s="174">
        <f t="shared" ref="CB17" si="40">SUM(BP15:CB15)/13</f>
        <v>561421.14027692296</v>
      </c>
      <c r="CC17" s="174">
        <f t="shared" ref="CC17" si="41">SUM(BQ15:CC15)/13</f>
        <v>565637.29802692297</v>
      </c>
      <c r="CD17" s="174">
        <f t="shared" ref="CD17" si="42">SUM(BR15:CD15)/13</f>
        <v>569851.54358384595</v>
      </c>
      <c r="CE17" s="174">
        <f t="shared" ref="CE17" si="43">SUM(BS15:CE15)/13</f>
        <v>568335.73195769219</v>
      </c>
      <c r="CF17" s="174">
        <f t="shared" ref="CF17" si="44">SUM(BT15:CF15)/13</f>
        <v>566822.65225461521</v>
      </c>
      <c r="CG17" s="174">
        <f t="shared" ref="CG17" si="45">SUM(BU15:CG15)/13</f>
        <v>586963.38209692284</v>
      </c>
      <c r="CH17" s="174">
        <f t="shared" ref="CH17" si="46">SUM(BV15:CH15)/13</f>
        <v>607102.06355076912</v>
      </c>
      <c r="CI17" s="174">
        <f t="shared" ref="CI17" si="47">SUM(BW15:CI15)/13</f>
        <v>627237.69134615373</v>
      </c>
      <c r="CJ17" s="174">
        <f t="shared" ref="CJ17" si="48">SUM(BX15:CJ15)/13</f>
        <v>647373.20940461522</v>
      </c>
      <c r="CK17" s="174">
        <f t="shared" ref="CK17" si="49">SUM(BY15:CK15)/13</f>
        <v>667111.9810092306</v>
      </c>
      <c r="CL17" s="174">
        <f t="shared" ref="CL17" si="50">SUM(BZ15:CL15)/13</f>
        <v>686850.13722923072</v>
      </c>
      <c r="CM17" s="174">
        <f t="shared" ref="CM17" si="51">SUM(CA15:CM15)/13</f>
        <v>706587.67806461535</v>
      </c>
      <c r="CN17" s="174">
        <f t="shared" ref="CN17" si="52">SUM(CB15:CN15)/13</f>
        <v>726324.6035153846</v>
      </c>
      <c r="CO17" s="174">
        <f t="shared" ref="CO17" si="53">SUM(CC15:CO15)/13</f>
        <v>753753.22127384611</v>
      </c>
      <c r="CP17" s="174">
        <f t="shared" ref="CP17" si="54">SUM(CD15:CP15)/13</f>
        <v>781181.22364769236</v>
      </c>
      <c r="CQ17" s="174">
        <f t="shared" ref="CQ17" si="55">SUM(CE15:CQ15)/13</f>
        <v>808608.610636923</v>
      </c>
      <c r="CR17" s="174">
        <f t="shared" ref="CR17" si="56">SUM(CF15:CR15)/13</f>
        <v>836035.38224153849</v>
      </c>
      <c r="CS17" s="174">
        <f t="shared" ref="CS17" si="57">SUM(CG15:CS15)/13</f>
        <v>863461.5384615385</v>
      </c>
      <c r="CT17" s="174">
        <f t="shared" ref="CT17" si="58">SUM(CH15:CT15)/13</f>
        <v>871153.84615384613</v>
      </c>
      <c r="CU17" s="174">
        <f t="shared" ref="CU17" si="59">SUM(CI15:CU15)/13</f>
        <v>878846.15384615387</v>
      </c>
    </row>
    <row r="18" spans="1:99">
      <c r="D18" s="33"/>
      <c r="E18" s="33"/>
      <c r="F18" s="33"/>
      <c r="G18" s="33"/>
      <c r="H18" s="33"/>
      <c r="I18" s="33"/>
      <c r="J18" s="33"/>
      <c r="K18" s="33"/>
      <c r="L18" s="33"/>
      <c r="M18" s="33"/>
      <c r="N18" s="33"/>
      <c r="O18" s="33"/>
      <c r="P18" s="33"/>
      <c r="Q18" s="33"/>
      <c r="R18" s="33"/>
      <c r="S18" s="33"/>
      <c r="T18" s="33"/>
      <c r="U18" s="33"/>
      <c r="V18" s="33"/>
      <c r="W18" s="33"/>
      <c r="X18" s="33"/>
      <c r="Y18" s="33"/>
      <c r="Z18" s="33"/>
      <c r="AA18" s="33"/>
      <c r="AB18" s="33"/>
      <c r="AC18" s="33"/>
      <c r="AD18" s="33"/>
      <c r="AE18" s="33"/>
      <c r="AF18" s="33"/>
      <c r="AG18" s="33"/>
      <c r="AH18" s="33"/>
      <c r="AI18" s="33"/>
      <c r="AJ18" s="33"/>
      <c r="AK18" s="33"/>
      <c r="AL18" s="33"/>
      <c r="AM18" s="33"/>
      <c r="AN18" s="33"/>
      <c r="AO18" s="33"/>
      <c r="AP18" s="33"/>
      <c r="AQ18" s="33"/>
      <c r="AR18" s="33"/>
      <c r="AS18" s="33"/>
      <c r="AT18" s="33"/>
      <c r="AU18" s="33"/>
      <c r="AV18" s="33"/>
      <c r="AW18" s="33"/>
      <c r="AX18" s="33"/>
      <c r="AY18" s="33"/>
      <c r="AZ18" s="33"/>
      <c r="BA18" s="33"/>
      <c r="BB18" s="33"/>
      <c r="BC18" s="33"/>
      <c r="BD18" s="33"/>
      <c r="BE18" s="33"/>
      <c r="BF18" s="33"/>
      <c r="BG18" s="33"/>
      <c r="BH18" s="33"/>
      <c r="BI18" s="33"/>
      <c r="BJ18" s="33"/>
      <c r="BK18" s="33"/>
      <c r="BL18" s="33"/>
      <c r="BM18" s="33"/>
      <c r="BN18" s="33"/>
      <c r="BO18" s="33"/>
      <c r="BP18" s="33"/>
      <c r="BQ18" s="33"/>
      <c r="BR18" s="33"/>
      <c r="BS18" s="33"/>
      <c r="BT18" s="33"/>
      <c r="BU18" s="33"/>
      <c r="BV18" s="33"/>
      <c r="BW18" s="33"/>
      <c r="BX18" s="33"/>
      <c r="BY18" s="33"/>
      <c r="BZ18" s="33"/>
      <c r="CA18" s="33"/>
      <c r="CB18" s="33"/>
      <c r="CC18" s="33"/>
      <c r="CD18" s="33"/>
      <c r="CE18" s="33"/>
      <c r="CF18" s="33"/>
      <c r="CG18" s="33"/>
      <c r="CH18" s="33"/>
      <c r="CI18" s="33"/>
      <c r="CJ18" s="33"/>
      <c r="CK18" s="33"/>
      <c r="CL18" s="33"/>
      <c r="CM18" s="33"/>
      <c r="CN18" s="33"/>
      <c r="CO18" s="33"/>
      <c r="CP18" s="33"/>
      <c r="CQ18" s="33"/>
      <c r="CR18" s="33"/>
      <c r="CS18" s="33"/>
      <c r="CT18" s="33"/>
      <c r="CU18" s="33"/>
    </row>
    <row r="19" spans="1:99">
      <c r="D19" s="33"/>
      <c r="E19" s="33"/>
      <c r="F19" s="33"/>
      <c r="G19" s="33"/>
      <c r="H19" s="33"/>
      <c r="I19" s="33"/>
      <c r="J19" s="33"/>
      <c r="K19" s="33"/>
      <c r="L19" s="33"/>
      <c r="M19" s="33"/>
      <c r="N19" s="33"/>
      <c r="O19" s="33"/>
      <c r="P19" s="33"/>
      <c r="Q19" s="33"/>
      <c r="R19" s="33"/>
      <c r="S19" s="33"/>
      <c r="T19" s="33"/>
      <c r="U19" s="33"/>
      <c r="V19" s="33"/>
      <c r="W19" s="33"/>
      <c r="X19" s="33"/>
      <c r="Y19" s="33"/>
      <c r="Z19" s="33"/>
      <c r="AA19" s="33"/>
      <c r="AB19" s="33"/>
      <c r="AC19" s="33"/>
      <c r="AD19" s="33"/>
      <c r="AE19" s="33"/>
      <c r="AF19" s="33"/>
      <c r="AG19" s="33"/>
      <c r="AH19" s="33"/>
      <c r="AI19" s="33"/>
      <c r="AJ19" s="33"/>
      <c r="AK19" s="33"/>
      <c r="AL19" s="33"/>
      <c r="AM19" s="33"/>
      <c r="AN19" s="33"/>
      <c r="AO19" s="33"/>
      <c r="AP19" s="33"/>
      <c r="AQ19" s="33"/>
      <c r="AR19" s="33"/>
      <c r="AS19" s="33"/>
      <c r="AT19" s="33"/>
      <c r="AU19" s="33"/>
      <c r="AV19" s="33"/>
      <c r="AW19" s="33"/>
      <c r="AX19" s="33"/>
      <c r="AY19" s="33"/>
      <c r="AZ19" s="33"/>
      <c r="BA19" s="33"/>
      <c r="BB19" s="33"/>
      <c r="BC19" s="33"/>
      <c r="BD19" s="33"/>
      <c r="BE19" s="33"/>
      <c r="BF19" s="33"/>
      <c r="BG19" s="33"/>
      <c r="BH19" s="33"/>
      <c r="BI19" s="33"/>
      <c r="BJ19" s="33"/>
      <c r="BK19" s="33"/>
      <c r="BL19" s="33"/>
      <c r="BM19" s="33"/>
      <c r="BN19" s="33"/>
      <c r="BO19" s="33"/>
      <c r="BP19" s="33"/>
      <c r="BQ19" s="33"/>
      <c r="BR19" s="33"/>
      <c r="BS19" s="33"/>
      <c r="BT19" s="33"/>
      <c r="BU19" s="33"/>
      <c r="BV19" s="33"/>
      <c r="BW19" s="33"/>
      <c r="BX19" s="33"/>
      <c r="BY19" s="33"/>
      <c r="BZ19" s="33"/>
      <c r="CA19" s="33"/>
      <c r="CB19" s="33"/>
      <c r="CC19" s="33"/>
      <c r="CD19" s="33"/>
      <c r="CE19" s="33"/>
      <c r="CF19" s="33"/>
      <c r="CG19" s="33"/>
      <c r="CH19" s="33"/>
      <c r="CI19" s="33"/>
      <c r="CJ19" s="33"/>
      <c r="CK19" s="33"/>
      <c r="CL19" s="33"/>
      <c r="CM19" s="33"/>
      <c r="CN19" s="33"/>
      <c r="CO19" s="33"/>
      <c r="CP19" s="33"/>
      <c r="CQ19" s="33"/>
      <c r="CR19" s="33"/>
      <c r="CS19" s="33"/>
      <c r="CT19" s="33"/>
      <c r="CU19" s="33"/>
    </row>
    <row r="20" spans="1:99">
      <c r="D20" s="33"/>
      <c r="E20" s="33"/>
      <c r="F20" s="33"/>
      <c r="G20" s="33"/>
      <c r="H20" s="33"/>
      <c r="I20" s="33"/>
      <c r="J20" s="33"/>
      <c r="K20" s="33"/>
      <c r="L20" s="33"/>
      <c r="M20" s="33"/>
      <c r="N20" s="33"/>
      <c r="O20" s="33"/>
      <c r="P20" s="33"/>
      <c r="Q20" s="33"/>
      <c r="R20" s="33"/>
      <c r="S20" s="33"/>
      <c r="T20" s="33"/>
      <c r="U20" s="33"/>
      <c r="V20" s="33"/>
      <c r="W20" s="33"/>
      <c r="X20" s="33"/>
      <c r="Y20" s="33"/>
      <c r="Z20" s="33"/>
      <c r="AA20" s="33"/>
      <c r="AB20" s="33"/>
      <c r="AC20" s="33"/>
      <c r="AD20" s="33"/>
      <c r="AE20" s="33"/>
      <c r="AF20" s="33"/>
      <c r="AG20" s="33"/>
      <c r="AH20" s="33"/>
      <c r="AI20" s="33"/>
      <c r="AJ20" s="33"/>
      <c r="AK20" s="33"/>
      <c r="AL20" s="33"/>
      <c r="AM20" s="33"/>
      <c r="AN20" s="33"/>
      <c r="AO20" s="33"/>
      <c r="AP20" s="33"/>
      <c r="AQ20" s="33"/>
      <c r="AR20" s="33"/>
      <c r="AS20" s="33"/>
      <c r="AT20" s="33"/>
      <c r="AU20" s="33"/>
      <c r="AV20" s="33"/>
      <c r="AW20" s="33"/>
      <c r="AX20" s="33"/>
      <c r="AY20" s="33"/>
      <c r="AZ20" s="33"/>
      <c r="BA20" s="33"/>
      <c r="BB20" s="33"/>
      <c r="BC20" s="33"/>
      <c r="BD20" s="33"/>
      <c r="BE20" s="33"/>
      <c r="BF20" s="33"/>
      <c r="BG20" s="33"/>
      <c r="BH20" s="33"/>
      <c r="BI20" s="33"/>
      <c r="BJ20" s="33"/>
      <c r="BK20" s="33"/>
      <c r="BL20" s="33"/>
      <c r="BM20" s="33"/>
      <c r="BN20" s="33"/>
      <c r="BO20" s="33"/>
      <c r="BP20" s="33"/>
      <c r="BQ20" s="33"/>
      <c r="BR20" s="33"/>
      <c r="BS20" s="33"/>
      <c r="BT20" s="33"/>
      <c r="BU20" s="33"/>
      <c r="BV20" s="33"/>
      <c r="BW20" s="33"/>
      <c r="BX20" s="33"/>
      <c r="BY20" s="33"/>
      <c r="BZ20" s="33"/>
      <c r="CA20" s="33"/>
      <c r="CB20" s="33"/>
      <c r="CC20" s="33"/>
      <c r="CD20" s="33"/>
      <c r="CE20" s="33"/>
      <c r="CF20" s="33"/>
      <c r="CG20" s="33"/>
      <c r="CH20" s="33"/>
      <c r="CI20" s="33"/>
      <c r="CJ20" s="33"/>
      <c r="CK20" s="33"/>
      <c r="CL20" s="33"/>
      <c r="CM20" s="33"/>
      <c r="CN20" s="33"/>
      <c r="CO20" s="33"/>
      <c r="CP20" s="33"/>
      <c r="CQ20" s="33"/>
      <c r="CR20" s="33"/>
      <c r="CS20" s="33"/>
      <c r="CT20" s="33"/>
      <c r="CU20" s="33"/>
    </row>
    <row r="21" spans="1:99">
      <c r="B21" s="597" t="s">
        <v>560</v>
      </c>
      <c r="C21" s="212"/>
      <c r="D21" s="421">
        <f t="shared" ref="D21:O21" si="60">D8</f>
        <v>42736</v>
      </c>
      <c r="E21" s="421">
        <f t="shared" si="60"/>
        <v>42767</v>
      </c>
      <c r="F21" s="421">
        <f t="shared" si="60"/>
        <v>42798</v>
      </c>
      <c r="G21" s="421">
        <f t="shared" si="60"/>
        <v>42829</v>
      </c>
      <c r="H21" s="421">
        <f t="shared" si="60"/>
        <v>42860</v>
      </c>
      <c r="I21" s="421">
        <f t="shared" si="60"/>
        <v>42891</v>
      </c>
      <c r="J21" s="421">
        <f t="shared" si="60"/>
        <v>42922</v>
      </c>
      <c r="K21" s="421">
        <f t="shared" si="60"/>
        <v>42953</v>
      </c>
      <c r="L21" s="421">
        <f t="shared" si="60"/>
        <v>42984</v>
      </c>
      <c r="M21" s="421">
        <f t="shared" si="60"/>
        <v>43015</v>
      </c>
      <c r="N21" s="421">
        <f t="shared" si="60"/>
        <v>43046</v>
      </c>
      <c r="O21" s="421">
        <f t="shared" si="60"/>
        <v>43077</v>
      </c>
      <c r="P21" s="421">
        <f t="shared" ref="P21:AA21" si="61">P8</f>
        <v>43108</v>
      </c>
      <c r="Q21" s="421">
        <f t="shared" si="61"/>
        <v>43139</v>
      </c>
      <c r="R21" s="421">
        <f t="shared" si="61"/>
        <v>43170</v>
      </c>
      <c r="S21" s="421">
        <f t="shared" si="61"/>
        <v>43201</v>
      </c>
      <c r="T21" s="421">
        <f t="shared" si="61"/>
        <v>43232</v>
      </c>
      <c r="U21" s="421">
        <f t="shared" si="61"/>
        <v>43263</v>
      </c>
      <c r="V21" s="421">
        <f t="shared" si="61"/>
        <v>43294</v>
      </c>
      <c r="W21" s="421">
        <f t="shared" si="61"/>
        <v>43325</v>
      </c>
      <c r="X21" s="421">
        <f t="shared" si="61"/>
        <v>43356</v>
      </c>
      <c r="Y21" s="421">
        <f t="shared" si="61"/>
        <v>43387</v>
      </c>
      <c r="Z21" s="421">
        <f t="shared" si="61"/>
        <v>43418</v>
      </c>
      <c r="AA21" s="421">
        <f t="shared" si="61"/>
        <v>43449</v>
      </c>
      <c r="AB21" s="421">
        <f t="shared" ref="AB21:AM21" si="62">AB8</f>
        <v>43480</v>
      </c>
      <c r="AC21" s="421">
        <f t="shared" si="62"/>
        <v>43511</v>
      </c>
      <c r="AD21" s="421">
        <f t="shared" si="62"/>
        <v>43542</v>
      </c>
      <c r="AE21" s="421">
        <f t="shared" si="62"/>
        <v>43573</v>
      </c>
      <c r="AF21" s="421">
        <f t="shared" si="62"/>
        <v>43604</v>
      </c>
      <c r="AG21" s="421">
        <f t="shared" si="62"/>
        <v>43635</v>
      </c>
      <c r="AH21" s="421">
        <f t="shared" si="62"/>
        <v>43666</v>
      </c>
      <c r="AI21" s="421">
        <f t="shared" si="62"/>
        <v>43697</v>
      </c>
      <c r="AJ21" s="421">
        <f t="shared" si="62"/>
        <v>43728</v>
      </c>
      <c r="AK21" s="421">
        <f t="shared" si="62"/>
        <v>43759</v>
      </c>
      <c r="AL21" s="421">
        <f t="shared" si="62"/>
        <v>43790</v>
      </c>
      <c r="AM21" s="421">
        <f t="shared" si="62"/>
        <v>43821</v>
      </c>
      <c r="AN21" s="421">
        <f t="shared" ref="AN21:AY21" si="63">AN8</f>
        <v>43852</v>
      </c>
      <c r="AO21" s="421">
        <f t="shared" si="63"/>
        <v>43883</v>
      </c>
      <c r="AP21" s="421">
        <f t="shared" si="63"/>
        <v>43914</v>
      </c>
      <c r="AQ21" s="421">
        <f t="shared" si="63"/>
        <v>43945</v>
      </c>
      <c r="AR21" s="421">
        <f t="shared" si="63"/>
        <v>43976</v>
      </c>
      <c r="AS21" s="421">
        <f t="shared" si="63"/>
        <v>44007</v>
      </c>
      <c r="AT21" s="421">
        <f t="shared" si="63"/>
        <v>44038</v>
      </c>
      <c r="AU21" s="421">
        <f t="shared" si="63"/>
        <v>44069</v>
      </c>
      <c r="AV21" s="421">
        <f t="shared" si="63"/>
        <v>44100</v>
      </c>
      <c r="AW21" s="421">
        <f t="shared" si="63"/>
        <v>44131</v>
      </c>
      <c r="AX21" s="421">
        <f t="shared" si="63"/>
        <v>44162</v>
      </c>
      <c r="AY21" s="421">
        <f t="shared" si="63"/>
        <v>44193</v>
      </c>
      <c r="AZ21" s="421">
        <f t="shared" ref="AZ21:BI21" si="64">AZ8</f>
        <v>44224</v>
      </c>
      <c r="BA21" s="421">
        <f t="shared" si="64"/>
        <v>44255</v>
      </c>
      <c r="BB21" s="421">
        <f t="shared" si="64"/>
        <v>44285</v>
      </c>
      <c r="BC21" s="421">
        <f t="shared" si="64"/>
        <v>44316</v>
      </c>
      <c r="BD21" s="421">
        <f t="shared" si="64"/>
        <v>44347</v>
      </c>
      <c r="BE21" s="421">
        <f t="shared" si="64"/>
        <v>44377</v>
      </c>
      <c r="BF21" s="421">
        <f t="shared" si="64"/>
        <v>44408</v>
      </c>
      <c r="BG21" s="421">
        <f t="shared" si="64"/>
        <v>44439</v>
      </c>
      <c r="BH21" s="421">
        <f t="shared" si="64"/>
        <v>44469</v>
      </c>
      <c r="BI21" s="421">
        <f t="shared" si="64"/>
        <v>44500</v>
      </c>
      <c r="BJ21" s="421">
        <f t="shared" ref="BJ21:BK21" si="65">BJ8</f>
        <v>44530</v>
      </c>
      <c r="BK21" s="421">
        <f t="shared" si="65"/>
        <v>44561</v>
      </c>
      <c r="BL21" s="421">
        <f t="shared" ref="BL21:BW21" si="66">BL8</f>
        <v>44592</v>
      </c>
      <c r="BM21" s="421">
        <f t="shared" si="66"/>
        <v>44620</v>
      </c>
      <c r="BN21" s="421">
        <f t="shared" si="66"/>
        <v>44651</v>
      </c>
      <c r="BO21" s="421">
        <f t="shared" si="66"/>
        <v>44681</v>
      </c>
      <c r="BP21" s="421">
        <f t="shared" si="66"/>
        <v>44712</v>
      </c>
      <c r="BQ21" s="421">
        <f t="shared" si="66"/>
        <v>44742</v>
      </c>
      <c r="BR21" s="421">
        <f t="shared" si="66"/>
        <v>44773</v>
      </c>
      <c r="BS21" s="421">
        <f t="shared" si="66"/>
        <v>44804</v>
      </c>
      <c r="BT21" s="421">
        <f t="shared" si="66"/>
        <v>44834</v>
      </c>
      <c r="BU21" s="421">
        <f t="shared" si="66"/>
        <v>44865</v>
      </c>
      <c r="BV21" s="421">
        <f t="shared" si="66"/>
        <v>44895</v>
      </c>
      <c r="BW21" s="421">
        <f t="shared" si="66"/>
        <v>44926</v>
      </c>
      <c r="BX21" s="421">
        <f t="shared" ref="BX21:CI21" si="67">BX8</f>
        <v>44957</v>
      </c>
      <c r="BY21" s="421">
        <f t="shared" si="67"/>
        <v>44985</v>
      </c>
      <c r="BZ21" s="421">
        <f t="shared" si="67"/>
        <v>45016</v>
      </c>
      <c r="CA21" s="421">
        <f t="shared" si="67"/>
        <v>45046</v>
      </c>
      <c r="CB21" s="421">
        <f t="shared" si="67"/>
        <v>45077</v>
      </c>
      <c r="CC21" s="421">
        <f t="shared" si="67"/>
        <v>45107</v>
      </c>
      <c r="CD21" s="421">
        <f t="shared" si="67"/>
        <v>45138</v>
      </c>
      <c r="CE21" s="421">
        <f t="shared" si="67"/>
        <v>45169</v>
      </c>
      <c r="CF21" s="421">
        <f t="shared" si="67"/>
        <v>45199</v>
      </c>
      <c r="CG21" s="421">
        <f t="shared" si="67"/>
        <v>45230</v>
      </c>
      <c r="CH21" s="421">
        <f t="shared" si="67"/>
        <v>45260</v>
      </c>
      <c r="CI21" s="421">
        <f t="shared" si="67"/>
        <v>45291</v>
      </c>
      <c r="CJ21" s="421">
        <f t="shared" ref="CJ21:CU21" si="68">CJ8</f>
        <v>45322</v>
      </c>
      <c r="CK21" s="421">
        <f t="shared" si="68"/>
        <v>45350</v>
      </c>
      <c r="CL21" s="421">
        <f t="shared" si="68"/>
        <v>45382</v>
      </c>
      <c r="CM21" s="421">
        <f t="shared" si="68"/>
        <v>45412</v>
      </c>
      <c r="CN21" s="421">
        <f t="shared" si="68"/>
        <v>45443</v>
      </c>
      <c r="CO21" s="421">
        <f t="shared" si="68"/>
        <v>45473</v>
      </c>
      <c r="CP21" s="421">
        <f t="shared" si="68"/>
        <v>45504</v>
      </c>
      <c r="CQ21" s="421">
        <f t="shared" si="68"/>
        <v>45535</v>
      </c>
      <c r="CR21" s="421">
        <f t="shared" si="68"/>
        <v>45565</v>
      </c>
      <c r="CS21" s="421">
        <f t="shared" si="68"/>
        <v>45596</v>
      </c>
      <c r="CT21" s="421">
        <f t="shared" si="68"/>
        <v>45626</v>
      </c>
      <c r="CU21" s="421">
        <f t="shared" si="68"/>
        <v>45657</v>
      </c>
    </row>
    <row r="22" spans="1:99">
      <c r="B22" s="212"/>
      <c r="C22" s="212"/>
      <c r="D22" s="421"/>
      <c r="E22" s="421"/>
      <c r="F22" s="421"/>
      <c r="G22" s="421"/>
      <c r="H22" s="421"/>
      <c r="I22" s="421"/>
      <c r="J22" s="421"/>
      <c r="K22" s="421"/>
      <c r="L22" s="421"/>
      <c r="M22" s="421"/>
      <c r="N22" s="421"/>
      <c r="O22" s="421"/>
      <c r="P22" s="421"/>
      <c r="Q22" s="421"/>
      <c r="R22" s="421"/>
      <c r="S22" s="421"/>
      <c r="T22" s="421"/>
      <c r="U22" s="421"/>
      <c r="V22" s="421"/>
      <c r="W22" s="421"/>
      <c r="X22" s="421"/>
      <c r="Y22" s="421"/>
      <c r="Z22" s="421"/>
      <c r="AA22" s="421"/>
      <c r="AB22" s="421"/>
      <c r="AC22" s="421"/>
      <c r="AD22" s="421"/>
      <c r="AE22" s="421"/>
      <c r="AF22" s="421"/>
      <c r="AG22" s="421"/>
      <c r="AH22" s="421"/>
      <c r="AI22" s="421"/>
      <c r="AJ22" s="421"/>
      <c r="AK22" s="421"/>
      <c r="AL22" s="421"/>
      <c r="AM22" s="421"/>
      <c r="AN22" s="421"/>
      <c r="AO22" s="421"/>
      <c r="AP22" s="421"/>
      <c r="AQ22" s="421"/>
      <c r="AR22" s="421"/>
      <c r="AS22" s="421"/>
      <c r="AT22" s="421"/>
      <c r="AU22" s="421"/>
      <c r="AV22" s="421"/>
      <c r="AW22" s="421"/>
      <c r="AX22" s="421"/>
      <c r="AY22" s="421"/>
      <c r="AZ22" s="421"/>
      <c r="BA22" s="421"/>
      <c r="BB22" s="421"/>
      <c r="BC22" s="421"/>
      <c r="BD22" s="421"/>
      <c r="BE22" s="421"/>
      <c r="BF22" s="421"/>
      <c r="BG22" s="421"/>
      <c r="BH22" s="421"/>
      <c r="BI22" s="421"/>
      <c r="BJ22" s="421"/>
      <c r="BK22" s="421"/>
      <c r="BL22" s="421"/>
      <c r="BM22" s="421"/>
      <c r="BN22" s="421"/>
      <c r="BO22" s="421"/>
      <c r="BP22" s="421"/>
      <c r="BQ22" s="421"/>
      <c r="BR22" s="421"/>
      <c r="BS22" s="421"/>
      <c r="BT22" s="421"/>
      <c r="BU22" s="421"/>
      <c r="BV22" s="421"/>
      <c r="BW22" s="421"/>
      <c r="BX22" s="421"/>
      <c r="BY22" s="421"/>
      <c r="BZ22" s="421"/>
      <c r="CA22" s="421"/>
      <c r="CB22" s="421"/>
      <c r="CC22" s="421"/>
      <c r="CD22" s="421"/>
      <c r="CE22" s="421"/>
      <c r="CF22" s="421"/>
      <c r="CG22" s="421"/>
      <c r="CH22" s="421"/>
      <c r="CI22" s="421"/>
      <c r="CJ22" s="421"/>
      <c r="CK22" s="421"/>
      <c r="CL22" s="421"/>
      <c r="CM22" s="421"/>
      <c r="CN22" s="421"/>
      <c r="CO22" s="421"/>
      <c r="CP22" s="421"/>
      <c r="CQ22" s="421"/>
      <c r="CR22" s="421"/>
      <c r="CS22" s="421"/>
      <c r="CT22" s="421"/>
      <c r="CU22" s="421"/>
    </row>
    <row r="23" spans="1:99">
      <c r="A23" s="376" t="s">
        <v>561</v>
      </c>
      <c r="B23" s="447" t="s">
        <v>562</v>
      </c>
      <c r="C23" s="286">
        <f ca="1">SUM(OFFSET(BX23:CI23,0,'Bal Sheet'!$A$1))</f>
        <v>48645</v>
      </c>
      <c r="D23" s="421"/>
      <c r="E23" s="421"/>
      <c r="F23" s="421"/>
      <c r="G23" s="421"/>
      <c r="H23" s="421"/>
      <c r="I23" s="421"/>
      <c r="J23" s="421"/>
      <c r="K23" s="421"/>
      <c r="L23" s="421"/>
      <c r="M23" s="421"/>
      <c r="N23" s="421"/>
      <c r="O23" s="421"/>
      <c r="P23" s="421"/>
      <c r="Q23" s="421"/>
      <c r="R23" s="421"/>
      <c r="S23" s="421"/>
      <c r="T23" s="421"/>
      <c r="U23" s="421"/>
      <c r="V23" s="421"/>
      <c r="W23" s="421"/>
      <c r="X23" s="421"/>
      <c r="Y23" s="421"/>
      <c r="Z23" s="421"/>
      <c r="AA23" s="421"/>
      <c r="AB23" s="421"/>
      <c r="AC23" s="421"/>
      <c r="AD23" s="421"/>
      <c r="AE23" s="421"/>
      <c r="AF23" s="421"/>
      <c r="AG23" s="421"/>
      <c r="AH23" s="421"/>
      <c r="AI23" s="421"/>
      <c r="AJ23" s="421"/>
      <c r="AK23" s="421"/>
      <c r="AL23" s="421"/>
      <c r="AM23" s="421"/>
      <c r="AN23" s="465"/>
      <c r="AO23" s="465"/>
      <c r="AP23" s="465"/>
      <c r="AQ23" s="465"/>
      <c r="AR23" s="465"/>
      <c r="AS23" s="465"/>
      <c r="AT23" s="465"/>
      <c r="AU23" s="465"/>
      <c r="AV23" s="465"/>
      <c r="AW23" s="465">
        <v>1286.2</v>
      </c>
      <c r="AX23" s="210">
        <f>VLOOKUP("A_7500110",'[8]IS ACCTS'!$G$3:$ZZ$618,86,FALSE)</f>
        <v>1286.2</v>
      </c>
      <c r="AY23" s="210">
        <v>1286.17022</v>
      </c>
      <c r="AZ23" s="210">
        <v>1286.17022</v>
      </c>
      <c r="BA23" s="210">
        <v>1286.17022</v>
      </c>
      <c r="BB23" s="210">
        <v>1603.85772</v>
      </c>
      <c r="BC23" s="210">
        <v>1846.79522</v>
      </c>
      <c r="BD23" s="210">
        <v>1636.3541599999999</v>
      </c>
      <c r="BE23" s="210">
        <v>1741.5746899999999</v>
      </c>
      <c r="BF23" s="583">
        <f>VLOOKUP("A_7500110",'[8]IS ACCTS'!$G$3:$ZZ$1000,94,FALSE)</f>
        <v>1636.4</v>
      </c>
      <c r="BG23" s="583">
        <f>VLOOKUP("A_7500110",'[8]IS ACCTS'!$G$3:$ZZ$1000,95,FALSE)</f>
        <v>1636.4</v>
      </c>
      <c r="BH23" s="583">
        <f>VLOOKUP("A_7500110",'[8]IS ACCTS'!$G$3:$ZZ$1000,96,FALSE)</f>
        <v>1542.9</v>
      </c>
      <c r="BI23" s="583">
        <f>VLOOKUP("A_7500110",'[8]IS ACCTS'!$G$3:$ZZ$1000,97,FALSE)</f>
        <v>1636.4</v>
      </c>
      <c r="BJ23" s="583">
        <f>VLOOKUP("A_7500110",'[8]IS ACCTS'!$G$3:$ZZ$1000,98,FALSE)</f>
        <v>1636.4</v>
      </c>
      <c r="BK23" s="583">
        <f>VLOOKUP("A_7500110",'[8]IS ACCTS'!$G$3:$ZZ$1000,99,FALSE)</f>
        <v>1636.4</v>
      </c>
      <c r="BL23" s="583">
        <v>1636.3541599999999</v>
      </c>
      <c r="BM23" s="583">
        <v>1636.3541599999999</v>
      </c>
      <c r="BN23" s="583">
        <v>1636.3541599999999</v>
      </c>
      <c r="BO23" s="583">
        <v>1636.3541599999999</v>
      </c>
      <c r="BP23" s="583">
        <v>1636.3541599999999</v>
      </c>
      <c r="BQ23" s="583">
        <v>1636.3541599999999</v>
      </c>
      <c r="BR23" s="583">
        <v>1802.7604099999999</v>
      </c>
      <c r="BS23" s="583">
        <v>1913.6979099999999</v>
      </c>
      <c r="BT23" s="583">
        <v>1886.61445</v>
      </c>
      <c r="BU23" s="583">
        <v>1859.53124</v>
      </c>
      <c r="BV23" s="583">
        <v>1859.53124</v>
      </c>
      <c r="BW23" s="583">
        <v>1859.53124</v>
      </c>
      <c r="BX23" s="583">
        <v>0</v>
      </c>
      <c r="BY23" s="583">
        <v>0</v>
      </c>
      <c r="BZ23" s="583">
        <v>0</v>
      </c>
      <c r="CA23" s="583">
        <v>0</v>
      </c>
      <c r="CB23" s="583">
        <v>0</v>
      </c>
      <c r="CC23" s="583">
        <v>0</v>
      </c>
      <c r="CD23" s="583">
        <v>0</v>
      </c>
      <c r="CE23" s="583">
        <v>0</v>
      </c>
      <c r="CF23" s="583">
        <v>0</v>
      </c>
      <c r="CG23" s="583">
        <v>3830</v>
      </c>
      <c r="CH23" s="583">
        <v>3830</v>
      </c>
      <c r="CI23" s="583">
        <v>3830</v>
      </c>
      <c r="CJ23" s="583">
        <f>VLOOKUP("A_7500110",'[8]IS ACCTS'!$G$3:$ZZ$1000,124,FALSE)</f>
        <v>3830</v>
      </c>
      <c r="CK23" s="583">
        <f>VLOOKUP("A_7500110",'[8]IS ACCTS'!$G$3:$ZZ$1000,125,FALSE)</f>
        <v>3830</v>
      </c>
      <c r="CL23" s="583">
        <f>VLOOKUP("A_7500110",'[8]IS ACCTS'!$G$3:$ZZ$1000,126,FALSE)</f>
        <v>3830</v>
      </c>
      <c r="CM23" s="583">
        <f>VLOOKUP("A_7500110",'[8]IS ACCTS'!$G$3:$ZZ$1000,127,FALSE)</f>
        <v>3830</v>
      </c>
      <c r="CN23" s="583">
        <f>VLOOKUP("A_7500110",'[8]IS ACCTS'!$G$3:$ZZ$1000,128,FALSE)</f>
        <v>3830</v>
      </c>
      <c r="CO23" s="583">
        <f>VLOOKUP("A_7500110",'[8]IS ACCTS'!$G$3:$ZZ$1000,129,FALSE)</f>
        <v>3830</v>
      </c>
      <c r="CP23" s="583">
        <f>VLOOKUP("A_7500110",'[8]IS ACCTS'!$G$3:$ZZ$1000,130,FALSE)</f>
        <v>4277.5</v>
      </c>
      <c r="CQ23" s="583">
        <f>VLOOKUP("A_7500110",'[8]IS ACCTS'!$G$3:$ZZ$1000,131,FALSE)</f>
        <v>4277.5</v>
      </c>
      <c r="CR23" s="583">
        <f>VLOOKUP("A_7500110",'[8]IS ACCTS'!$G$3:$ZZ$1000,132,FALSE)</f>
        <v>4277.5</v>
      </c>
      <c r="CS23" s="583">
        <f>VLOOKUP("A_7500110",'[8]IS ACCTS'!$G$3:$ZZ$1000,133,FALSE)</f>
        <v>4277.5</v>
      </c>
      <c r="CT23" s="583">
        <f>VLOOKUP("A_7500110",'[8]IS ACCTS'!$G$3:$ZZ$1000,134,FALSE)</f>
        <v>4277.5</v>
      </c>
      <c r="CU23" s="583">
        <f>VLOOKUP("A_7500110",'[8]IS ACCTS'!$G$3:$ZZ$1000,135,FALSE)</f>
        <v>4277.5</v>
      </c>
    </row>
    <row r="24" spans="1:99">
      <c r="A24" s="376" t="s">
        <v>563</v>
      </c>
      <c r="B24" s="447" t="s">
        <v>564</v>
      </c>
      <c r="C24" s="286">
        <f ca="1">SUM(OFFSET(BX24:CI24,0,'Bal Sheet'!$A$1))</f>
        <v>0</v>
      </c>
      <c r="D24" s="421"/>
      <c r="E24" s="421"/>
      <c r="F24" s="421"/>
      <c r="G24" s="421"/>
      <c r="H24" s="421"/>
      <c r="I24" s="421"/>
      <c r="J24" s="421"/>
      <c r="K24" s="421"/>
      <c r="L24" s="421"/>
      <c r="M24" s="421"/>
      <c r="N24" s="421"/>
      <c r="O24" s="421"/>
      <c r="P24" s="421"/>
      <c r="Q24" s="421"/>
      <c r="R24" s="421"/>
      <c r="S24" s="421"/>
      <c r="T24" s="421"/>
      <c r="U24" s="421"/>
      <c r="V24" s="421"/>
      <c r="W24" s="421"/>
      <c r="X24" s="421"/>
      <c r="Y24" s="421"/>
      <c r="Z24" s="421"/>
      <c r="AA24" s="421"/>
      <c r="AB24" s="421"/>
      <c r="AC24" s="421"/>
      <c r="AD24" s="421"/>
      <c r="AE24" s="421"/>
      <c r="AF24" s="421"/>
      <c r="AG24" s="421"/>
      <c r="AH24" s="421"/>
      <c r="AI24" s="421"/>
      <c r="AJ24" s="421"/>
      <c r="AK24" s="421"/>
      <c r="AL24" s="421"/>
      <c r="AM24" s="421"/>
      <c r="AN24" s="465"/>
      <c r="AO24" s="465"/>
      <c r="AP24" s="465"/>
      <c r="AQ24" s="465"/>
      <c r="AR24" s="465"/>
      <c r="AS24" s="465"/>
      <c r="AT24" s="465"/>
      <c r="AU24" s="465"/>
      <c r="AV24" s="465"/>
      <c r="AW24" s="465">
        <v>4</v>
      </c>
      <c r="AX24" s="210">
        <f>VLOOKUP("A_7500120",'[8]IS ACCTS'!$G$3:$ZZ$618,86,FALSE)</f>
        <v>4</v>
      </c>
      <c r="AY24" s="210">
        <v>3.9944099999999998</v>
      </c>
      <c r="AZ24" s="210">
        <v>3.9944099999999998</v>
      </c>
      <c r="BA24" s="210">
        <v>3.9944099999999998</v>
      </c>
      <c r="BB24" s="210">
        <v>7.83094</v>
      </c>
      <c r="BC24" s="210">
        <v>7.6524399999999995</v>
      </c>
      <c r="BD24" s="210">
        <v>7.83094</v>
      </c>
      <c r="BE24" s="210">
        <v>7.83094</v>
      </c>
      <c r="BF24" s="583">
        <f>VLOOKUP("A_7500120",'[8]IS ACCTS'!$G$3:$ZZ$1000,94,FALSE)</f>
        <v>7.8</v>
      </c>
      <c r="BG24" s="583">
        <f>VLOOKUP("A_7500120",'[8]IS ACCTS'!$G$3:$ZZ$1000,95,FALSE)</f>
        <v>7.8</v>
      </c>
      <c r="BH24" s="583">
        <f>VLOOKUP("A_7500120",'[8]IS ACCTS'!$G$3:$ZZ$1000,96,FALSE)</f>
        <v>7.8</v>
      </c>
      <c r="BI24" s="583">
        <f>VLOOKUP("A_7500120",'[8]IS ACCTS'!$G$3:$ZZ$1000,97,FALSE)</f>
        <v>7.8</v>
      </c>
      <c r="BJ24" s="583">
        <f>VLOOKUP("A_7500120",'[8]IS ACCTS'!$G$3:$ZZ$1000,98,FALSE)</f>
        <v>7.8</v>
      </c>
      <c r="BK24" s="583">
        <f>VLOOKUP("A_7500120",'[8]IS ACCTS'!$G$3:$ZZ$1000,99,FALSE)</f>
        <v>7.8</v>
      </c>
      <c r="BL24" s="583">
        <v>7.83094</v>
      </c>
      <c r="BM24" s="583">
        <v>7.83094</v>
      </c>
      <c r="BN24" s="583">
        <v>7.83094</v>
      </c>
      <c r="BO24" s="583">
        <v>7.83094</v>
      </c>
      <c r="BP24" s="583">
        <v>7.83094</v>
      </c>
      <c r="BQ24" s="583">
        <v>7.83094</v>
      </c>
      <c r="BR24" s="583">
        <v>8.5574899999999996</v>
      </c>
      <c r="BS24" s="583">
        <v>8.5558700000000005</v>
      </c>
      <c r="BT24" s="583">
        <v>8.5558700000000005</v>
      </c>
      <c r="BU24" s="583">
        <v>8.3017000000000003</v>
      </c>
      <c r="BV24" s="583">
        <v>8.3017000000000003</v>
      </c>
      <c r="BW24" s="583">
        <v>8.3017000000000003</v>
      </c>
      <c r="BX24" s="583">
        <v>0</v>
      </c>
      <c r="BY24" s="583">
        <v>0</v>
      </c>
      <c r="BZ24" s="583">
        <v>0</v>
      </c>
      <c r="CA24" s="583">
        <v>0</v>
      </c>
      <c r="CB24" s="583">
        <v>0</v>
      </c>
      <c r="CC24" s="583">
        <v>0</v>
      </c>
      <c r="CD24" s="583">
        <v>0</v>
      </c>
      <c r="CE24" s="583">
        <v>0</v>
      </c>
      <c r="CF24" s="583">
        <v>0</v>
      </c>
      <c r="CG24" s="583">
        <v>0</v>
      </c>
      <c r="CH24" s="583">
        <v>0</v>
      </c>
      <c r="CI24" s="583">
        <v>0</v>
      </c>
      <c r="CJ24" s="583">
        <f>VLOOKUP("A_7500120",'[8]IS ACCTS'!$G$3:$ZZ$1000,124,FALSE)</f>
        <v>0</v>
      </c>
      <c r="CK24" s="583">
        <f>VLOOKUP("A_7500120",'[8]IS ACCTS'!$G$3:$ZZ$1000,125,FALSE)</f>
        <v>0</v>
      </c>
      <c r="CL24" s="583">
        <f>VLOOKUP("A_7500120",'[8]IS ACCTS'!$G$3:$ZZ$1000,126,FALSE)</f>
        <v>0</v>
      </c>
      <c r="CM24" s="583">
        <f>VLOOKUP("A_7500120",'[8]IS ACCTS'!$G$3:$ZZ$1000,127,FALSE)</f>
        <v>0</v>
      </c>
      <c r="CN24" s="583">
        <f>VLOOKUP("A_7500120",'[8]IS ACCTS'!$G$3:$ZZ$1000,128,FALSE)</f>
        <v>0</v>
      </c>
      <c r="CO24" s="583">
        <f>VLOOKUP("A_7500120",'[8]IS ACCTS'!$G$3:$ZZ$1000,129,FALSE)</f>
        <v>0</v>
      </c>
      <c r="CP24" s="583">
        <f>VLOOKUP("A_7500120",'[8]IS ACCTS'!$G$3:$ZZ$1000,130,FALSE)</f>
        <v>0</v>
      </c>
      <c r="CQ24" s="583">
        <f>VLOOKUP("A_7500120",'[8]IS ACCTS'!$G$3:$ZZ$1000,131,FALSE)</f>
        <v>0</v>
      </c>
      <c r="CR24" s="583">
        <f>VLOOKUP("A_7500120",'[8]IS ACCTS'!$G$3:$ZZ$1000,132,FALSE)</f>
        <v>0</v>
      </c>
      <c r="CS24" s="583">
        <f>VLOOKUP("A_7500120",'[8]IS ACCTS'!$G$3:$ZZ$1000,133,FALSE)</f>
        <v>0</v>
      </c>
      <c r="CT24" s="583">
        <f>VLOOKUP("A_7500120",'[8]IS ACCTS'!$G$3:$ZZ$1000,134,FALSE)</f>
        <v>0</v>
      </c>
      <c r="CU24" s="583">
        <f>VLOOKUP("A_7500120",'[8]IS ACCTS'!$G$3:$ZZ$1000,135,FALSE)</f>
        <v>0</v>
      </c>
    </row>
    <row r="25" spans="1:99">
      <c r="A25" s="376" t="s">
        <v>565</v>
      </c>
      <c r="B25" s="447" t="s">
        <v>566</v>
      </c>
      <c r="C25" s="286">
        <f ca="1">SUM(OFFSET(BX25:CI25,0,'Bal Sheet'!$A$1))</f>
        <v>0</v>
      </c>
      <c r="D25" s="421"/>
      <c r="E25" s="421"/>
      <c r="F25" s="421"/>
      <c r="G25" s="421"/>
      <c r="H25" s="421"/>
      <c r="I25" s="421"/>
      <c r="J25" s="421"/>
      <c r="K25" s="421"/>
      <c r="L25" s="421"/>
      <c r="M25" s="421"/>
      <c r="N25" s="421"/>
      <c r="O25" s="421"/>
      <c r="P25" s="421"/>
      <c r="Q25" s="421"/>
      <c r="R25" s="421"/>
      <c r="S25" s="421"/>
      <c r="T25" s="421"/>
      <c r="U25" s="421"/>
      <c r="V25" s="421"/>
      <c r="W25" s="421"/>
      <c r="X25" s="421"/>
      <c r="Y25" s="421"/>
      <c r="Z25" s="421"/>
      <c r="AA25" s="421"/>
      <c r="AB25" s="421"/>
      <c r="AC25" s="421"/>
      <c r="AD25" s="421"/>
      <c r="AE25" s="421"/>
      <c r="AF25" s="421"/>
      <c r="AG25" s="421"/>
      <c r="AH25" s="421"/>
      <c r="AI25" s="421"/>
      <c r="AJ25" s="421"/>
      <c r="AK25" s="421"/>
      <c r="AL25" s="421"/>
      <c r="AM25" s="421"/>
      <c r="AN25" s="465"/>
      <c r="AO25" s="465"/>
      <c r="AP25" s="465"/>
      <c r="AQ25" s="465"/>
      <c r="AR25" s="465"/>
      <c r="AS25" s="465"/>
      <c r="AT25" s="465"/>
      <c r="AU25" s="465"/>
      <c r="AV25" s="465"/>
      <c r="AW25" s="465">
        <v>11.5</v>
      </c>
      <c r="AX25" s="210">
        <f>VLOOKUP("A_7500130",'[8]IS ACCTS'!$G$3:$ZZ$618,86,FALSE)</f>
        <v>11.5</v>
      </c>
      <c r="AY25" s="210">
        <v>11.476790000000001</v>
      </c>
      <c r="AZ25" s="210">
        <v>11.476790000000001</v>
      </c>
      <c r="BA25" s="210">
        <v>11.476790000000001</v>
      </c>
      <c r="BB25" s="210">
        <v>21.131589999999999</v>
      </c>
      <c r="BC25" s="210">
        <v>22.693210000000001</v>
      </c>
      <c r="BD25" s="210">
        <v>24.477970000000003</v>
      </c>
      <c r="BE25" s="210">
        <v>26.535630000000001</v>
      </c>
      <c r="BF25" s="583">
        <f>VLOOKUP("A_7500130",'[8]IS ACCTS'!$G$3:$ZZ$1000,94,FALSE)</f>
        <v>23.7</v>
      </c>
      <c r="BG25" s="583">
        <f>VLOOKUP("A_7500130",'[8]IS ACCTS'!$G$3:$ZZ$1000,95,FALSE)</f>
        <v>23.7</v>
      </c>
      <c r="BH25" s="583">
        <f>VLOOKUP("A_7500130",'[8]IS ACCTS'!$G$3:$ZZ$1000,96,FALSE)</f>
        <v>23.7</v>
      </c>
      <c r="BI25" s="583">
        <f>VLOOKUP("A_7500130",'[8]IS ACCTS'!$G$3:$ZZ$1000,97,FALSE)</f>
        <v>23.7</v>
      </c>
      <c r="BJ25" s="583">
        <f>VLOOKUP("A_7500130",'[8]IS ACCTS'!$G$3:$ZZ$1000,98,FALSE)</f>
        <v>25.2</v>
      </c>
      <c r="BK25" s="583">
        <f>VLOOKUP("A_7500130",'[8]IS ACCTS'!$G$3:$ZZ$1000,99,FALSE)</f>
        <v>23.7</v>
      </c>
      <c r="BL25" s="583">
        <v>23.717689999999997</v>
      </c>
      <c r="BM25" s="583">
        <v>23.717689999999997</v>
      </c>
      <c r="BN25" s="583">
        <v>23.717689999999997</v>
      </c>
      <c r="BO25" s="583">
        <v>23.717689999999997</v>
      </c>
      <c r="BP25" s="583">
        <v>23.717689999999997</v>
      </c>
      <c r="BQ25" s="583">
        <v>23.717689999999997</v>
      </c>
      <c r="BR25" s="583">
        <v>29.831289999999999</v>
      </c>
      <c r="BS25" s="583">
        <v>32.956739999999996</v>
      </c>
      <c r="BT25" s="583">
        <v>31.44614</v>
      </c>
      <c r="BU25" s="583">
        <v>31.017469999999999</v>
      </c>
      <c r="BV25" s="583">
        <v>30.085979999999999</v>
      </c>
      <c r="BW25" s="583">
        <v>30.085979999999999</v>
      </c>
      <c r="BX25" s="583">
        <v>0</v>
      </c>
      <c r="BY25" s="583">
        <v>0</v>
      </c>
      <c r="BZ25" s="583">
        <v>0</v>
      </c>
      <c r="CA25" s="583">
        <v>0</v>
      </c>
      <c r="CB25" s="583">
        <v>0</v>
      </c>
      <c r="CC25" s="583">
        <v>0</v>
      </c>
      <c r="CD25" s="583">
        <v>0</v>
      </c>
      <c r="CE25" s="583">
        <v>0</v>
      </c>
      <c r="CF25" s="583">
        <v>0</v>
      </c>
      <c r="CG25" s="583">
        <v>0</v>
      </c>
      <c r="CH25" s="583">
        <v>0</v>
      </c>
      <c r="CI25" s="583">
        <v>0</v>
      </c>
      <c r="CJ25" s="583">
        <f>VLOOKUP("A_7500130",'[8]IS ACCTS'!$G$3:$ZZ$1000,124,FALSE)</f>
        <v>0</v>
      </c>
      <c r="CK25" s="583">
        <f>VLOOKUP("A_7500130",'[8]IS ACCTS'!$G$3:$ZZ$1000,125,FALSE)</f>
        <v>0</v>
      </c>
      <c r="CL25" s="583">
        <f>VLOOKUP("A_7500130",'[8]IS ACCTS'!$G$3:$ZZ$1000,126,FALSE)</f>
        <v>0</v>
      </c>
      <c r="CM25" s="583">
        <f>VLOOKUP("A_7500130",'[8]IS ACCTS'!$G$3:$ZZ$1000,127,FALSE)</f>
        <v>0</v>
      </c>
      <c r="CN25" s="583">
        <f>VLOOKUP("A_7500130",'[8]IS ACCTS'!$G$3:$ZZ$1000,128,FALSE)</f>
        <v>0</v>
      </c>
      <c r="CO25" s="583">
        <f>VLOOKUP("A_7500130",'[8]IS ACCTS'!$G$3:$ZZ$1000,129,FALSE)</f>
        <v>0</v>
      </c>
      <c r="CP25" s="583">
        <f>VLOOKUP("A_7500130",'[8]IS ACCTS'!$G$3:$ZZ$1000,130,FALSE)</f>
        <v>0</v>
      </c>
      <c r="CQ25" s="583">
        <f>VLOOKUP("A_7500130",'[8]IS ACCTS'!$G$3:$ZZ$1000,131,FALSE)</f>
        <v>0</v>
      </c>
      <c r="CR25" s="583">
        <f>VLOOKUP("A_7500130",'[8]IS ACCTS'!$G$3:$ZZ$1000,132,FALSE)</f>
        <v>0</v>
      </c>
      <c r="CS25" s="583">
        <f>VLOOKUP("A_7500130",'[8]IS ACCTS'!$G$3:$ZZ$1000,133,FALSE)</f>
        <v>0</v>
      </c>
      <c r="CT25" s="583">
        <f>VLOOKUP("A_7500130",'[8]IS ACCTS'!$G$3:$ZZ$1000,134,FALSE)</f>
        <v>0</v>
      </c>
      <c r="CU25" s="583">
        <f>VLOOKUP("A_7500130",'[8]IS ACCTS'!$G$3:$ZZ$1000,135,FALSE)</f>
        <v>0</v>
      </c>
    </row>
    <row r="26" spans="1:99">
      <c r="A26" s="376" t="s">
        <v>567</v>
      </c>
      <c r="B26" s="447" t="s">
        <v>562</v>
      </c>
      <c r="C26" s="286">
        <f ca="1">SUM(OFFSET(BX26:CI26,0,'Bal Sheet'!$A$1))</f>
        <v>0</v>
      </c>
      <c r="D26" s="210">
        <v>1103.4000000000001</v>
      </c>
      <c r="E26" s="210">
        <v>1103.4000000000001</v>
      </c>
      <c r="F26" s="210">
        <v>1103.4000000000001</v>
      </c>
      <c r="G26" s="210">
        <v>1103.4000000000001</v>
      </c>
      <c r="H26" s="210">
        <v>1103.4000000000001</v>
      </c>
      <c r="I26" s="210">
        <v>1103.4000000000001</v>
      </c>
      <c r="J26" s="210">
        <v>1103.4000000000001</v>
      </c>
      <c r="K26" s="210">
        <v>1103.4000000000001</v>
      </c>
      <c r="L26" s="210">
        <v>1103.4000000000001</v>
      </c>
      <c r="M26" s="210">
        <v>1103.4000000000001</v>
      </c>
      <c r="N26" s="210">
        <v>1103.4000000000001</v>
      </c>
      <c r="O26" s="210">
        <v>1103.4000000000001</v>
      </c>
      <c r="P26" s="408">
        <v>1103.4000000000001</v>
      </c>
      <c r="Q26" s="408">
        <v>1103.4000000000001</v>
      </c>
      <c r="R26" s="408">
        <v>1103.4000000000001</v>
      </c>
      <c r="S26" s="408">
        <v>1103.4000000000001</v>
      </c>
      <c r="T26" s="408">
        <v>976.3</v>
      </c>
      <c r="U26" s="408">
        <v>1055.2</v>
      </c>
      <c r="V26" s="408">
        <v>1117.9000000000001</v>
      </c>
      <c r="W26" s="408">
        <v>1117.9000000000001</v>
      </c>
      <c r="X26" s="404">
        <v>1117.9000000000001</v>
      </c>
      <c r="Y26" s="404">
        <v>1198.3</v>
      </c>
      <c r="Z26" s="404">
        <v>1210.5999999999999</v>
      </c>
      <c r="AA26" s="404">
        <v>1210.5999999999999</v>
      </c>
      <c r="AB26" s="404">
        <v>1210.5999999999999</v>
      </c>
      <c r="AC26" s="404">
        <v>1210.5999999999999</v>
      </c>
      <c r="AD26" s="465">
        <v>1210.6493899999998</v>
      </c>
      <c r="AE26" s="465">
        <v>1210.6493899999998</v>
      </c>
      <c r="AF26" s="465">
        <v>1210.6493899999998</v>
      </c>
      <c r="AG26" s="465">
        <v>1210.6493899999998</v>
      </c>
      <c r="AH26" s="465">
        <v>1230.78828</v>
      </c>
      <c r="AI26" s="465">
        <v>1286.17022</v>
      </c>
      <c r="AJ26" s="465">
        <v>1286.17022</v>
      </c>
      <c r="AK26" s="465">
        <v>1286.17022</v>
      </c>
      <c r="AL26" s="465">
        <v>1286.17022</v>
      </c>
      <c r="AM26" s="465">
        <v>1286.17022</v>
      </c>
      <c r="AN26" s="465">
        <v>1286.17022</v>
      </c>
      <c r="AO26" s="465">
        <v>1286.17022</v>
      </c>
      <c r="AP26" s="465">
        <v>1281.1355100000001</v>
      </c>
      <c r="AQ26" s="465">
        <v>1286.17022</v>
      </c>
      <c r="AR26" s="465">
        <v>1286.17022</v>
      </c>
      <c r="AS26" s="465">
        <v>1286.17022</v>
      </c>
      <c r="AT26" s="465">
        <v>1286.17022</v>
      </c>
      <c r="AU26" s="465">
        <v>1286.17022</v>
      </c>
      <c r="AV26" s="465">
        <v>1286.17022</v>
      </c>
      <c r="AW26" s="465">
        <v>0</v>
      </c>
      <c r="AX26" s="210" t="e">
        <f>VLOOKUP("A_S7500110",'[8]IS ACCTS'!$G$3:$ZZ$618,86,FALSE)</f>
        <v>#N/A</v>
      </c>
      <c r="AY26" s="210" t="e">
        <f>VLOOKUP("A_S7500110",'[8]IS ACCTS'!$G$3:$ZZ$618,87,FALSE)</f>
        <v>#N/A</v>
      </c>
      <c r="AZ26" s="210" t="e">
        <f>VLOOKUP("A_S7500110",'[8]IS ACCTS'!$G$3:$ZZ$618,88,FALSE)</f>
        <v>#N/A</v>
      </c>
      <c r="BA26" s="210">
        <v>0</v>
      </c>
      <c r="BB26" s="210">
        <v>0</v>
      </c>
      <c r="BC26" s="210">
        <v>0</v>
      </c>
      <c r="BD26" s="210">
        <v>0</v>
      </c>
      <c r="BE26" s="210">
        <f>VLOOKUP("A_S7500110",'[8]IS ACCTS'!$G$3:$ZZ$1000,93,FALSE)</f>
        <v>0</v>
      </c>
      <c r="BF26" s="583">
        <f>VLOOKUP("A_S7500110",'[8]IS ACCTS'!$G$3:$ZZ$1000,94,FALSE)</f>
        <v>0</v>
      </c>
      <c r="BG26" s="583">
        <f>VLOOKUP("A_S7500110",'[8]IS ACCTS'!$G$3:$ZZ$1000,95,FALSE)</f>
        <v>0</v>
      </c>
      <c r="BH26" s="583">
        <f>VLOOKUP("A_S7500110",'[8]IS ACCTS'!$G$3:$ZZ$1000,96,FALSE)</f>
        <v>0</v>
      </c>
      <c r="BI26" s="583">
        <f>VLOOKUP("A_S7500110",'[8]IS ACCTS'!$G$3:$ZZ$1000,97,FALSE)</f>
        <v>0</v>
      </c>
      <c r="BJ26" s="583">
        <f>VLOOKUP("A_S7500110",'[8]IS ACCTS'!$G$3:$ZZ$1000,98,FALSE)</f>
        <v>0</v>
      </c>
      <c r="BK26" s="583">
        <f>VLOOKUP("A_S7500110",'[8]IS ACCTS'!$G$3:$ZZ$1000,99,FALSE)</f>
        <v>0</v>
      </c>
      <c r="BL26" s="583">
        <v>0</v>
      </c>
      <c r="BM26" s="583">
        <v>0</v>
      </c>
      <c r="BN26" s="583">
        <v>0</v>
      </c>
      <c r="BO26" s="583">
        <v>0</v>
      </c>
      <c r="BP26" s="583">
        <v>0</v>
      </c>
      <c r="BQ26" s="583">
        <v>0</v>
      </c>
      <c r="BR26" s="583">
        <v>0</v>
      </c>
      <c r="BS26" s="583">
        <v>0</v>
      </c>
      <c r="BT26" s="583">
        <v>0</v>
      </c>
      <c r="BU26" s="583">
        <v>0</v>
      </c>
      <c r="BV26" s="583">
        <v>0</v>
      </c>
      <c r="BW26" s="583">
        <v>0</v>
      </c>
      <c r="BX26" s="583">
        <v>0</v>
      </c>
      <c r="BY26" s="583">
        <v>0</v>
      </c>
      <c r="BZ26" s="583">
        <v>0</v>
      </c>
      <c r="CA26" s="583">
        <v>0</v>
      </c>
      <c r="CB26" s="583">
        <v>0</v>
      </c>
      <c r="CC26" s="583">
        <v>0</v>
      </c>
      <c r="CD26" s="583">
        <v>0</v>
      </c>
      <c r="CE26" s="583">
        <v>0</v>
      </c>
      <c r="CF26" s="583">
        <v>0</v>
      </c>
      <c r="CG26" s="583">
        <v>0</v>
      </c>
      <c r="CH26" s="583">
        <v>0</v>
      </c>
      <c r="CI26" s="583">
        <v>0</v>
      </c>
      <c r="CJ26" s="583">
        <f>VLOOKUP("A_S7500110",'[8]IS ACCTS'!$G$3:$ZZ$1000,124,FALSE)</f>
        <v>0</v>
      </c>
      <c r="CK26" s="583">
        <f>VLOOKUP("A_S7500110",'[8]IS ACCTS'!$G$3:$ZZ$1000,125,FALSE)</f>
        <v>0</v>
      </c>
      <c r="CL26" s="583">
        <f>VLOOKUP("A_S7500110",'[8]IS ACCTS'!$G$3:$ZZ$1000,126,FALSE)</f>
        <v>0</v>
      </c>
      <c r="CM26" s="583">
        <f>VLOOKUP("A_S7500110",'[8]IS ACCTS'!$G$3:$ZZ$1000,127,FALSE)</f>
        <v>0</v>
      </c>
      <c r="CN26" s="583">
        <f>VLOOKUP("A_S7500110",'[8]IS ACCTS'!$G$3:$ZZ$1000,128,FALSE)</f>
        <v>0</v>
      </c>
      <c r="CO26" s="583">
        <f>VLOOKUP("A_S7500110",'[8]IS ACCTS'!$G$3:$ZZ$1000,129,FALSE)</f>
        <v>0</v>
      </c>
      <c r="CP26" s="583">
        <f>VLOOKUP("A_S7500110",'[8]IS ACCTS'!$G$3:$ZZ$1000,130,FALSE)</f>
        <v>0</v>
      </c>
      <c r="CQ26" s="583">
        <f>VLOOKUP("A_S7500110",'[8]IS ACCTS'!$G$3:$ZZ$1000,131,FALSE)</f>
        <v>0</v>
      </c>
      <c r="CR26" s="583">
        <f>VLOOKUP("A_S7500110",'[8]IS ACCTS'!$G$3:$ZZ$1000,132,FALSE)</f>
        <v>0</v>
      </c>
      <c r="CS26" s="583">
        <f>VLOOKUP("A_S7500110",'[8]IS ACCTS'!$G$3:$ZZ$1000,133,FALSE)</f>
        <v>0</v>
      </c>
      <c r="CT26" s="583">
        <f>VLOOKUP("A_S7500110",'[8]IS ACCTS'!$G$3:$ZZ$1000,134,FALSE)</f>
        <v>0</v>
      </c>
      <c r="CU26" s="583">
        <f>VLOOKUP("A_S7500110",'[8]IS ACCTS'!$G$3:$ZZ$1000,135,FALSE)</f>
        <v>0</v>
      </c>
    </row>
    <row r="27" spans="1:99">
      <c r="A27" s="376" t="s">
        <v>1202</v>
      </c>
      <c r="B27" s="447" t="s">
        <v>1203</v>
      </c>
      <c r="C27" s="286">
        <f ca="1">SUM(OFFSET(BX27:CI27,0,'Bal Sheet'!$A$1))</f>
        <v>0</v>
      </c>
      <c r="D27" s="210"/>
      <c r="E27" s="210"/>
      <c r="F27" s="210"/>
      <c r="G27" s="210"/>
      <c r="H27" s="210"/>
      <c r="I27" s="210"/>
      <c r="J27" s="210"/>
      <c r="K27" s="210"/>
      <c r="L27" s="210"/>
      <c r="M27" s="210"/>
      <c r="N27" s="210"/>
      <c r="O27" s="210"/>
      <c r="P27" s="408"/>
      <c r="Q27" s="408"/>
      <c r="R27" s="408"/>
      <c r="S27" s="408"/>
      <c r="T27" s="408"/>
      <c r="U27" s="408"/>
      <c r="V27" s="408"/>
      <c r="W27" s="408"/>
      <c r="X27" s="404"/>
      <c r="Y27" s="404"/>
      <c r="Z27" s="404"/>
      <c r="AA27" s="404"/>
      <c r="AB27" s="404"/>
      <c r="AC27" s="404"/>
      <c r="AD27" s="465"/>
      <c r="AE27" s="465"/>
      <c r="AF27" s="465"/>
      <c r="AG27" s="465"/>
      <c r="AH27" s="465"/>
      <c r="AI27" s="465"/>
      <c r="AJ27" s="465"/>
      <c r="AK27" s="465"/>
      <c r="AL27" s="465"/>
      <c r="AM27" s="465"/>
      <c r="AN27" s="465"/>
      <c r="AO27" s="465"/>
      <c r="AP27" s="465"/>
      <c r="AQ27" s="465"/>
      <c r="AR27" s="465"/>
      <c r="AS27" s="465"/>
      <c r="AT27" s="465"/>
      <c r="AU27" s="465"/>
      <c r="AV27" s="465"/>
      <c r="AW27" s="465"/>
      <c r="AX27" s="210"/>
      <c r="AY27" s="210"/>
      <c r="AZ27" s="210"/>
      <c r="BA27" s="210"/>
      <c r="BB27" s="210"/>
      <c r="BC27" s="210"/>
      <c r="BD27" s="210"/>
      <c r="BE27" s="210"/>
      <c r="BF27" s="583"/>
      <c r="BG27" s="583"/>
      <c r="BH27" s="583"/>
      <c r="BI27" s="583"/>
      <c r="BJ27" s="583"/>
      <c r="BK27" s="583"/>
      <c r="BL27" s="583">
        <v>0</v>
      </c>
      <c r="BM27" s="583">
        <v>0</v>
      </c>
      <c r="BN27" s="583">
        <v>0</v>
      </c>
      <c r="BO27" s="583">
        <v>0</v>
      </c>
      <c r="BP27" s="583">
        <v>0</v>
      </c>
      <c r="BQ27" s="583">
        <v>0</v>
      </c>
      <c r="BR27" s="583">
        <v>0</v>
      </c>
      <c r="BS27" s="583">
        <v>0</v>
      </c>
      <c r="BT27" s="583">
        <v>0</v>
      </c>
      <c r="BU27" s="583">
        <v>0</v>
      </c>
      <c r="BV27" s="583">
        <v>0</v>
      </c>
      <c r="BW27" s="583">
        <v>0</v>
      </c>
      <c r="BX27" s="583">
        <v>1917.7</v>
      </c>
      <c r="BY27" s="583">
        <v>1917.7</v>
      </c>
      <c r="BZ27" s="583">
        <v>1917.7</v>
      </c>
      <c r="CA27" s="583">
        <v>1916.9</v>
      </c>
      <c r="CB27" s="583">
        <v>1916.9</v>
      </c>
      <c r="CC27" s="583">
        <v>1916.9</v>
      </c>
      <c r="CD27" s="583">
        <v>1916.9</v>
      </c>
      <c r="CE27" s="583">
        <v>1916.9</v>
      </c>
      <c r="CF27" s="583">
        <v>1916.9</v>
      </c>
      <c r="CG27" s="583">
        <v>0</v>
      </c>
      <c r="CH27" s="583">
        <v>0</v>
      </c>
      <c r="CI27" s="583">
        <v>0</v>
      </c>
      <c r="CJ27" s="583">
        <f>VLOOKUP("A_S7500700",'[8]IS ACCTS'!$G$3:$ZZ$1000,124,FALSE)</f>
        <v>0</v>
      </c>
      <c r="CK27" s="583">
        <f>VLOOKUP("A_S7500700",'[8]IS ACCTS'!$G$3:$ZZ$1000,125,FALSE)</f>
        <v>0</v>
      </c>
      <c r="CL27" s="583">
        <f>VLOOKUP("A_S7500700",'[8]IS ACCTS'!$G$3:$ZZ$1000,126,FALSE)</f>
        <v>0</v>
      </c>
      <c r="CM27" s="583">
        <f>VLOOKUP("A_S7500700",'[8]IS ACCTS'!$G$3:$ZZ$1000,127,FALSE)</f>
        <v>0</v>
      </c>
      <c r="CN27" s="583">
        <f>VLOOKUP("A_S7500700",'[8]IS ACCTS'!$G$3:$ZZ$1000,128,FALSE)</f>
        <v>0</v>
      </c>
      <c r="CO27" s="583">
        <f>VLOOKUP("A_S7500700",'[8]IS ACCTS'!$G$3:$ZZ$1000,129,FALSE)</f>
        <v>0</v>
      </c>
      <c r="CP27" s="583">
        <f>VLOOKUP("A_S7500700",'[8]IS ACCTS'!$G$3:$ZZ$1000,130,FALSE)</f>
        <v>0</v>
      </c>
      <c r="CQ27" s="583">
        <f>VLOOKUP("A_S7500700",'[8]IS ACCTS'!$G$3:$ZZ$1000,131,FALSE)</f>
        <v>0</v>
      </c>
      <c r="CR27" s="583">
        <f>VLOOKUP("A_S7500700",'[8]IS ACCTS'!$G$3:$ZZ$1000,132,FALSE)</f>
        <v>0</v>
      </c>
      <c r="CS27" s="583">
        <f>VLOOKUP("A_S7500700",'[8]IS ACCTS'!$G$3:$ZZ$1000,133,FALSE)</f>
        <v>0</v>
      </c>
      <c r="CT27" s="583">
        <f>VLOOKUP("A_S7500700",'[8]IS ACCTS'!$G$3:$ZZ$1000,134,FALSE)</f>
        <v>0</v>
      </c>
      <c r="CU27" s="583">
        <f>VLOOKUP("A_S7500700",'[8]IS ACCTS'!$G$3:$ZZ$1000,135,FALSE)</f>
        <v>0</v>
      </c>
    </row>
    <row r="28" spans="1:99">
      <c r="A28" s="376" t="s">
        <v>568</v>
      </c>
      <c r="B28" s="447" t="s">
        <v>564</v>
      </c>
      <c r="C28" s="286">
        <f ca="1">SUM(OFFSET(BX28:CI28,0,'Bal Sheet'!$A$1))</f>
        <v>0</v>
      </c>
      <c r="D28" s="210">
        <v>1.7</v>
      </c>
      <c r="E28" s="210">
        <v>1.7</v>
      </c>
      <c r="F28" s="210">
        <v>1.7</v>
      </c>
      <c r="G28" s="210">
        <v>1.7</v>
      </c>
      <c r="H28" s="210">
        <v>1.7</v>
      </c>
      <c r="I28" s="210">
        <v>1.7</v>
      </c>
      <c r="J28" s="210">
        <v>1.7</v>
      </c>
      <c r="K28" s="210">
        <v>1.7</v>
      </c>
      <c r="L28" s="210">
        <v>1.7</v>
      </c>
      <c r="M28" s="210">
        <v>1.7</v>
      </c>
      <c r="N28" s="210">
        <v>1.7</v>
      </c>
      <c r="O28" s="210">
        <v>1.7</v>
      </c>
      <c r="P28" s="408">
        <v>1.7</v>
      </c>
      <c r="Q28" s="408">
        <v>1.7</v>
      </c>
      <c r="R28" s="408">
        <v>1.7</v>
      </c>
      <c r="S28" s="408">
        <v>1.7</v>
      </c>
      <c r="T28" s="408">
        <v>1.7</v>
      </c>
      <c r="U28" s="408">
        <v>2.8</v>
      </c>
      <c r="V28" s="408">
        <v>2.8</v>
      </c>
      <c r="W28" s="408">
        <v>2.8</v>
      </c>
      <c r="X28" s="404">
        <v>2.8</v>
      </c>
      <c r="Y28" s="404">
        <v>3.2</v>
      </c>
      <c r="Z28" s="404">
        <v>3.2</v>
      </c>
      <c r="AA28" s="404">
        <v>3.2</v>
      </c>
      <c r="AB28" s="404">
        <v>3.2</v>
      </c>
      <c r="AC28" s="404">
        <v>3.2</v>
      </c>
      <c r="AD28" s="465">
        <v>3.1682600000000001</v>
      </c>
      <c r="AE28" s="465">
        <v>3.1682600000000001</v>
      </c>
      <c r="AF28" s="465">
        <v>3.1682600000000001</v>
      </c>
      <c r="AG28" s="465">
        <v>3.1682600000000001</v>
      </c>
      <c r="AH28" s="465">
        <v>3.1682600000000001</v>
      </c>
      <c r="AI28" s="465">
        <v>3.9927600000000001</v>
      </c>
      <c r="AJ28" s="465">
        <v>3.9944099999999998</v>
      </c>
      <c r="AK28" s="465">
        <v>3.9944099999999998</v>
      </c>
      <c r="AL28" s="465">
        <v>3.9944099999999998</v>
      </c>
      <c r="AM28" s="465">
        <v>3.9944099999999998</v>
      </c>
      <c r="AN28" s="465">
        <v>3.9944099999999998</v>
      </c>
      <c r="AO28" s="465">
        <v>3.9944099999999998</v>
      </c>
      <c r="AP28" s="465">
        <v>3.9944099999999998</v>
      </c>
      <c r="AQ28" s="465">
        <v>3.9944099999999998</v>
      </c>
      <c r="AR28" s="465">
        <v>3.9944099999999998</v>
      </c>
      <c r="AS28" s="465">
        <v>3.9944099999999998</v>
      </c>
      <c r="AT28" s="465">
        <v>3.9944099999999998</v>
      </c>
      <c r="AU28" s="465">
        <v>3.9944099999999998</v>
      </c>
      <c r="AV28" s="465">
        <v>3.9944099999999998</v>
      </c>
      <c r="AW28" s="465">
        <v>0</v>
      </c>
      <c r="AX28" s="210" t="e">
        <f>VLOOKUP("A_S7500120",'[8]IS ACCTS'!$G$3:$ZZ$618,86,FALSE)</f>
        <v>#N/A</v>
      </c>
      <c r="AY28" s="210" t="e">
        <f>VLOOKUP("A_S7500120",'[8]IS ACCTS'!$G$3:$ZZ$618,87,FALSE)</f>
        <v>#N/A</v>
      </c>
      <c r="AZ28" s="210" t="e">
        <f>VLOOKUP("A_S7500120",'[8]IS ACCTS'!$G$3:$ZZ$618,88,FALSE)</f>
        <v>#N/A</v>
      </c>
      <c r="BA28" s="210">
        <v>0</v>
      </c>
      <c r="BB28" s="210">
        <v>0</v>
      </c>
      <c r="BC28" s="210">
        <v>0</v>
      </c>
      <c r="BD28" s="210">
        <v>0</v>
      </c>
      <c r="BE28" s="210">
        <f>VLOOKUP("A_S7500120",'[8]IS ACCTS'!$G$3:$ZZ$1000,93,FALSE)</f>
        <v>0</v>
      </c>
      <c r="BF28" s="583">
        <f>VLOOKUP("A_S7500120",'[8]IS ACCTS'!$G$3:$ZZ$1000,94,FALSE)</f>
        <v>0</v>
      </c>
      <c r="BG28" s="583">
        <f>VLOOKUP("A_S7500120",'[8]IS ACCTS'!$G$3:$ZZ$1000,95,FALSE)</f>
        <v>0</v>
      </c>
      <c r="BH28" s="583">
        <f>VLOOKUP("A_S7500120",'[8]IS ACCTS'!$G$3:$ZZ$1000,96,FALSE)</f>
        <v>0</v>
      </c>
      <c r="BI28" s="583">
        <f>VLOOKUP("A_S7500120",'[8]IS ACCTS'!$G$3:$ZZ$1000,97,FALSE)</f>
        <v>0</v>
      </c>
      <c r="BJ28" s="583">
        <f>VLOOKUP("A_S7500120",'[8]IS ACCTS'!$G$3:$ZZ$1000,98,FALSE)</f>
        <v>0</v>
      </c>
      <c r="BK28" s="583">
        <f>VLOOKUP("A_S7500120",'[8]IS ACCTS'!$G$3:$ZZ$1000,99,FALSE)</f>
        <v>0</v>
      </c>
      <c r="BL28" s="583">
        <v>0</v>
      </c>
      <c r="BM28" s="583">
        <v>0</v>
      </c>
      <c r="BN28" s="583">
        <v>0</v>
      </c>
      <c r="BO28" s="583">
        <v>0</v>
      </c>
      <c r="BP28" s="583">
        <v>0</v>
      </c>
      <c r="BQ28" s="583">
        <v>0</v>
      </c>
      <c r="BR28" s="583">
        <v>0</v>
      </c>
      <c r="BS28" s="583">
        <v>0</v>
      </c>
      <c r="BT28" s="583">
        <v>0</v>
      </c>
      <c r="BU28" s="583">
        <v>0</v>
      </c>
      <c r="BV28" s="583">
        <v>0</v>
      </c>
      <c r="BW28" s="583">
        <v>0</v>
      </c>
      <c r="BX28" s="583">
        <v>0</v>
      </c>
      <c r="BY28" s="583">
        <v>0</v>
      </c>
      <c r="BZ28" s="583">
        <v>0</v>
      </c>
      <c r="CA28" s="583">
        <v>0</v>
      </c>
      <c r="CB28" s="583">
        <v>0</v>
      </c>
      <c r="CC28" s="583">
        <v>0</v>
      </c>
      <c r="CD28" s="583">
        <v>0</v>
      </c>
      <c r="CE28" s="583">
        <v>0</v>
      </c>
      <c r="CF28" s="583">
        <v>0</v>
      </c>
      <c r="CG28" s="583">
        <v>0</v>
      </c>
      <c r="CH28" s="583">
        <v>0</v>
      </c>
      <c r="CI28" s="583">
        <v>0</v>
      </c>
      <c r="CJ28" s="583">
        <f>VLOOKUP("A_S7500120",'[8]IS ACCTS'!$G$3:$ZZ$1000,124,FALSE)</f>
        <v>0</v>
      </c>
      <c r="CK28" s="583">
        <f>VLOOKUP("A_S7500120",'[8]IS ACCTS'!$G$3:$ZZ$1000,125,FALSE)</f>
        <v>0</v>
      </c>
      <c r="CL28" s="583">
        <f>VLOOKUP("A_S7500120",'[8]IS ACCTS'!$G$3:$ZZ$1000,126,FALSE)</f>
        <v>0</v>
      </c>
      <c r="CM28" s="583">
        <f>VLOOKUP("A_S7500120",'[8]IS ACCTS'!$G$3:$ZZ$1000,127,FALSE)</f>
        <v>0</v>
      </c>
      <c r="CN28" s="583">
        <f>VLOOKUP("A_S7500120",'[8]IS ACCTS'!$G$3:$ZZ$1000,128,FALSE)</f>
        <v>0</v>
      </c>
      <c r="CO28" s="583">
        <f>VLOOKUP("A_S7500120",'[8]IS ACCTS'!$G$3:$ZZ$1000,129,FALSE)</f>
        <v>0</v>
      </c>
      <c r="CP28" s="583">
        <f>VLOOKUP("A_S7500120",'[8]IS ACCTS'!$G$3:$ZZ$1000,130,FALSE)</f>
        <v>0</v>
      </c>
      <c r="CQ28" s="583">
        <f>VLOOKUP("A_S7500120",'[8]IS ACCTS'!$G$3:$ZZ$1000,131,FALSE)</f>
        <v>0</v>
      </c>
      <c r="CR28" s="583">
        <f>VLOOKUP("A_S7500120",'[8]IS ACCTS'!$G$3:$ZZ$1000,132,FALSE)</f>
        <v>0</v>
      </c>
      <c r="CS28" s="583">
        <f>VLOOKUP("A_S7500120",'[8]IS ACCTS'!$G$3:$ZZ$1000,133,FALSE)</f>
        <v>0</v>
      </c>
      <c r="CT28" s="583">
        <f>VLOOKUP("A_S7500120",'[8]IS ACCTS'!$G$3:$ZZ$1000,134,FALSE)</f>
        <v>0</v>
      </c>
      <c r="CU28" s="583">
        <f>VLOOKUP("A_S7500120",'[8]IS ACCTS'!$G$3:$ZZ$1000,135,FALSE)</f>
        <v>0</v>
      </c>
    </row>
    <row r="29" spans="1:99" ht="13.9" customHeight="1">
      <c r="A29" s="376" t="s">
        <v>569</v>
      </c>
      <c r="B29" s="447" t="s">
        <v>566</v>
      </c>
      <c r="C29" s="294">
        <f ca="1">SUM(OFFSET(BX29:CI29,0,'Bal Sheet'!$A$1))</f>
        <v>0</v>
      </c>
      <c r="D29" s="330">
        <v>43.6</v>
      </c>
      <c r="E29" s="330">
        <v>43.6</v>
      </c>
      <c r="F29" s="330">
        <v>43.6</v>
      </c>
      <c r="G29" s="330">
        <v>43.6</v>
      </c>
      <c r="H29" s="330">
        <v>43.6</v>
      </c>
      <c r="I29" s="330">
        <v>43.6</v>
      </c>
      <c r="J29" s="330">
        <v>43.6</v>
      </c>
      <c r="K29" s="330">
        <v>43.6</v>
      </c>
      <c r="L29" s="330">
        <v>43.6</v>
      </c>
      <c r="M29" s="330">
        <v>43.6</v>
      </c>
      <c r="N29" s="330">
        <v>43.6</v>
      </c>
      <c r="O29" s="330">
        <v>43.6</v>
      </c>
      <c r="P29" s="409">
        <v>43.6</v>
      </c>
      <c r="Q29" s="409">
        <v>43.6</v>
      </c>
      <c r="R29" s="409">
        <v>43.6</v>
      </c>
      <c r="S29" s="409">
        <v>43.6</v>
      </c>
      <c r="T29" s="409">
        <v>25.7</v>
      </c>
      <c r="U29" s="409">
        <v>9.8000000000000007</v>
      </c>
      <c r="V29" s="409">
        <v>9.9</v>
      </c>
      <c r="W29" s="409">
        <v>9.9</v>
      </c>
      <c r="X29" s="403">
        <v>10.3</v>
      </c>
      <c r="Y29" s="403">
        <v>10.6</v>
      </c>
      <c r="Z29" s="403">
        <v>10.7</v>
      </c>
      <c r="AA29" s="403">
        <v>10.7</v>
      </c>
      <c r="AB29" s="403">
        <v>10.7</v>
      </c>
      <c r="AC29" s="403">
        <v>10.7</v>
      </c>
      <c r="AD29" s="464">
        <v>10.884139999999999</v>
      </c>
      <c r="AE29" s="464">
        <v>10.69266</v>
      </c>
      <c r="AF29" s="464">
        <v>10.69266</v>
      </c>
      <c r="AG29" s="464">
        <v>10.69266</v>
      </c>
      <c r="AH29" s="464">
        <v>10.69266</v>
      </c>
      <c r="AI29" s="464">
        <v>11.405860000000001</v>
      </c>
      <c r="AJ29" s="464">
        <v>11.465909999999999</v>
      </c>
      <c r="AK29" s="464">
        <v>11.435409999999999</v>
      </c>
      <c r="AL29" s="464">
        <v>11.435409999999999</v>
      </c>
      <c r="AM29" s="464">
        <v>11.633809999999999</v>
      </c>
      <c r="AN29" s="464">
        <v>11.47551</v>
      </c>
      <c r="AO29" s="464">
        <v>11.47551</v>
      </c>
      <c r="AP29" s="464">
        <v>11.486870000000001</v>
      </c>
      <c r="AQ29" s="464">
        <v>11.476790000000001</v>
      </c>
      <c r="AR29" s="464">
        <v>11.476790000000001</v>
      </c>
      <c r="AS29" s="464">
        <v>11.476790000000001</v>
      </c>
      <c r="AT29" s="464">
        <v>11.476790000000001</v>
      </c>
      <c r="AU29" s="464">
        <v>11.476790000000001</v>
      </c>
      <c r="AV29" s="464">
        <v>11.476790000000001</v>
      </c>
      <c r="AW29" s="464">
        <v>0</v>
      </c>
      <c r="AX29" s="330" t="e">
        <f>VLOOKUP("A_S7500130",'[8]IS ACCTS'!$G$3:$ZZ$618,86,FALSE)</f>
        <v>#N/A</v>
      </c>
      <c r="AY29" s="330" t="e">
        <f>VLOOKUP("A_S7500130",'[8]IS ACCTS'!$G$3:$ZZ$618,87,FALSE)</f>
        <v>#N/A</v>
      </c>
      <c r="AZ29" s="330" t="e">
        <f>VLOOKUP("A_S7500130",'[8]IS ACCTS'!$G$3:$ZZ$618,88,FALSE)</f>
        <v>#N/A</v>
      </c>
      <c r="BA29" s="330">
        <v>0</v>
      </c>
      <c r="BB29" s="330">
        <v>0</v>
      </c>
      <c r="BC29" s="330">
        <v>0</v>
      </c>
      <c r="BD29" s="330">
        <v>0</v>
      </c>
      <c r="BE29" s="330">
        <f>VLOOKUP("A_S7500130",'[8]IS ACCTS'!$G$3:$ZZ$1000,93,FALSE)</f>
        <v>0</v>
      </c>
      <c r="BF29" s="584">
        <f>VLOOKUP("A_S7500130",'[8]IS ACCTS'!$G$3:$ZZ$1000,94,FALSE)</f>
        <v>0</v>
      </c>
      <c r="BG29" s="584">
        <f>VLOOKUP("A_S7500130",'[8]IS ACCTS'!$G$3:$ZZ$1000,95,FALSE)</f>
        <v>0</v>
      </c>
      <c r="BH29" s="584">
        <f>VLOOKUP("A_S7500130",'[8]IS ACCTS'!$G$3:$ZZ$1000,96,FALSE)</f>
        <v>0</v>
      </c>
      <c r="BI29" s="584">
        <f>VLOOKUP("A_S7500130",'[8]IS ACCTS'!$G$3:$ZZ$1000,97,FALSE)</f>
        <v>0</v>
      </c>
      <c r="BJ29" s="584">
        <f>VLOOKUP("A_S7500130",'[8]IS ACCTS'!$G$3:$ZZ$1000,98,FALSE)</f>
        <v>0</v>
      </c>
      <c r="BK29" s="584">
        <f>VLOOKUP("A_S7500130",'[8]IS ACCTS'!$G$3:$ZZ$1000,99,FALSE)</f>
        <v>0</v>
      </c>
      <c r="BL29" s="584">
        <v>0</v>
      </c>
      <c r="BM29" s="584">
        <v>0</v>
      </c>
      <c r="BN29" s="584">
        <v>0</v>
      </c>
      <c r="BO29" s="584">
        <v>0</v>
      </c>
      <c r="BP29" s="584">
        <v>0</v>
      </c>
      <c r="BQ29" s="584">
        <v>0</v>
      </c>
      <c r="BR29" s="584">
        <v>0</v>
      </c>
      <c r="BS29" s="584">
        <v>0</v>
      </c>
      <c r="BT29" s="584">
        <v>0</v>
      </c>
      <c r="BU29" s="584">
        <v>0</v>
      </c>
      <c r="BV29" s="584">
        <v>0</v>
      </c>
      <c r="BW29" s="584">
        <v>0</v>
      </c>
      <c r="BX29" s="584">
        <v>0</v>
      </c>
      <c r="BY29" s="584">
        <v>0</v>
      </c>
      <c r="BZ29" s="584">
        <v>0</v>
      </c>
      <c r="CA29" s="584">
        <v>0</v>
      </c>
      <c r="CB29" s="584">
        <v>0</v>
      </c>
      <c r="CC29" s="584">
        <v>0</v>
      </c>
      <c r="CD29" s="584">
        <v>0</v>
      </c>
      <c r="CE29" s="584">
        <v>0</v>
      </c>
      <c r="CF29" s="584">
        <v>0</v>
      </c>
      <c r="CG29" s="584">
        <v>0</v>
      </c>
      <c r="CH29" s="584">
        <v>0</v>
      </c>
      <c r="CI29" s="584">
        <v>0</v>
      </c>
      <c r="CJ29" s="584">
        <f>VLOOKUP("A_S7500130",'[8]IS ACCTS'!$G$3:$ZZ$1000,124,FALSE)</f>
        <v>0</v>
      </c>
      <c r="CK29" s="584">
        <f>VLOOKUP("A_S7500130",'[8]IS ACCTS'!$G$3:$ZZ$1000,125,FALSE)</f>
        <v>0</v>
      </c>
      <c r="CL29" s="584">
        <f>VLOOKUP("A_S7500130",'[8]IS ACCTS'!$G$3:$ZZ$1000,126,FALSE)</f>
        <v>0</v>
      </c>
      <c r="CM29" s="584">
        <f>VLOOKUP("A_S7500130",'[8]IS ACCTS'!$G$3:$ZZ$1000,127,FALSE)</f>
        <v>0</v>
      </c>
      <c r="CN29" s="584">
        <f>VLOOKUP("A_S7500130",'[8]IS ACCTS'!$G$3:$ZZ$1000,128,FALSE)</f>
        <v>0</v>
      </c>
      <c r="CO29" s="584">
        <f>VLOOKUP("A_S7500130",'[8]IS ACCTS'!$G$3:$ZZ$1000,129,FALSE)</f>
        <v>0</v>
      </c>
      <c r="CP29" s="584">
        <f>VLOOKUP("A_S7500130",'[8]IS ACCTS'!$G$3:$ZZ$1000,130,FALSE)</f>
        <v>0</v>
      </c>
      <c r="CQ29" s="584">
        <f>VLOOKUP("A_S7500130",'[8]IS ACCTS'!$G$3:$ZZ$1000,131,FALSE)</f>
        <v>0</v>
      </c>
      <c r="CR29" s="584">
        <f>VLOOKUP("A_S7500130",'[8]IS ACCTS'!$G$3:$ZZ$1000,132,FALSE)</f>
        <v>0</v>
      </c>
      <c r="CS29" s="584">
        <f>VLOOKUP("A_S7500130",'[8]IS ACCTS'!$G$3:$ZZ$1000,133,FALSE)</f>
        <v>0</v>
      </c>
      <c r="CT29" s="584">
        <f>VLOOKUP("A_S7500130",'[8]IS ACCTS'!$G$3:$ZZ$1000,134,FALSE)</f>
        <v>0</v>
      </c>
      <c r="CU29" s="584">
        <f>VLOOKUP("A_S7500130",'[8]IS ACCTS'!$G$3:$ZZ$1000,135,FALSE)</f>
        <v>0</v>
      </c>
    </row>
    <row r="30" spans="1:99">
      <c r="B30" s="742" t="s">
        <v>570</v>
      </c>
      <c r="C30" s="293">
        <f ca="1">SUM(C23:C29)</f>
        <v>48645</v>
      </c>
      <c r="D30" s="33">
        <f t="shared" ref="D30:AV30" si="69">SUM(D26:D29)</f>
        <v>1148.7</v>
      </c>
      <c r="E30" s="33">
        <f t="shared" si="69"/>
        <v>1148.7</v>
      </c>
      <c r="F30" s="33">
        <f t="shared" si="69"/>
        <v>1148.7</v>
      </c>
      <c r="G30" s="33">
        <f t="shared" si="69"/>
        <v>1148.7</v>
      </c>
      <c r="H30" s="33">
        <f t="shared" si="69"/>
        <v>1148.7</v>
      </c>
      <c r="I30" s="33">
        <f t="shared" si="69"/>
        <v>1148.7</v>
      </c>
      <c r="J30" s="33">
        <f t="shared" si="69"/>
        <v>1148.7</v>
      </c>
      <c r="K30" s="33">
        <f t="shared" si="69"/>
        <v>1148.7</v>
      </c>
      <c r="L30" s="33">
        <f t="shared" si="69"/>
        <v>1148.7</v>
      </c>
      <c r="M30" s="33">
        <f t="shared" si="69"/>
        <v>1148.7</v>
      </c>
      <c r="N30" s="33">
        <f t="shared" si="69"/>
        <v>1148.7</v>
      </c>
      <c r="O30" s="33">
        <f t="shared" si="69"/>
        <v>1148.7</v>
      </c>
      <c r="P30" s="33">
        <f t="shared" si="69"/>
        <v>1148.7</v>
      </c>
      <c r="Q30" s="33">
        <f t="shared" si="69"/>
        <v>1148.7</v>
      </c>
      <c r="R30" s="33">
        <f t="shared" si="69"/>
        <v>1148.7</v>
      </c>
      <c r="S30" s="33">
        <f t="shared" si="69"/>
        <v>1148.7</v>
      </c>
      <c r="T30" s="33">
        <f t="shared" si="69"/>
        <v>1003.7</v>
      </c>
      <c r="U30" s="33">
        <f t="shared" si="69"/>
        <v>1067.8</v>
      </c>
      <c r="V30" s="33">
        <f t="shared" si="69"/>
        <v>1130.6000000000001</v>
      </c>
      <c r="W30" s="33">
        <f t="shared" si="69"/>
        <v>1130.6000000000001</v>
      </c>
      <c r="X30" s="33">
        <f t="shared" si="69"/>
        <v>1131</v>
      </c>
      <c r="Y30" s="33">
        <f t="shared" si="69"/>
        <v>1212.0999999999999</v>
      </c>
      <c r="Z30" s="33">
        <f t="shared" si="69"/>
        <v>1224.5</v>
      </c>
      <c r="AA30" s="33">
        <f t="shared" si="69"/>
        <v>1224.5</v>
      </c>
      <c r="AB30" s="33">
        <f t="shared" si="69"/>
        <v>1224.5</v>
      </c>
      <c r="AC30" s="33">
        <f t="shared" si="69"/>
        <v>1224.5</v>
      </c>
      <c r="AD30" s="33">
        <f t="shared" si="69"/>
        <v>1224.7017899999996</v>
      </c>
      <c r="AE30" s="33">
        <f t="shared" si="69"/>
        <v>1224.5103099999997</v>
      </c>
      <c r="AF30" s="33">
        <f t="shared" si="69"/>
        <v>1224.5103099999997</v>
      </c>
      <c r="AG30" s="33">
        <f t="shared" si="69"/>
        <v>1224.5103099999997</v>
      </c>
      <c r="AH30" s="33">
        <f t="shared" si="69"/>
        <v>1244.6491999999998</v>
      </c>
      <c r="AI30" s="33">
        <f t="shared" si="69"/>
        <v>1301.5688400000001</v>
      </c>
      <c r="AJ30" s="33">
        <f t="shared" si="69"/>
        <v>1301.6305399999999</v>
      </c>
      <c r="AK30" s="33">
        <f t="shared" si="69"/>
        <v>1301.60004</v>
      </c>
      <c r="AL30" s="33">
        <f t="shared" si="69"/>
        <v>1301.60004</v>
      </c>
      <c r="AM30" s="33">
        <f t="shared" si="69"/>
        <v>1301.79844</v>
      </c>
      <c r="AN30" s="33">
        <f t="shared" si="69"/>
        <v>1301.64014</v>
      </c>
      <c r="AO30" s="33">
        <f t="shared" si="69"/>
        <v>1301.64014</v>
      </c>
      <c r="AP30" s="33">
        <f t="shared" si="69"/>
        <v>1296.61679</v>
      </c>
      <c r="AQ30" s="33">
        <f t="shared" si="69"/>
        <v>1301.6414199999999</v>
      </c>
      <c r="AR30" s="33">
        <f t="shared" si="69"/>
        <v>1301.6414199999999</v>
      </c>
      <c r="AS30" s="33">
        <f t="shared" si="69"/>
        <v>1301.6414199999999</v>
      </c>
      <c r="AT30" s="33">
        <f t="shared" si="69"/>
        <v>1301.6414199999999</v>
      </c>
      <c r="AU30" s="33">
        <f t="shared" si="69"/>
        <v>1301.6414199999999</v>
      </c>
      <c r="AV30" s="33">
        <f t="shared" si="69"/>
        <v>1301.6414199999999</v>
      </c>
      <c r="AW30" s="33">
        <f t="shared" ref="AW30:CI30" si="70">SUM(AW23:AW29)</f>
        <v>1301.7</v>
      </c>
      <c r="AX30" s="33" t="e">
        <f t="shared" si="70"/>
        <v>#N/A</v>
      </c>
      <c r="AY30" s="33" t="e">
        <f t="shared" si="70"/>
        <v>#N/A</v>
      </c>
      <c r="AZ30" s="33" t="e">
        <f t="shared" si="70"/>
        <v>#N/A</v>
      </c>
      <c r="BA30" s="33">
        <f t="shared" si="70"/>
        <v>1301.6414199999999</v>
      </c>
      <c r="BB30" s="33">
        <f t="shared" si="70"/>
        <v>1632.82025</v>
      </c>
      <c r="BC30" s="33">
        <f t="shared" si="70"/>
        <v>1877.1408699999999</v>
      </c>
      <c r="BD30" s="33">
        <f t="shared" si="70"/>
        <v>1668.6630699999998</v>
      </c>
      <c r="BE30" s="33">
        <f t="shared" si="70"/>
        <v>1775.9412600000001</v>
      </c>
      <c r="BF30" s="33">
        <f t="shared" si="70"/>
        <v>1667.9</v>
      </c>
      <c r="BG30" s="33">
        <f t="shared" si="70"/>
        <v>1667.9</v>
      </c>
      <c r="BH30" s="33">
        <f t="shared" si="70"/>
        <v>1574.4</v>
      </c>
      <c r="BI30" s="33">
        <f t="shared" si="70"/>
        <v>1667.9</v>
      </c>
      <c r="BJ30" s="33">
        <f t="shared" si="70"/>
        <v>1669.4</v>
      </c>
      <c r="BK30" s="33">
        <f t="shared" si="70"/>
        <v>1667.9</v>
      </c>
      <c r="BL30" s="33">
        <f t="shared" si="70"/>
        <v>1667.9027899999999</v>
      </c>
      <c r="BM30" s="33">
        <f t="shared" si="70"/>
        <v>1667.9027899999999</v>
      </c>
      <c r="BN30" s="33">
        <f t="shared" si="70"/>
        <v>1667.9027899999999</v>
      </c>
      <c r="BO30" s="33">
        <f t="shared" si="70"/>
        <v>1667.9027899999999</v>
      </c>
      <c r="BP30" s="33">
        <f t="shared" si="70"/>
        <v>1667.9027899999999</v>
      </c>
      <c r="BQ30" s="33">
        <f t="shared" si="70"/>
        <v>1667.9027899999999</v>
      </c>
      <c r="BR30" s="33">
        <f t="shared" si="70"/>
        <v>1841.1491899999999</v>
      </c>
      <c r="BS30" s="33">
        <f t="shared" si="70"/>
        <v>1955.2105199999999</v>
      </c>
      <c r="BT30" s="33">
        <f t="shared" si="70"/>
        <v>1926.61646</v>
      </c>
      <c r="BU30" s="33">
        <f t="shared" si="70"/>
        <v>1898.85041</v>
      </c>
      <c r="BV30" s="33">
        <f t="shared" si="70"/>
        <v>1897.9189200000001</v>
      </c>
      <c r="BW30" s="33">
        <f t="shared" si="70"/>
        <v>1897.9189200000001</v>
      </c>
      <c r="BX30" s="33">
        <f t="shared" si="70"/>
        <v>1917.7</v>
      </c>
      <c r="BY30" s="33">
        <f t="shared" si="70"/>
        <v>1917.7</v>
      </c>
      <c r="BZ30" s="33">
        <f t="shared" si="70"/>
        <v>1917.7</v>
      </c>
      <c r="CA30" s="33">
        <f t="shared" si="70"/>
        <v>1916.9</v>
      </c>
      <c r="CB30" s="33">
        <f t="shared" si="70"/>
        <v>1916.9</v>
      </c>
      <c r="CC30" s="33">
        <f t="shared" si="70"/>
        <v>1916.9</v>
      </c>
      <c r="CD30" s="33">
        <f t="shared" si="70"/>
        <v>1916.9</v>
      </c>
      <c r="CE30" s="33">
        <f t="shared" si="70"/>
        <v>1916.9</v>
      </c>
      <c r="CF30" s="33">
        <f t="shared" si="70"/>
        <v>1916.9</v>
      </c>
      <c r="CG30" s="33">
        <f t="shared" si="70"/>
        <v>3830</v>
      </c>
      <c r="CH30" s="33">
        <f t="shared" si="70"/>
        <v>3830</v>
      </c>
      <c r="CI30" s="33">
        <f t="shared" si="70"/>
        <v>3830</v>
      </c>
      <c r="CJ30" s="33">
        <f t="shared" ref="CJ30:CU30" si="71">SUM(CJ23:CJ29)</f>
        <v>3830</v>
      </c>
      <c r="CK30" s="33">
        <f t="shared" si="71"/>
        <v>3830</v>
      </c>
      <c r="CL30" s="33">
        <f t="shared" si="71"/>
        <v>3830</v>
      </c>
      <c r="CM30" s="33">
        <f t="shared" si="71"/>
        <v>3830</v>
      </c>
      <c r="CN30" s="33">
        <f t="shared" si="71"/>
        <v>3830</v>
      </c>
      <c r="CO30" s="33">
        <f t="shared" si="71"/>
        <v>3830</v>
      </c>
      <c r="CP30" s="33">
        <f t="shared" si="71"/>
        <v>4277.5</v>
      </c>
      <c r="CQ30" s="33">
        <f t="shared" si="71"/>
        <v>4277.5</v>
      </c>
      <c r="CR30" s="33">
        <f t="shared" si="71"/>
        <v>4277.5</v>
      </c>
      <c r="CS30" s="33">
        <f t="shared" si="71"/>
        <v>4277.5</v>
      </c>
      <c r="CT30" s="33">
        <f t="shared" si="71"/>
        <v>4277.5</v>
      </c>
      <c r="CU30" s="33">
        <f t="shared" si="71"/>
        <v>4277.5</v>
      </c>
    </row>
    <row r="31" spans="1:99">
      <c r="D31" s="33"/>
      <c r="E31" s="33"/>
      <c r="F31" s="33"/>
      <c r="G31" s="33"/>
      <c r="H31" s="33"/>
      <c r="I31" s="33"/>
      <c r="J31" s="33"/>
      <c r="K31" s="33"/>
      <c r="L31" s="33"/>
      <c r="M31" s="33"/>
      <c r="N31" s="33"/>
      <c r="O31" s="33"/>
      <c r="P31" s="33"/>
      <c r="Q31" s="33"/>
      <c r="R31" s="33"/>
      <c r="S31" s="33"/>
      <c r="T31" s="33"/>
      <c r="U31" s="33"/>
      <c r="V31" s="33"/>
      <c r="W31" s="33"/>
      <c r="X31" s="33"/>
      <c r="Y31" s="33"/>
      <c r="Z31" s="33"/>
      <c r="AA31" s="33"/>
      <c r="AB31" s="33"/>
      <c r="AC31" s="33"/>
      <c r="AD31" s="33"/>
      <c r="AE31" s="33"/>
      <c r="AF31" s="33"/>
      <c r="AG31" s="33"/>
      <c r="AH31" s="33"/>
      <c r="AI31" s="33"/>
      <c r="AJ31" s="33"/>
      <c r="AK31" s="33"/>
      <c r="AL31" s="33"/>
      <c r="AM31" s="33"/>
      <c r="AN31" s="33"/>
      <c r="AO31" s="33"/>
      <c r="AP31" s="33"/>
      <c r="AQ31" s="33"/>
      <c r="AR31" s="33"/>
      <c r="AS31" s="33"/>
      <c r="AT31" s="33"/>
      <c r="AU31" s="33"/>
      <c r="AV31" s="33"/>
      <c r="AW31" s="33"/>
      <c r="AX31" s="33"/>
      <c r="AY31" s="33"/>
      <c r="AZ31" s="33"/>
      <c r="BA31" s="33"/>
      <c r="BB31" s="33"/>
      <c r="BC31" s="33"/>
      <c r="BD31" s="33"/>
      <c r="BE31" s="33"/>
      <c r="BF31" s="33"/>
      <c r="BG31" s="33"/>
      <c r="BH31" s="33"/>
      <c r="BI31" s="33"/>
      <c r="BJ31" s="33"/>
      <c r="BK31" s="33"/>
      <c r="BL31" s="33"/>
      <c r="BM31" s="33"/>
      <c r="BN31" s="33"/>
      <c r="BO31" s="33"/>
      <c r="BP31" s="33"/>
      <c r="BQ31" s="33"/>
      <c r="BR31" s="33"/>
      <c r="BS31" s="33"/>
      <c r="BT31" s="33"/>
      <c r="BU31" s="33"/>
      <c r="BV31" s="33"/>
      <c r="BW31" s="33"/>
      <c r="BX31" s="33"/>
      <c r="BY31" s="33"/>
      <c r="BZ31" s="33"/>
      <c r="CA31" s="33"/>
      <c r="CB31" s="33"/>
      <c r="CC31" s="33"/>
      <c r="CD31" s="33"/>
      <c r="CE31" s="33"/>
      <c r="CF31" s="33"/>
      <c r="CG31" s="33"/>
      <c r="CH31" s="33"/>
      <c r="CI31" s="33"/>
      <c r="CJ31" s="33"/>
      <c r="CK31" s="33"/>
      <c r="CL31" s="33"/>
      <c r="CM31" s="33"/>
      <c r="CN31" s="33"/>
      <c r="CO31" s="33"/>
      <c r="CP31" s="33"/>
      <c r="CQ31" s="33"/>
      <c r="CR31" s="33"/>
      <c r="CS31" s="33"/>
      <c r="CT31" s="33"/>
      <c r="CU31" s="33"/>
    </row>
    <row r="32" spans="1:99">
      <c r="B32" s="375" t="s">
        <v>571</v>
      </c>
      <c r="C32" s="447"/>
      <c r="D32" s="381">
        <v>13774.18312</v>
      </c>
      <c r="E32" s="381">
        <v>13774.18312</v>
      </c>
      <c r="F32" s="381">
        <v>13774.18312</v>
      </c>
      <c r="G32" s="381">
        <v>13774.18312</v>
      </c>
      <c r="H32" s="381">
        <v>13774.18312</v>
      </c>
      <c r="I32" s="381">
        <v>13774.18312</v>
      </c>
      <c r="J32" s="381">
        <v>13774.18312</v>
      </c>
      <c r="K32" s="381">
        <v>13784.43312</v>
      </c>
      <c r="L32" s="381">
        <v>13784.43312</v>
      </c>
      <c r="M32" s="381">
        <v>13784.43312</v>
      </c>
      <c r="N32" s="381">
        <v>13784.43312</v>
      </c>
      <c r="O32" s="381">
        <v>13784.43312</v>
      </c>
      <c r="P32" s="428">
        <f>SUM(E30:P30)</f>
        <v>13784.400000000003</v>
      </c>
      <c r="Q32" s="428">
        <f t="shared" ref="Q32:AA32" si="72">SUM(F30:Q30)</f>
        <v>13784.400000000003</v>
      </c>
      <c r="R32" s="428">
        <f t="shared" si="72"/>
        <v>13784.400000000003</v>
      </c>
      <c r="S32" s="428">
        <f t="shared" si="72"/>
        <v>13784.400000000003</v>
      </c>
      <c r="T32" s="428">
        <f>SUM(I30:T30)</f>
        <v>13639.400000000003</v>
      </c>
      <c r="U32" s="428">
        <f t="shared" si="72"/>
        <v>13558.500000000002</v>
      </c>
      <c r="V32" s="428">
        <f>SUM(K30:V30)</f>
        <v>13540.400000000001</v>
      </c>
      <c r="W32" s="428">
        <f t="shared" si="72"/>
        <v>13522.300000000001</v>
      </c>
      <c r="X32" s="428">
        <f t="shared" si="72"/>
        <v>13504.6</v>
      </c>
      <c r="Y32" s="428">
        <f t="shared" si="72"/>
        <v>13568</v>
      </c>
      <c r="Z32" s="428">
        <f t="shared" si="72"/>
        <v>13643.800000000001</v>
      </c>
      <c r="AA32" s="428">
        <f t="shared" si="72"/>
        <v>13719.6</v>
      </c>
      <c r="AB32" s="33">
        <f>SUM(Q30:AB30)</f>
        <v>13795.400000000001</v>
      </c>
      <c r="AC32" s="33">
        <f t="shared" ref="AC32" si="73">SUM(R30:AC30)</f>
        <v>13871.2</v>
      </c>
      <c r="AD32" s="33">
        <f t="shared" ref="AD32" si="74">SUM(S30:AD30)</f>
        <v>13947.201789999999</v>
      </c>
      <c r="AE32" s="33">
        <f t="shared" ref="AE32" si="75">SUM(T30:AE30)</f>
        <v>14023.0121</v>
      </c>
      <c r="AF32" s="33">
        <f t="shared" ref="AF32" si="76">SUM(U30:AF30)</f>
        <v>14243.822409999999</v>
      </c>
      <c r="AG32" s="33">
        <f t="shared" ref="AG32" si="77">SUM(V30:AG30)</f>
        <v>14400.532719999997</v>
      </c>
      <c r="AH32" s="33">
        <f t="shared" ref="AH32" si="78">SUM(W30:AH30)</f>
        <v>14514.581919999999</v>
      </c>
      <c r="AI32" s="33">
        <f t="shared" ref="AI32" si="79">SUM(X30:AI30)</f>
        <v>14685.550759999998</v>
      </c>
      <c r="AJ32" s="33">
        <f t="shared" ref="AJ32" si="80">SUM(Y30:AJ30)</f>
        <v>14856.181299999998</v>
      </c>
      <c r="AK32" s="33">
        <f t="shared" ref="AK32" si="81">SUM(Z30:AK30)</f>
        <v>14945.681339999997</v>
      </c>
      <c r="AL32" s="33">
        <f t="shared" ref="AL32" si="82">SUM(AA30:AL30)</f>
        <v>15022.781379999997</v>
      </c>
      <c r="AM32" s="33">
        <f t="shared" ref="AM32" si="83">SUM(AB30:AM30)</f>
        <v>15100.079819999997</v>
      </c>
      <c r="AN32" s="33">
        <f>SUM(AC30:AN30)</f>
        <v>15177.219959999997</v>
      </c>
      <c r="AO32" s="33">
        <f t="shared" ref="AO32" si="84">SUM(AD30:AO30)</f>
        <v>15254.360099999996</v>
      </c>
      <c r="AP32" s="33">
        <f t="shared" ref="AP32" si="85">SUM(AE30:AP30)</f>
        <v>15326.275099999997</v>
      </c>
      <c r="AQ32" s="33">
        <f t="shared" ref="AQ32" si="86">SUM(AF30:AQ30)</f>
        <v>15403.406209999999</v>
      </c>
      <c r="AR32" s="33">
        <f t="shared" ref="AR32" si="87">SUM(AG30:AR30)</f>
        <v>15480.537319999999</v>
      </c>
      <c r="AS32" s="33">
        <f t="shared" ref="AS32" si="88">SUM(AH30:AS30)</f>
        <v>15557.66843</v>
      </c>
      <c r="AT32" s="33">
        <f t="shared" ref="AT32" si="89">SUM(AI30:AT30)</f>
        <v>15614.66065</v>
      </c>
      <c r="AU32" s="33">
        <f t="shared" ref="AU32" si="90">SUM(AJ30:AU30)</f>
        <v>15614.733229999998</v>
      </c>
      <c r="AV32" s="33">
        <f t="shared" ref="AV32" si="91">SUM(AK30:AV30)</f>
        <v>15614.74411</v>
      </c>
      <c r="AW32" s="33">
        <f t="shared" ref="AW32" si="92">SUM(AL30:AW30)</f>
        <v>15614.844069999999</v>
      </c>
      <c r="AX32" s="33" t="e">
        <f t="shared" ref="AX32" si="93">SUM(AM30:AX30)</f>
        <v>#N/A</v>
      </c>
      <c r="AY32" s="33" t="e">
        <f>SUM(AN30:AY30)</f>
        <v>#N/A</v>
      </c>
      <c r="AZ32" s="33" t="e">
        <f t="shared" ref="AZ32:BH32" si="94">SUM(AO30:AZ30)</f>
        <v>#N/A</v>
      </c>
      <c r="BA32" s="33" t="e">
        <f t="shared" si="94"/>
        <v>#N/A</v>
      </c>
      <c r="BB32" s="33" t="e">
        <f t="shared" si="94"/>
        <v>#N/A</v>
      </c>
      <c r="BC32" s="33" t="e">
        <f t="shared" si="94"/>
        <v>#N/A</v>
      </c>
      <c r="BD32" s="33" t="e">
        <f t="shared" si="94"/>
        <v>#N/A</v>
      </c>
      <c r="BE32" s="33" t="e">
        <f t="shared" si="94"/>
        <v>#N/A</v>
      </c>
      <c r="BF32" s="33" t="e">
        <f t="shared" si="94"/>
        <v>#N/A</v>
      </c>
      <c r="BG32" s="33" t="e">
        <f t="shared" si="94"/>
        <v>#N/A</v>
      </c>
      <c r="BH32" s="33" t="e">
        <f t="shared" si="94"/>
        <v>#N/A</v>
      </c>
      <c r="BI32" s="33" t="e">
        <f>SUM(AX30:BI30)</f>
        <v>#N/A</v>
      </c>
      <c r="BJ32" s="33" t="e">
        <f t="shared" ref="BJ32" si="95">SUM(AY30:BJ30)</f>
        <v>#N/A</v>
      </c>
      <c r="BK32" s="33" t="e">
        <f t="shared" ref="BK32" si="96">SUM(AZ30:BK30)</f>
        <v>#N/A</v>
      </c>
      <c r="BL32" s="33">
        <f t="shared" ref="BL32" si="97">SUM(BA30:BL30)</f>
        <v>19839.50966</v>
      </c>
      <c r="BM32" s="33">
        <f t="shared" ref="BM32" si="98">SUM(BB30:BM30)</f>
        <v>20205.77103</v>
      </c>
      <c r="BN32" s="33">
        <f t="shared" ref="BN32" si="99">SUM(BC30:BN30)</f>
        <v>20240.853569999996</v>
      </c>
      <c r="BO32" s="33">
        <f t="shared" ref="BO32" si="100">SUM(BD30:BO30)</f>
        <v>20031.615489999996</v>
      </c>
      <c r="BP32" s="33">
        <f t="shared" ref="BP32" si="101">SUM(BE30:BP30)</f>
        <v>20030.855209999998</v>
      </c>
      <c r="BQ32" s="33">
        <f t="shared" ref="BQ32" si="102">SUM(BF30:BQ30)</f>
        <v>19922.816739999998</v>
      </c>
      <c r="BR32" s="33">
        <f t="shared" ref="BR32" si="103">SUM(BG30:BR30)</f>
        <v>20096.065930000001</v>
      </c>
      <c r="BS32" s="33">
        <f t="shared" ref="BS32" si="104">SUM(BH30:BS30)</f>
        <v>20383.37645</v>
      </c>
      <c r="BT32" s="33">
        <f t="shared" ref="BT32" si="105">SUM(BI30:BT30)</f>
        <v>20735.592910000003</v>
      </c>
      <c r="BU32" s="33">
        <f t="shared" ref="BU32" si="106">SUM(BJ30:BU30)</f>
        <v>20966.543320000001</v>
      </c>
      <c r="BV32" s="33">
        <f t="shared" ref="BV32" si="107">SUM(BK30:BV30)</f>
        <v>21195.062239999999</v>
      </c>
      <c r="BW32" s="33">
        <f>SUM(BL30:BW30)</f>
        <v>21425.081159999998</v>
      </c>
      <c r="BX32" s="33">
        <f t="shared" ref="BX32:CI32" si="108">SUM(BM30:BX30)</f>
        <v>21674.878369999999</v>
      </c>
      <c r="BY32" s="33">
        <f t="shared" si="108"/>
        <v>21924.675579999999</v>
      </c>
      <c r="BZ32" s="33">
        <f t="shared" si="108"/>
        <v>22174.47279</v>
      </c>
      <c r="CA32" s="33">
        <f t="shared" si="108"/>
        <v>22423.47</v>
      </c>
      <c r="CB32" s="33">
        <f t="shared" si="108"/>
        <v>22672.467210000006</v>
      </c>
      <c r="CC32" s="33">
        <f t="shared" si="108"/>
        <v>22921.464420000008</v>
      </c>
      <c r="CD32" s="33">
        <f t="shared" si="108"/>
        <v>22997.215230000009</v>
      </c>
      <c r="CE32" s="33">
        <f t="shared" si="108"/>
        <v>22958.904710000006</v>
      </c>
      <c r="CF32" s="33">
        <f t="shared" si="108"/>
        <v>22949.188250000007</v>
      </c>
      <c r="CG32" s="33">
        <f t="shared" si="108"/>
        <v>24880.337840000004</v>
      </c>
      <c r="CH32" s="33">
        <f t="shared" si="108"/>
        <v>26812.41892</v>
      </c>
      <c r="CI32" s="33">
        <f t="shared" si="108"/>
        <v>28744.5</v>
      </c>
      <c r="CJ32" s="33">
        <f t="shared" ref="CJ32" si="109">SUM(BY30:CJ30)</f>
        <v>30656.799999999999</v>
      </c>
      <c r="CK32" s="33">
        <f t="shared" ref="CK32" si="110">SUM(BZ30:CK30)</f>
        <v>32569.1</v>
      </c>
      <c r="CL32" s="33">
        <f t="shared" ref="CL32" si="111">SUM(CA30:CL30)</f>
        <v>34481.4</v>
      </c>
      <c r="CM32" s="33">
        <f t="shared" ref="CM32" si="112">SUM(CB30:CM30)</f>
        <v>36394.5</v>
      </c>
      <c r="CN32" s="33">
        <f t="shared" ref="CN32" si="113">SUM(CC30:CN30)</f>
        <v>38307.599999999999</v>
      </c>
      <c r="CO32" s="33">
        <f t="shared" ref="CO32" si="114">SUM(CD30:CO30)</f>
        <v>40220.699999999997</v>
      </c>
      <c r="CP32" s="33">
        <f t="shared" ref="CP32" si="115">SUM(CE30:CP30)</f>
        <v>42581.3</v>
      </c>
      <c r="CQ32" s="33">
        <f t="shared" ref="CQ32" si="116">SUM(CF30:CQ30)</f>
        <v>44941.9</v>
      </c>
      <c r="CR32" s="33">
        <f t="shared" ref="CR32" si="117">SUM(CG30:CR30)</f>
        <v>47302.5</v>
      </c>
      <c r="CS32" s="33">
        <f t="shared" ref="CS32" si="118">SUM(CH30:CS30)</f>
        <v>47750</v>
      </c>
      <c r="CT32" s="33">
        <f t="shared" ref="CT32" si="119">SUM(CI30:CT30)</f>
        <v>48197.5</v>
      </c>
      <c r="CU32" s="33">
        <f t="shared" ref="CU32" si="120">SUM(CJ30:CU30)</f>
        <v>48645</v>
      </c>
    </row>
    <row r="33" spans="1:99">
      <c r="D33" s="33"/>
      <c r="E33" s="33"/>
      <c r="F33" s="33"/>
      <c r="G33" s="33"/>
      <c r="H33" s="33"/>
      <c r="I33" s="33"/>
      <c r="J33" s="33"/>
      <c r="K33" s="33"/>
      <c r="L33" s="33"/>
      <c r="M33" s="33"/>
      <c r="N33" s="33"/>
      <c r="O33" s="33"/>
      <c r="P33" s="33"/>
      <c r="Q33" s="33"/>
      <c r="R33" s="33"/>
      <c r="S33" s="33"/>
      <c r="T33" s="33"/>
      <c r="U33" s="33"/>
      <c r="V33" s="33"/>
      <c r="W33" s="33"/>
      <c r="X33" s="33"/>
      <c r="Y33" s="33"/>
      <c r="Z33" s="33"/>
      <c r="AA33" s="33"/>
      <c r="AB33" s="33"/>
      <c r="AC33" s="33"/>
      <c r="AD33" s="33"/>
      <c r="AE33" s="33"/>
      <c r="AF33" s="33"/>
      <c r="AG33" s="33"/>
      <c r="AH33" s="33"/>
      <c r="AI33" s="33"/>
      <c r="AJ33" s="33"/>
      <c r="AK33" s="33"/>
      <c r="AL33" s="33"/>
      <c r="AM33" s="33"/>
      <c r="AN33" s="33"/>
      <c r="AO33" s="33"/>
      <c r="AP33" s="33"/>
      <c r="AQ33" s="33"/>
      <c r="AR33" s="33"/>
      <c r="AS33" s="33"/>
      <c r="AT33" s="33"/>
      <c r="AU33" s="33"/>
      <c r="AV33" s="33"/>
      <c r="AW33" s="33"/>
      <c r="AX33" s="33"/>
      <c r="AY33" s="33"/>
      <c r="AZ33" s="33"/>
      <c r="BA33" s="33"/>
      <c r="BB33" s="33"/>
      <c r="BC33" s="33"/>
      <c r="BD33" s="33"/>
      <c r="BE33" s="33"/>
      <c r="BF33" s="33"/>
      <c r="BG33" s="33"/>
      <c r="BH33" s="33"/>
      <c r="BI33" s="33"/>
      <c r="BJ33" s="33"/>
      <c r="BK33" s="33"/>
      <c r="BL33" s="33"/>
      <c r="BM33" s="33"/>
      <c r="BN33" s="33"/>
      <c r="BO33" s="33"/>
      <c r="BP33" s="33"/>
      <c r="BQ33" s="33"/>
      <c r="BR33" s="33"/>
      <c r="BS33" s="33"/>
      <c r="BT33" s="33"/>
      <c r="BU33" s="33"/>
      <c r="BV33" s="33"/>
      <c r="BW33" s="33"/>
      <c r="BX33" s="33"/>
      <c r="BY33" s="33"/>
      <c r="BZ33" s="33"/>
      <c r="CA33" s="33"/>
      <c r="CB33" s="33"/>
      <c r="CC33" s="33"/>
      <c r="CD33" s="33"/>
      <c r="CE33" s="33"/>
      <c r="CF33" s="33"/>
      <c r="CG33" s="33"/>
      <c r="CH33" s="33"/>
      <c r="CI33" s="33"/>
      <c r="CJ33" s="33"/>
      <c r="CK33" s="33"/>
      <c r="CL33" s="33"/>
      <c r="CM33" s="33"/>
      <c r="CN33" s="33"/>
      <c r="CO33" s="33"/>
      <c r="CP33" s="33"/>
      <c r="CQ33" s="33"/>
      <c r="CR33" s="33"/>
      <c r="CS33" s="33"/>
      <c r="CT33" s="33"/>
      <c r="CU33" s="33"/>
    </row>
    <row r="34" spans="1:99" ht="15">
      <c r="B34" s="375" t="s">
        <v>572</v>
      </c>
      <c r="C34" s="743">
        <f ca="1">ROUND(C30/C15,4)</f>
        <v>5.5399999999999998E-2</v>
      </c>
      <c r="D34" s="209">
        <f t="shared" ref="D34:AI34" si="121">ROUND(D32/D17,4)</f>
        <v>5.33E-2</v>
      </c>
      <c r="E34" s="209">
        <f t="shared" si="121"/>
        <v>5.3199999999999997E-2</v>
      </c>
      <c r="F34" s="209">
        <f t="shared" si="121"/>
        <v>5.3199999999999997E-2</v>
      </c>
      <c r="G34" s="209">
        <f t="shared" si="121"/>
        <v>5.3199999999999997E-2</v>
      </c>
      <c r="H34" s="209">
        <f t="shared" si="121"/>
        <v>5.3199999999999997E-2</v>
      </c>
      <c r="I34" s="209">
        <f t="shared" si="121"/>
        <v>5.3199999999999997E-2</v>
      </c>
      <c r="J34" s="209">
        <f t="shared" si="121"/>
        <v>5.3199999999999997E-2</v>
      </c>
      <c r="K34" s="209">
        <f t="shared" si="121"/>
        <v>5.3199999999999997E-2</v>
      </c>
      <c r="L34" s="209">
        <f t="shared" si="121"/>
        <v>5.3199999999999997E-2</v>
      </c>
      <c r="M34" s="209">
        <f t="shared" si="121"/>
        <v>5.3199999999999997E-2</v>
      </c>
      <c r="N34" s="209">
        <f t="shared" si="121"/>
        <v>5.3199999999999997E-2</v>
      </c>
      <c r="O34" s="209">
        <f t="shared" si="121"/>
        <v>5.3199999999999997E-2</v>
      </c>
      <c r="P34" s="209">
        <f t="shared" si="121"/>
        <v>5.3199999999999997E-2</v>
      </c>
      <c r="Q34" s="209">
        <f t="shared" si="121"/>
        <v>5.3199999999999997E-2</v>
      </c>
      <c r="R34" s="209">
        <f t="shared" si="121"/>
        <v>5.3199999999999997E-2</v>
      </c>
      <c r="S34" s="209">
        <f t="shared" si="121"/>
        <v>5.3199999999999997E-2</v>
      </c>
      <c r="T34" s="209">
        <f t="shared" si="121"/>
        <v>5.3400000000000003E-2</v>
      </c>
      <c r="U34" s="209">
        <f t="shared" si="121"/>
        <v>5.2699999999999997E-2</v>
      </c>
      <c r="V34" s="209">
        <f t="shared" si="121"/>
        <v>5.2200000000000003E-2</v>
      </c>
      <c r="W34" s="209">
        <f t="shared" si="121"/>
        <v>5.1799999999999999E-2</v>
      </c>
      <c r="X34" s="209">
        <f t="shared" si="121"/>
        <v>5.1299999999999998E-2</v>
      </c>
      <c r="Y34" s="209">
        <f t="shared" si="121"/>
        <v>5.0900000000000001E-2</v>
      </c>
      <c r="Z34" s="209">
        <f t="shared" si="121"/>
        <v>5.04E-2</v>
      </c>
      <c r="AA34" s="209">
        <f t="shared" si="121"/>
        <v>0.05</v>
      </c>
      <c r="AB34" s="209">
        <f t="shared" si="121"/>
        <v>4.9599999999999998E-2</v>
      </c>
      <c r="AC34" s="209">
        <f t="shared" si="121"/>
        <v>4.9200000000000001E-2</v>
      </c>
      <c r="AD34" s="209">
        <f t="shared" si="121"/>
        <v>4.8899999999999999E-2</v>
      </c>
      <c r="AE34" s="209">
        <f t="shared" si="121"/>
        <v>4.8500000000000001E-2</v>
      </c>
      <c r="AF34" s="209">
        <f t="shared" si="121"/>
        <v>4.8599999999999997E-2</v>
      </c>
      <c r="AG34" s="209">
        <f t="shared" si="121"/>
        <v>4.7899999999999998E-2</v>
      </c>
      <c r="AH34" s="209">
        <f t="shared" si="121"/>
        <v>4.7699999999999999E-2</v>
      </c>
      <c r="AI34" s="209">
        <f t="shared" si="121"/>
        <v>4.7699999999999999E-2</v>
      </c>
      <c r="AJ34" s="209">
        <f t="shared" ref="AJ34:BO34" si="122">ROUND(AJ32/AJ17,4)</f>
        <v>4.7600000000000003E-2</v>
      </c>
      <c r="AK34" s="209">
        <f t="shared" si="122"/>
        <v>4.7300000000000002E-2</v>
      </c>
      <c r="AL34" s="209">
        <f t="shared" si="122"/>
        <v>4.7300000000000002E-2</v>
      </c>
      <c r="AM34" s="209">
        <f t="shared" si="122"/>
        <v>4.7300000000000002E-2</v>
      </c>
      <c r="AN34" s="209">
        <f t="shared" si="122"/>
        <v>4.7199999999999999E-2</v>
      </c>
      <c r="AO34" s="209">
        <f t="shared" si="122"/>
        <v>4.7199999999999999E-2</v>
      </c>
      <c r="AP34" s="209">
        <f t="shared" si="122"/>
        <v>4.7100000000000003E-2</v>
      </c>
      <c r="AQ34" s="209">
        <f t="shared" si="122"/>
        <v>4.7100000000000003E-2</v>
      </c>
      <c r="AR34" s="209">
        <f t="shared" si="122"/>
        <v>4.7100000000000003E-2</v>
      </c>
      <c r="AS34" s="209">
        <f t="shared" si="122"/>
        <v>4.7E-2</v>
      </c>
      <c r="AT34" s="209">
        <f t="shared" si="122"/>
        <v>4.6899999999999997E-2</v>
      </c>
      <c r="AU34" s="209">
        <f t="shared" si="122"/>
        <v>4.6899999999999997E-2</v>
      </c>
      <c r="AV34" s="209">
        <f t="shared" si="122"/>
        <v>4.6899999999999997E-2</v>
      </c>
      <c r="AW34" s="209">
        <f t="shared" si="122"/>
        <v>4.6899999999999997E-2</v>
      </c>
      <c r="AX34" s="755" t="e">
        <f t="shared" si="122"/>
        <v>#N/A</v>
      </c>
      <c r="AY34" s="755" t="e">
        <f t="shared" si="122"/>
        <v>#N/A</v>
      </c>
      <c r="AZ34" s="755" t="e">
        <f t="shared" si="122"/>
        <v>#N/A</v>
      </c>
      <c r="BA34" s="755" t="e">
        <f t="shared" si="122"/>
        <v>#N/A</v>
      </c>
      <c r="BB34" s="755" t="e">
        <f t="shared" si="122"/>
        <v>#N/A</v>
      </c>
      <c r="BC34" s="755" t="e">
        <f t="shared" si="122"/>
        <v>#N/A</v>
      </c>
      <c r="BD34" s="755" t="e">
        <f t="shared" si="122"/>
        <v>#N/A</v>
      </c>
      <c r="BE34" s="755" t="e">
        <f t="shared" si="122"/>
        <v>#N/A</v>
      </c>
      <c r="BF34" s="755" t="e">
        <f t="shared" si="122"/>
        <v>#N/A</v>
      </c>
      <c r="BG34" s="755" t="e">
        <f t="shared" si="122"/>
        <v>#N/A</v>
      </c>
      <c r="BH34" s="755" t="e">
        <f t="shared" si="122"/>
        <v>#N/A</v>
      </c>
      <c r="BI34" s="755" t="e">
        <f t="shared" si="122"/>
        <v>#N/A</v>
      </c>
      <c r="BJ34" s="755" t="e">
        <f t="shared" si="122"/>
        <v>#N/A</v>
      </c>
      <c r="BK34" s="755" t="e">
        <f t="shared" si="122"/>
        <v>#N/A</v>
      </c>
      <c r="BL34" s="755">
        <f t="shared" si="122"/>
        <v>4.0300000000000002E-2</v>
      </c>
      <c r="BM34" s="755">
        <f t="shared" si="122"/>
        <v>3.9899999999999998E-2</v>
      </c>
      <c r="BN34" s="755">
        <f t="shared" si="122"/>
        <v>3.8899999999999997E-2</v>
      </c>
      <c r="BO34" s="755">
        <f t="shared" si="122"/>
        <v>3.8699999999999998E-2</v>
      </c>
      <c r="BP34" s="755">
        <f t="shared" ref="BP34:CI34" si="123">ROUND(BP32/BP17,4)</f>
        <v>3.9E-2</v>
      </c>
      <c r="BQ34" s="755">
        <f t="shared" si="123"/>
        <v>3.8800000000000001E-2</v>
      </c>
      <c r="BR34" s="755">
        <f t="shared" si="123"/>
        <v>3.8699999999999998E-2</v>
      </c>
      <c r="BS34" s="755">
        <f t="shared" si="123"/>
        <v>3.8800000000000001E-2</v>
      </c>
      <c r="BT34" s="755">
        <f t="shared" si="123"/>
        <v>3.9199999999999999E-2</v>
      </c>
      <c r="BU34" s="755">
        <f t="shared" si="123"/>
        <v>3.9399999999999998E-2</v>
      </c>
      <c r="BV34" s="755">
        <f t="shared" si="123"/>
        <v>3.95E-2</v>
      </c>
      <c r="BW34" s="755">
        <f t="shared" si="123"/>
        <v>3.9699999999999999E-2</v>
      </c>
      <c r="BX34" s="755">
        <f t="shared" si="123"/>
        <v>3.9800000000000002E-2</v>
      </c>
      <c r="BY34" s="755">
        <f t="shared" si="123"/>
        <v>0.04</v>
      </c>
      <c r="BZ34" s="755">
        <f t="shared" si="123"/>
        <v>4.0099999999999997E-2</v>
      </c>
      <c r="CA34" s="755">
        <f t="shared" si="123"/>
        <v>4.02E-2</v>
      </c>
      <c r="CB34" s="755">
        <f t="shared" si="123"/>
        <v>4.0399999999999998E-2</v>
      </c>
      <c r="CC34" s="755">
        <f t="shared" si="123"/>
        <v>4.0500000000000001E-2</v>
      </c>
      <c r="CD34" s="755">
        <f t="shared" si="123"/>
        <v>4.0399999999999998E-2</v>
      </c>
      <c r="CE34" s="755">
        <f t="shared" si="123"/>
        <v>4.0399999999999998E-2</v>
      </c>
      <c r="CF34" s="755">
        <f t="shared" si="123"/>
        <v>4.0500000000000001E-2</v>
      </c>
      <c r="CG34" s="755">
        <f t="shared" si="123"/>
        <v>4.24E-2</v>
      </c>
      <c r="CH34" s="755">
        <f t="shared" si="123"/>
        <v>4.4200000000000003E-2</v>
      </c>
      <c r="CI34" s="755">
        <f t="shared" si="123"/>
        <v>4.58E-2</v>
      </c>
      <c r="CJ34" s="755">
        <f t="shared" ref="CJ34:CU34" si="124">ROUND(CJ32/CJ17,4)</f>
        <v>4.7399999999999998E-2</v>
      </c>
      <c r="CK34" s="755">
        <f t="shared" si="124"/>
        <v>4.8800000000000003E-2</v>
      </c>
      <c r="CL34" s="755">
        <f t="shared" si="124"/>
        <v>5.0200000000000002E-2</v>
      </c>
      <c r="CM34" s="755">
        <f t="shared" si="124"/>
        <v>5.1499999999999997E-2</v>
      </c>
      <c r="CN34" s="755">
        <f t="shared" si="124"/>
        <v>5.2699999999999997E-2</v>
      </c>
      <c r="CO34" s="755">
        <f t="shared" si="124"/>
        <v>5.3400000000000003E-2</v>
      </c>
      <c r="CP34" s="755">
        <f t="shared" si="124"/>
        <v>5.45E-2</v>
      </c>
      <c r="CQ34" s="755">
        <f t="shared" si="124"/>
        <v>5.5599999999999997E-2</v>
      </c>
      <c r="CR34" s="755">
        <f t="shared" si="124"/>
        <v>5.6599999999999998E-2</v>
      </c>
      <c r="CS34" s="755">
        <f t="shared" si="124"/>
        <v>5.5300000000000002E-2</v>
      </c>
      <c r="CT34" s="755">
        <f t="shared" si="124"/>
        <v>5.5300000000000002E-2</v>
      </c>
      <c r="CU34" s="755">
        <f t="shared" si="124"/>
        <v>5.5399999999999998E-2</v>
      </c>
    </row>
    <row r="35" spans="1:99">
      <c r="D35" s="33"/>
      <c r="E35" s="33"/>
      <c r="F35" s="33"/>
      <c r="G35" s="33"/>
      <c r="H35" s="33"/>
      <c r="I35" s="33"/>
      <c r="J35" s="33"/>
      <c r="K35" s="33"/>
      <c r="L35" s="33"/>
      <c r="M35" s="33"/>
      <c r="N35" s="33"/>
      <c r="O35" s="33"/>
      <c r="P35" s="33"/>
      <c r="Q35" s="33"/>
      <c r="R35" s="33"/>
      <c r="S35" s="33"/>
      <c r="T35" s="33"/>
      <c r="U35" s="33"/>
      <c r="V35" s="33"/>
      <c r="W35" s="33"/>
      <c r="X35" s="33"/>
      <c r="Y35" s="33"/>
      <c r="Z35" s="33"/>
      <c r="AA35" s="33"/>
      <c r="AB35" s="33"/>
      <c r="AC35" s="33"/>
      <c r="AD35" s="33"/>
      <c r="AE35" s="33"/>
      <c r="AF35" s="33"/>
      <c r="AG35" s="33"/>
      <c r="AH35" s="33"/>
      <c r="AI35" s="33"/>
      <c r="AJ35" s="33"/>
      <c r="AK35" s="33"/>
      <c r="AL35" s="33"/>
      <c r="AM35" s="33"/>
      <c r="AN35" s="33"/>
      <c r="AO35" s="33"/>
      <c r="AP35" s="33"/>
      <c r="AQ35" s="33"/>
      <c r="AR35" s="33"/>
      <c r="AS35" s="33"/>
      <c r="AT35" s="33"/>
      <c r="AU35" s="33"/>
      <c r="AV35" s="33"/>
      <c r="AW35" s="33"/>
      <c r="AX35" s="447"/>
      <c r="AY35" s="447"/>
      <c r="AZ35" s="447"/>
      <c r="BA35" s="447"/>
      <c r="BB35" s="447"/>
      <c r="BC35" s="447"/>
      <c r="BD35" s="447"/>
      <c r="BE35" s="447"/>
      <c r="BF35" s="447"/>
      <c r="BG35" s="447"/>
      <c r="BH35" s="447"/>
      <c r="BI35" s="447"/>
      <c r="BJ35" s="447"/>
      <c r="BK35" s="447"/>
      <c r="BL35" s="447"/>
      <c r="BM35" s="447"/>
      <c r="BN35" s="447"/>
      <c r="BO35" s="447"/>
      <c r="BP35" s="447"/>
      <c r="BQ35" s="447"/>
      <c r="BR35" s="447"/>
      <c r="BS35" s="447"/>
      <c r="BT35" s="447"/>
      <c r="BU35" s="447"/>
      <c r="BV35" s="447"/>
      <c r="BW35" s="447"/>
      <c r="BX35" s="447"/>
      <c r="BY35" s="447"/>
      <c r="BZ35" s="447"/>
      <c r="CA35" s="447"/>
      <c r="CB35" s="447"/>
      <c r="CC35" s="447"/>
      <c r="CD35" s="447"/>
      <c r="CE35" s="447"/>
      <c r="CF35" s="447"/>
      <c r="CG35" s="447"/>
      <c r="CH35" s="447"/>
      <c r="CI35" s="447"/>
      <c r="CJ35" s="447"/>
      <c r="CK35" s="447"/>
      <c r="CL35" s="447"/>
      <c r="CM35" s="447"/>
      <c r="CN35" s="447"/>
      <c r="CO35" s="447"/>
      <c r="CP35" s="447"/>
      <c r="CQ35" s="447"/>
      <c r="CR35" s="447"/>
      <c r="CS35" s="447"/>
      <c r="CT35" s="447"/>
      <c r="CU35" s="447"/>
    </row>
    <row r="36" spans="1:99" ht="15">
      <c r="B36" s="375" t="s">
        <v>573</v>
      </c>
      <c r="C36" s="743">
        <f>+CU36</f>
        <v>5.2600000000000001E-2</v>
      </c>
      <c r="D36" s="209">
        <f t="shared" ref="D36:AI36" si="125">ROUND(D32/D15,4)</f>
        <v>5.3199999999999997E-2</v>
      </c>
      <c r="E36" s="209">
        <f t="shared" si="125"/>
        <v>5.3199999999999997E-2</v>
      </c>
      <c r="F36" s="209">
        <f t="shared" si="125"/>
        <v>5.3199999999999997E-2</v>
      </c>
      <c r="G36" s="209">
        <f t="shared" si="125"/>
        <v>5.3199999999999997E-2</v>
      </c>
      <c r="H36" s="209">
        <f t="shared" si="125"/>
        <v>5.3199999999999997E-2</v>
      </c>
      <c r="I36" s="209">
        <f t="shared" si="125"/>
        <v>5.3199999999999997E-2</v>
      </c>
      <c r="J36" s="209">
        <f t="shared" si="125"/>
        <v>5.3100000000000001E-2</v>
      </c>
      <c r="K36" s="209">
        <f t="shared" si="125"/>
        <v>5.3199999999999997E-2</v>
      </c>
      <c r="L36" s="209">
        <f t="shared" si="125"/>
        <v>5.3199999999999997E-2</v>
      </c>
      <c r="M36" s="209">
        <f t="shared" si="125"/>
        <v>5.3199999999999997E-2</v>
      </c>
      <c r="N36" s="209">
        <f t="shared" si="125"/>
        <v>5.3100000000000001E-2</v>
      </c>
      <c r="O36" s="209">
        <f t="shared" si="125"/>
        <v>5.3100000000000001E-2</v>
      </c>
      <c r="P36" s="209">
        <f t="shared" si="125"/>
        <v>5.3100000000000001E-2</v>
      </c>
      <c r="Q36" s="209">
        <f t="shared" si="125"/>
        <v>5.3100000000000001E-2</v>
      </c>
      <c r="R36" s="209">
        <f t="shared" si="125"/>
        <v>5.3100000000000001E-2</v>
      </c>
      <c r="S36" s="209">
        <f t="shared" si="125"/>
        <v>5.3100000000000001E-2</v>
      </c>
      <c r="T36" s="209">
        <f t="shared" si="125"/>
        <v>6.5100000000000005E-2</v>
      </c>
      <c r="U36" s="209">
        <f t="shared" si="125"/>
        <v>4.7800000000000002E-2</v>
      </c>
      <c r="V36" s="209">
        <f t="shared" si="125"/>
        <v>4.7800000000000002E-2</v>
      </c>
      <c r="W36" s="209">
        <f t="shared" si="125"/>
        <v>4.7699999999999999E-2</v>
      </c>
      <c r="X36" s="209">
        <f t="shared" si="125"/>
        <v>4.7600000000000003E-2</v>
      </c>
      <c r="Y36" s="209">
        <f t="shared" si="125"/>
        <v>4.3999999999999997E-2</v>
      </c>
      <c r="Z36" s="209">
        <f t="shared" si="125"/>
        <v>4.4299999999999999E-2</v>
      </c>
      <c r="AA36" s="209">
        <f t="shared" si="125"/>
        <v>4.4499999999999998E-2</v>
      </c>
      <c r="AB36" s="209">
        <f t="shared" si="125"/>
        <v>4.48E-2</v>
      </c>
      <c r="AC36" s="209">
        <f t="shared" si="125"/>
        <v>4.4999999999999998E-2</v>
      </c>
      <c r="AD36" s="209">
        <f t="shared" si="125"/>
        <v>4.53E-2</v>
      </c>
      <c r="AE36" s="209">
        <f t="shared" si="125"/>
        <v>4.5499999999999999E-2</v>
      </c>
      <c r="AF36" s="209">
        <f t="shared" si="125"/>
        <v>4.6199999999999998E-2</v>
      </c>
      <c r="AG36" s="209">
        <f t="shared" si="125"/>
        <v>4.6699999999999998E-2</v>
      </c>
      <c r="AH36" s="209">
        <f t="shared" si="125"/>
        <v>4.36E-2</v>
      </c>
      <c r="AI36" s="209">
        <f t="shared" si="125"/>
        <v>4.41E-2</v>
      </c>
      <c r="AJ36" s="209">
        <f t="shared" ref="AJ36:BO36" si="126">ROUND(AJ32/AJ15,4)</f>
        <v>4.4699999999999997E-2</v>
      </c>
      <c r="AK36" s="209">
        <f t="shared" si="126"/>
        <v>4.4900000000000002E-2</v>
      </c>
      <c r="AL36" s="209">
        <f t="shared" si="126"/>
        <v>4.5199999999999997E-2</v>
      </c>
      <c r="AM36" s="209">
        <f t="shared" si="126"/>
        <v>4.5400000000000003E-2</v>
      </c>
      <c r="AN36" s="209">
        <f t="shared" si="126"/>
        <v>4.5600000000000002E-2</v>
      </c>
      <c r="AO36" s="209">
        <f t="shared" si="126"/>
        <v>4.5900000000000003E-2</v>
      </c>
      <c r="AP36" s="209">
        <f t="shared" si="126"/>
        <v>4.6100000000000002E-2</v>
      </c>
      <c r="AQ36" s="209">
        <f t="shared" si="126"/>
        <v>4.6300000000000001E-2</v>
      </c>
      <c r="AR36" s="209">
        <f t="shared" si="126"/>
        <v>4.65E-2</v>
      </c>
      <c r="AS36" s="209">
        <f t="shared" si="126"/>
        <v>4.6800000000000001E-2</v>
      </c>
      <c r="AT36" s="209">
        <f t="shared" si="126"/>
        <v>4.6899999999999997E-2</v>
      </c>
      <c r="AU36" s="209">
        <f t="shared" si="126"/>
        <v>4.6899999999999997E-2</v>
      </c>
      <c r="AV36" s="209">
        <f t="shared" si="126"/>
        <v>4.6899999999999997E-2</v>
      </c>
      <c r="AW36" s="209">
        <f t="shared" si="126"/>
        <v>4.6899999999999997E-2</v>
      </c>
      <c r="AX36" s="755" t="e">
        <f t="shared" si="126"/>
        <v>#N/A</v>
      </c>
      <c r="AY36" s="755" t="e">
        <f t="shared" si="126"/>
        <v>#N/A</v>
      </c>
      <c r="AZ36" s="755" t="e">
        <f t="shared" si="126"/>
        <v>#N/A</v>
      </c>
      <c r="BA36" s="755" t="e">
        <f t="shared" si="126"/>
        <v>#N/A</v>
      </c>
      <c r="BB36" s="755" t="e">
        <f t="shared" si="126"/>
        <v>#N/A</v>
      </c>
      <c r="BC36" s="755" t="e">
        <f t="shared" si="126"/>
        <v>#N/A</v>
      </c>
      <c r="BD36" s="755" t="e">
        <f t="shared" si="126"/>
        <v>#N/A</v>
      </c>
      <c r="BE36" s="755" t="e">
        <f t="shared" si="126"/>
        <v>#N/A</v>
      </c>
      <c r="BF36" s="755" t="e">
        <f t="shared" si="126"/>
        <v>#N/A</v>
      </c>
      <c r="BG36" s="755" t="e">
        <f t="shared" si="126"/>
        <v>#N/A</v>
      </c>
      <c r="BH36" s="755" t="e">
        <f t="shared" si="126"/>
        <v>#N/A</v>
      </c>
      <c r="BI36" s="755" t="e">
        <f t="shared" si="126"/>
        <v>#N/A</v>
      </c>
      <c r="BJ36" s="755" t="e">
        <f t="shared" si="126"/>
        <v>#N/A</v>
      </c>
      <c r="BK36" s="755" t="e">
        <f t="shared" si="126"/>
        <v>#N/A</v>
      </c>
      <c r="BL36" s="755">
        <f t="shared" si="126"/>
        <v>3.8600000000000002E-2</v>
      </c>
      <c r="BM36" s="755">
        <f t="shared" si="126"/>
        <v>3.9300000000000002E-2</v>
      </c>
      <c r="BN36" s="755">
        <f t="shared" si="126"/>
        <v>3.9399999999999998E-2</v>
      </c>
      <c r="BO36" s="755">
        <f t="shared" si="126"/>
        <v>3.9E-2</v>
      </c>
      <c r="BP36" s="755">
        <f t="shared" ref="BP36:CI36" si="127">ROUND(BP32/BP15,4)</f>
        <v>3.9E-2</v>
      </c>
      <c r="BQ36" s="755">
        <f t="shared" si="127"/>
        <v>3.8800000000000001E-2</v>
      </c>
      <c r="BR36" s="755">
        <f t="shared" si="127"/>
        <v>3.4200000000000001E-2</v>
      </c>
      <c r="BS36" s="755">
        <f t="shared" si="127"/>
        <v>3.4700000000000002E-2</v>
      </c>
      <c r="BT36" s="755">
        <f t="shared" si="127"/>
        <v>3.6799999999999999E-2</v>
      </c>
      <c r="BU36" s="755">
        <f t="shared" si="127"/>
        <v>3.7199999999999997E-2</v>
      </c>
      <c r="BV36" s="755">
        <f t="shared" si="127"/>
        <v>3.7600000000000001E-2</v>
      </c>
      <c r="BW36" s="755">
        <f t="shared" si="127"/>
        <v>3.7999999999999999E-2</v>
      </c>
      <c r="BX36" s="755">
        <f t="shared" si="127"/>
        <v>3.8100000000000002E-2</v>
      </c>
      <c r="BY36" s="755">
        <f t="shared" si="127"/>
        <v>3.8600000000000002E-2</v>
      </c>
      <c r="BZ36" s="755">
        <f t="shared" si="127"/>
        <v>3.9E-2</v>
      </c>
      <c r="CA36" s="755">
        <f t="shared" si="127"/>
        <v>3.9399999999999998E-2</v>
      </c>
      <c r="CB36" s="755">
        <f t="shared" si="127"/>
        <v>3.9899999999999998E-2</v>
      </c>
      <c r="CC36" s="755">
        <f t="shared" si="127"/>
        <v>4.0300000000000002E-2</v>
      </c>
      <c r="CD36" s="755">
        <f t="shared" si="127"/>
        <v>4.0500000000000001E-2</v>
      </c>
      <c r="CE36" s="755">
        <f t="shared" si="127"/>
        <v>4.0399999999999998E-2</v>
      </c>
      <c r="CF36" s="755">
        <f t="shared" si="127"/>
        <v>4.0399999999999998E-2</v>
      </c>
      <c r="CG36" s="755">
        <f t="shared" si="127"/>
        <v>3.0200000000000001E-2</v>
      </c>
      <c r="CH36" s="755">
        <f t="shared" si="127"/>
        <v>3.2500000000000001E-2</v>
      </c>
      <c r="CI36" s="755">
        <f t="shared" si="127"/>
        <v>3.4799999999999998E-2</v>
      </c>
      <c r="CJ36" s="755">
        <f t="shared" ref="CJ36:CU36" si="128">ROUND(CJ32/CJ15,4)</f>
        <v>3.7199999999999997E-2</v>
      </c>
      <c r="CK36" s="755">
        <f t="shared" si="128"/>
        <v>3.95E-2</v>
      </c>
      <c r="CL36" s="755">
        <f t="shared" si="128"/>
        <v>4.1799999999999997E-2</v>
      </c>
      <c r="CM36" s="755">
        <f t="shared" si="128"/>
        <v>4.41E-2</v>
      </c>
      <c r="CN36" s="755">
        <f t="shared" si="128"/>
        <v>4.6399999999999997E-2</v>
      </c>
      <c r="CO36" s="755">
        <f t="shared" si="128"/>
        <v>4.3499999999999997E-2</v>
      </c>
      <c r="CP36" s="755">
        <f t="shared" si="128"/>
        <v>4.5999999999999999E-2</v>
      </c>
      <c r="CQ36" s="755">
        <f t="shared" si="128"/>
        <v>4.8599999999999997E-2</v>
      </c>
      <c r="CR36" s="755">
        <f t="shared" si="128"/>
        <v>5.11E-2</v>
      </c>
      <c r="CS36" s="755">
        <f t="shared" si="128"/>
        <v>5.16E-2</v>
      </c>
      <c r="CT36" s="755">
        <f t="shared" si="128"/>
        <v>5.21E-2</v>
      </c>
      <c r="CU36" s="755">
        <f t="shared" si="128"/>
        <v>5.2600000000000001E-2</v>
      </c>
    </row>
    <row r="37" spans="1:99">
      <c r="D37" s="33"/>
      <c r="E37" s="33"/>
      <c r="F37" s="33"/>
      <c r="G37" s="33"/>
      <c r="H37" s="33"/>
      <c r="I37" s="33"/>
      <c r="J37" s="33"/>
      <c r="K37" s="33"/>
      <c r="L37" s="33"/>
      <c r="M37" s="33"/>
      <c r="N37" s="33"/>
      <c r="O37" s="33"/>
      <c r="P37" s="33"/>
      <c r="Q37" s="33"/>
      <c r="R37" s="33"/>
      <c r="S37" s="33"/>
      <c r="T37" s="33"/>
      <c r="U37" s="33"/>
      <c r="V37" s="33"/>
      <c r="W37" s="33"/>
      <c r="X37" s="33"/>
      <c r="Y37" s="33"/>
      <c r="Z37" s="33"/>
      <c r="AA37" s="33"/>
      <c r="AB37" s="33"/>
      <c r="AC37" s="33"/>
      <c r="AD37" s="33"/>
      <c r="AE37" s="33"/>
      <c r="AF37" s="33"/>
      <c r="AG37" s="33"/>
      <c r="AH37" s="33"/>
      <c r="AI37" s="33"/>
      <c r="AJ37" s="33"/>
      <c r="AK37" s="33"/>
      <c r="AL37" s="33"/>
      <c r="AM37" s="33"/>
      <c r="AN37" s="33"/>
      <c r="AO37" s="33"/>
      <c r="AP37" s="33"/>
      <c r="AQ37" s="33"/>
      <c r="AR37" s="33"/>
      <c r="AS37" s="33"/>
      <c r="AT37" s="33"/>
      <c r="AU37" s="33"/>
      <c r="AV37" s="33"/>
      <c r="AW37" s="33"/>
      <c r="AX37" s="33"/>
      <c r="AY37" s="33"/>
      <c r="AZ37" s="33"/>
      <c r="BA37" s="33"/>
      <c r="BB37" s="33"/>
      <c r="BC37" s="33"/>
      <c r="BD37" s="33"/>
      <c r="BE37" s="33"/>
      <c r="BF37" s="33"/>
      <c r="BG37" s="33"/>
      <c r="BH37" s="33"/>
      <c r="BI37" s="33"/>
      <c r="BJ37" s="33"/>
      <c r="BK37" s="33"/>
      <c r="BL37" s="33"/>
      <c r="BM37" s="33"/>
      <c r="BN37" s="33"/>
      <c r="BO37" s="33"/>
      <c r="BP37" s="33"/>
      <c r="BQ37" s="33"/>
      <c r="BR37" s="33"/>
      <c r="BS37" s="33"/>
      <c r="BT37" s="33"/>
      <c r="BU37" s="33"/>
      <c r="BV37" s="33"/>
      <c r="BW37" s="33"/>
      <c r="BX37" s="33"/>
      <c r="BY37" s="33"/>
      <c r="BZ37" s="33"/>
      <c r="CA37" s="33"/>
      <c r="CB37" s="33"/>
      <c r="CC37" s="33"/>
      <c r="CD37" s="33"/>
      <c r="CE37" s="33"/>
      <c r="CF37" s="33"/>
      <c r="CG37" s="33"/>
      <c r="CH37" s="33"/>
      <c r="CI37" s="33"/>
      <c r="CJ37" s="33"/>
      <c r="CK37" s="33"/>
      <c r="CL37" s="33"/>
      <c r="CM37" s="33"/>
      <c r="CN37" s="33"/>
      <c r="CO37" s="33"/>
      <c r="CP37" s="33"/>
      <c r="CQ37" s="33"/>
      <c r="CR37" s="33"/>
      <c r="CS37" s="33"/>
      <c r="CT37" s="33"/>
      <c r="CU37" s="33"/>
    </row>
    <row r="38" spans="1:99" ht="15.75">
      <c r="A38" s="746" t="s">
        <v>574</v>
      </c>
      <c r="B38" s="747"/>
      <c r="C38" s="747"/>
      <c r="D38" s="577"/>
      <c r="E38" s="577"/>
      <c r="F38" s="577"/>
      <c r="G38" s="577"/>
      <c r="H38" s="577"/>
      <c r="I38" s="577"/>
      <c r="J38" s="577"/>
      <c r="K38" s="577"/>
      <c r="L38" s="577"/>
      <c r="M38" s="577"/>
      <c r="N38" s="577"/>
      <c r="O38" s="577"/>
      <c r="P38" s="577"/>
      <c r="Q38" s="577"/>
      <c r="R38" s="577"/>
      <c r="S38" s="577"/>
      <c r="T38" s="577"/>
      <c r="U38" s="577"/>
      <c r="V38" s="577"/>
      <c r="W38" s="577"/>
      <c r="X38" s="577"/>
      <c r="Y38" s="577"/>
      <c r="Z38" s="577"/>
      <c r="AA38" s="577"/>
      <c r="AB38" s="577"/>
      <c r="AC38" s="577"/>
      <c r="AD38" s="577"/>
      <c r="AE38" s="577"/>
      <c r="AF38" s="577"/>
      <c r="AG38" s="577"/>
      <c r="AH38" s="577"/>
      <c r="AI38" s="577"/>
      <c r="AJ38" s="577"/>
      <c r="AK38" s="577"/>
      <c r="AL38" s="577"/>
      <c r="AM38" s="577"/>
      <c r="AN38" s="577"/>
      <c r="AO38" s="577"/>
      <c r="AP38" s="577"/>
      <c r="AQ38" s="577"/>
      <c r="AR38" s="577"/>
      <c r="AS38" s="577"/>
      <c r="AT38" s="577"/>
      <c r="AU38" s="577"/>
      <c r="AV38" s="577"/>
      <c r="AW38" s="577"/>
      <c r="AX38" s="577"/>
      <c r="AY38" s="577"/>
      <c r="AZ38" s="577"/>
      <c r="BA38" s="577"/>
      <c r="BB38" s="577"/>
      <c r="BC38" s="577"/>
      <c r="BD38" s="577"/>
      <c r="BE38" s="577"/>
      <c r="BF38" s="577"/>
      <c r="BG38" s="577"/>
      <c r="BH38" s="577"/>
      <c r="BI38" s="577"/>
      <c r="BJ38" s="577"/>
      <c r="BK38" s="577"/>
      <c r="BL38" s="577"/>
      <c r="BM38" s="577"/>
      <c r="BN38" s="577"/>
      <c r="BO38" s="577"/>
      <c r="BP38" s="577"/>
      <c r="BQ38" s="577"/>
      <c r="BR38" s="577"/>
      <c r="BS38" s="577"/>
      <c r="BT38" s="577"/>
      <c r="BU38" s="577"/>
      <c r="BV38" s="577"/>
      <c r="BW38" s="577"/>
      <c r="BX38" s="577"/>
      <c r="BY38" s="577"/>
      <c r="BZ38" s="577"/>
      <c r="CA38" s="577"/>
      <c r="CB38" s="577"/>
      <c r="CC38" s="577"/>
      <c r="CD38" s="577"/>
      <c r="CE38" s="577"/>
      <c r="CF38" s="577"/>
      <c r="CG38" s="577"/>
      <c r="CH38" s="577"/>
      <c r="CI38" s="577"/>
      <c r="CJ38" s="577"/>
      <c r="CK38" s="577"/>
      <c r="CL38" s="577"/>
      <c r="CM38" s="577"/>
      <c r="CN38" s="577"/>
      <c r="CO38" s="577"/>
      <c r="CP38" s="577"/>
      <c r="CQ38" s="577"/>
      <c r="CR38" s="577"/>
      <c r="CS38" s="577"/>
      <c r="CT38" s="577"/>
      <c r="CU38" s="577"/>
    </row>
    <row r="39" spans="1:99" ht="15">
      <c r="C39" s="290" t="s">
        <v>151</v>
      </c>
      <c r="AX39" s="741" t="str">
        <f t="shared" ref="AX39:CI39" si="129">+AX7</f>
        <v>Actual</v>
      </c>
      <c r="AY39" s="741" t="str">
        <f t="shared" si="129"/>
        <v>Actual</v>
      </c>
      <c r="AZ39" s="741" t="str">
        <f t="shared" si="129"/>
        <v>Actual</v>
      </c>
      <c r="BA39" s="741" t="str">
        <f t="shared" si="129"/>
        <v>Actual</v>
      </c>
      <c r="BB39" s="741" t="str">
        <f t="shared" si="129"/>
        <v>Actual</v>
      </c>
      <c r="BC39" s="741" t="str">
        <f t="shared" si="129"/>
        <v>Actual</v>
      </c>
      <c r="BD39" s="741" t="str">
        <f t="shared" si="129"/>
        <v>Actual</v>
      </c>
      <c r="BE39" s="741" t="str">
        <f t="shared" si="129"/>
        <v>Actual</v>
      </c>
      <c r="BF39" s="741" t="str">
        <f t="shared" si="129"/>
        <v>Actual</v>
      </c>
      <c r="BG39" s="741" t="str">
        <f t="shared" si="129"/>
        <v>Actual</v>
      </c>
      <c r="BH39" s="741" t="str">
        <f t="shared" si="129"/>
        <v>Actual</v>
      </c>
      <c r="BI39" s="741" t="str">
        <f t="shared" si="129"/>
        <v>Actual</v>
      </c>
      <c r="BJ39" s="741" t="str">
        <f t="shared" si="129"/>
        <v>Actual</v>
      </c>
      <c r="BK39" s="741" t="str">
        <f t="shared" si="129"/>
        <v>Actual</v>
      </c>
      <c r="BL39" s="741" t="str">
        <f t="shared" si="129"/>
        <v>Actual</v>
      </c>
      <c r="BM39" s="741" t="str">
        <f t="shared" si="129"/>
        <v>Actual</v>
      </c>
      <c r="BN39" s="741" t="str">
        <f t="shared" si="129"/>
        <v>Actual</v>
      </c>
      <c r="BO39" s="741" t="str">
        <f t="shared" si="129"/>
        <v>Actual</v>
      </c>
      <c r="BP39" s="741" t="str">
        <f t="shared" si="129"/>
        <v>Actual</v>
      </c>
      <c r="BQ39" s="741" t="str">
        <f t="shared" si="129"/>
        <v>Actual</v>
      </c>
      <c r="BR39" s="741" t="str">
        <f t="shared" si="129"/>
        <v>Actual</v>
      </c>
      <c r="BS39" s="741" t="str">
        <f t="shared" si="129"/>
        <v>Actual</v>
      </c>
      <c r="BT39" s="741" t="str">
        <f t="shared" si="129"/>
        <v>Actual</v>
      </c>
      <c r="BU39" s="741" t="str">
        <f t="shared" si="129"/>
        <v>Actual</v>
      </c>
      <c r="BV39" s="741" t="str">
        <f t="shared" si="129"/>
        <v>Actual</v>
      </c>
      <c r="BW39" s="741" t="str">
        <f t="shared" si="129"/>
        <v>Actual</v>
      </c>
      <c r="BX39" s="741" t="str">
        <f t="shared" si="129"/>
        <v>Budget</v>
      </c>
      <c r="BY39" s="741" t="str">
        <f t="shared" si="129"/>
        <v>Budget</v>
      </c>
      <c r="BZ39" s="741" t="str">
        <f t="shared" si="129"/>
        <v>Budget</v>
      </c>
      <c r="CA39" s="741" t="str">
        <f t="shared" si="129"/>
        <v>Budget</v>
      </c>
      <c r="CB39" s="741" t="str">
        <f t="shared" si="129"/>
        <v>Budget</v>
      </c>
      <c r="CC39" s="741" t="str">
        <f t="shared" si="129"/>
        <v>Budget</v>
      </c>
      <c r="CD39" s="741" t="str">
        <f t="shared" si="129"/>
        <v>Budget</v>
      </c>
      <c r="CE39" s="741" t="str">
        <f t="shared" si="129"/>
        <v>Budget</v>
      </c>
      <c r="CF39" s="741" t="str">
        <f t="shared" si="129"/>
        <v>Budget</v>
      </c>
      <c r="CG39" s="741" t="str">
        <f t="shared" si="129"/>
        <v>Budget</v>
      </c>
      <c r="CH39" s="741" t="str">
        <f t="shared" si="129"/>
        <v>Budget</v>
      </c>
      <c r="CI39" s="741" t="str">
        <f t="shared" si="129"/>
        <v>Budget</v>
      </c>
      <c r="CJ39" s="741" t="str">
        <f t="shared" ref="CJ39:CU39" si="130">+CJ7</f>
        <v>Budget</v>
      </c>
      <c r="CK39" s="741" t="str">
        <f t="shared" si="130"/>
        <v>Budget</v>
      </c>
      <c r="CL39" s="741" t="str">
        <f t="shared" si="130"/>
        <v>Budget</v>
      </c>
      <c r="CM39" s="741" t="str">
        <f t="shared" si="130"/>
        <v>Budget</v>
      </c>
      <c r="CN39" s="741" t="str">
        <f t="shared" si="130"/>
        <v>Budget</v>
      </c>
      <c r="CO39" s="741" t="str">
        <f t="shared" si="130"/>
        <v>Budget</v>
      </c>
      <c r="CP39" s="741" t="str">
        <f t="shared" si="130"/>
        <v>Budget</v>
      </c>
      <c r="CQ39" s="741" t="str">
        <f t="shared" si="130"/>
        <v>Budget</v>
      </c>
      <c r="CR39" s="741" t="str">
        <f t="shared" si="130"/>
        <v>Budget</v>
      </c>
      <c r="CS39" s="741" t="str">
        <f t="shared" si="130"/>
        <v>Budget</v>
      </c>
      <c r="CT39" s="741" t="str">
        <f t="shared" si="130"/>
        <v>Budget</v>
      </c>
      <c r="CU39" s="741" t="str">
        <f t="shared" si="130"/>
        <v>Budget</v>
      </c>
    </row>
    <row r="40" spans="1:99">
      <c r="B40" s="597" t="s">
        <v>575</v>
      </c>
      <c r="C40" s="291" t="s">
        <v>153</v>
      </c>
      <c r="D40" s="421">
        <f t="shared" ref="D40:AW40" si="131">D8</f>
        <v>42736</v>
      </c>
      <c r="E40" s="421">
        <f t="shared" si="131"/>
        <v>42767</v>
      </c>
      <c r="F40" s="421">
        <f t="shared" si="131"/>
        <v>42798</v>
      </c>
      <c r="G40" s="421">
        <f t="shared" si="131"/>
        <v>42829</v>
      </c>
      <c r="H40" s="421">
        <f t="shared" si="131"/>
        <v>42860</v>
      </c>
      <c r="I40" s="421">
        <f t="shared" si="131"/>
        <v>42891</v>
      </c>
      <c r="J40" s="421">
        <f t="shared" si="131"/>
        <v>42922</v>
      </c>
      <c r="K40" s="421">
        <f t="shared" si="131"/>
        <v>42953</v>
      </c>
      <c r="L40" s="421">
        <f t="shared" si="131"/>
        <v>42984</v>
      </c>
      <c r="M40" s="421">
        <f t="shared" si="131"/>
        <v>43015</v>
      </c>
      <c r="N40" s="421">
        <f t="shared" si="131"/>
        <v>43046</v>
      </c>
      <c r="O40" s="421">
        <f t="shared" si="131"/>
        <v>43077</v>
      </c>
      <c r="P40" s="421">
        <f t="shared" si="131"/>
        <v>43108</v>
      </c>
      <c r="Q40" s="421">
        <f t="shared" si="131"/>
        <v>43139</v>
      </c>
      <c r="R40" s="421">
        <f t="shared" si="131"/>
        <v>43170</v>
      </c>
      <c r="S40" s="421">
        <f t="shared" si="131"/>
        <v>43201</v>
      </c>
      <c r="T40" s="421">
        <f t="shared" si="131"/>
        <v>43232</v>
      </c>
      <c r="U40" s="421">
        <f t="shared" si="131"/>
        <v>43263</v>
      </c>
      <c r="V40" s="421">
        <f t="shared" si="131"/>
        <v>43294</v>
      </c>
      <c r="W40" s="421">
        <f t="shared" si="131"/>
        <v>43325</v>
      </c>
      <c r="X40" s="421">
        <f t="shared" si="131"/>
        <v>43356</v>
      </c>
      <c r="Y40" s="421">
        <f t="shared" si="131"/>
        <v>43387</v>
      </c>
      <c r="Z40" s="421">
        <f t="shared" si="131"/>
        <v>43418</v>
      </c>
      <c r="AA40" s="421">
        <f t="shared" si="131"/>
        <v>43449</v>
      </c>
      <c r="AB40" s="421">
        <f t="shared" si="131"/>
        <v>43480</v>
      </c>
      <c r="AC40" s="421">
        <f t="shared" si="131"/>
        <v>43511</v>
      </c>
      <c r="AD40" s="421">
        <f t="shared" si="131"/>
        <v>43542</v>
      </c>
      <c r="AE40" s="421">
        <f t="shared" si="131"/>
        <v>43573</v>
      </c>
      <c r="AF40" s="421">
        <f t="shared" si="131"/>
        <v>43604</v>
      </c>
      <c r="AG40" s="421">
        <f t="shared" si="131"/>
        <v>43635</v>
      </c>
      <c r="AH40" s="421">
        <f t="shared" si="131"/>
        <v>43666</v>
      </c>
      <c r="AI40" s="421">
        <f t="shared" si="131"/>
        <v>43697</v>
      </c>
      <c r="AJ40" s="421">
        <f t="shared" si="131"/>
        <v>43728</v>
      </c>
      <c r="AK40" s="421">
        <f t="shared" si="131"/>
        <v>43759</v>
      </c>
      <c r="AL40" s="421">
        <f t="shared" si="131"/>
        <v>43790</v>
      </c>
      <c r="AM40" s="421">
        <f t="shared" si="131"/>
        <v>43821</v>
      </c>
      <c r="AN40" s="421">
        <f t="shared" si="131"/>
        <v>43852</v>
      </c>
      <c r="AO40" s="421">
        <f t="shared" si="131"/>
        <v>43883</v>
      </c>
      <c r="AP40" s="421">
        <f t="shared" si="131"/>
        <v>43914</v>
      </c>
      <c r="AQ40" s="421">
        <f t="shared" si="131"/>
        <v>43945</v>
      </c>
      <c r="AR40" s="421">
        <f t="shared" si="131"/>
        <v>43976</v>
      </c>
      <c r="AS40" s="421">
        <f t="shared" si="131"/>
        <v>44007</v>
      </c>
      <c r="AT40" s="421">
        <f t="shared" si="131"/>
        <v>44038</v>
      </c>
      <c r="AU40" s="421">
        <f t="shared" si="131"/>
        <v>44069</v>
      </c>
      <c r="AV40" s="421">
        <f t="shared" si="131"/>
        <v>44100</v>
      </c>
      <c r="AW40" s="421">
        <f t="shared" si="131"/>
        <v>44131</v>
      </c>
      <c r="AX40" s="960">
        <f t="shared" ref="AX40:CI40" si="132">+AX8</f>
        <v>44162</v>
      </c>
      <c r="AY40" s="960">
        <f t="shared" si="132"/>
        <v>44193</v>
      </c>
      <c r="AZ40" s="960">
        <f t="shared" si="132"/>
        <v>44224</v>
      </c>
      <c r="BA40" s="960">
        <f t="shared" si="132"/>
        <v>44255</v>
      </c>
      <c r="BB40" s="960">
        <f t="shared" si="132"/>
        <v>44285</v>
      </c>
      <c r="BC40" s="960">
        <f t="shared" si="132"/>
        <v>44316</v>
      </c>
      <c r="BD40" s="960">
        <f t="shared" si="132"/>
        <v>44347</v>
      </c>
      <c r="BE40" s="960">
        <f t="shared" si="132"/>
        <v>44377</v>
      </c>
      <c r="BF40" s="960">
        <f t="shared" si="132"/>
        <v>44408</v>
      </c>
      <c r="BG40" s="960">
        <f t="shared" si="132"/>
        <v>44439</v>
      </c>
      <c r="BH40" s="960">
        <f t="shared" si="132"/>
        <v>44469</v>
      </c>
      <c r="BI40" s="960">
        <f t="shared" si="132"/>
        <v>44500</v>
      </c>
      <c r="BJ40" s="960">
        <f t="shared" si="132"/>
        <v>44530</v>
      </c>
      <c r="BK40" s="960">
        <f t="shared" si="132"/>
        <v>44561</v>
      </c>
      <c r="BL40" s="960">
        <f t="shared" si="132"/>
        <v>44592</v>
      </c>
      <c r="BM40" s="960">
        <f t="shared" si="132"/>
        <v>44620</v>
      </c>
      <c r="BN40" s="960">
        <f t="shared" si="132"/>
        <v>44651</v>
      </c>
      <c r="BO40" s="960">
        <f t="shared" si="132"/>
        <v>44681</v>
      </c>
      <c r="BP40" s="960">
        <f t="shared" si="132"/>
        <v>44712</v>
      </c>
      <c r="BQ40" s="960">
        <f t="shared" si="132"/>
        <v>44742</v>
      </c>
      <c r="BR40" s="960">
        <f t="shared" si="132"/>
        <v>44773</v>
      </c>
      <c r="BS40" s="960">
        <f t="shared" si="132"/>
        <v>44804</v>
      </c>
      <c r="BT40" s="960">
        <f t="shared" si="132"/>
        <v>44834</v>
      </c>
      <c r="BU40" s="960">
        <f t="shared" si="132"/>
        <v>44865</v>
      </c>
      <c r="BV40" s="960">
        <f t="shared" si="132"/>
        <v>44895</v>
      </c>
      <c r="BW40" s="960">
        <f t="shared" si="132"/>
        <v>44926</v>
      </c>
      <c r="BX40" s="960">
        <f t="shared" si="132"/>
        <v>44957</v>
      </c>
      <c r="BY40" s="960">
        <f t="shared" si="132"/>
        <v>44985</v>
      </c>
      <c r="BZ40" s="960">
        <f t="shared" si="132"/>
        <v>45016</v>
      </c>
      <c r="CA40" s="960">
        <f t="shared" si="132"/>
        <v>45046</v>
      </c>
      <c r="CB40" s="960">
        <f t="shared" si="132"/>
        <v>45077</v>
      </c>
      <c r="CC40" s="960">
        <f t="shared" si="132"/>
        <v>45107</v>
      </c>
      <c r="CD40" s="960">
        <f t="shared" si="132"/>
        <v>45138</v>
      </c>
      <c r="CE40" s="960">
        <f t="shared" si="132"/>
        <v>45169</v>
      </c>
      <c r="CF40" s="960">
        <f t="shared" si="132"/>
        <v>45199</v>
      </c>
      <c r="CG40" s="960">
        <f t="shared" si="132"/>
        <v>45230</v>
      </c>
      <c r="CH40" s="960">
        <f t="shared" si="132"/>
        <v>45260</v>
      </c>
      <c r="CI40" s="960">
        <f t="shared" si="132"/>
        <v>45291</v>
      </c>
      <c r="CJ40" s="960">
        <f t="shared" ref="CJ40:CU40" si="133">+CJ8</f>
        <v>45322</v>
      </c>
      <c r="CK40" s="960">
        <f t="shared" si="133"/>
        <v>45350</v>
      </c>
      <c r="CL40" s="960">
        <f t="shared" si="133"/>
        <v>45382</v>
      </c>
      <c r="CM40" s="960">
        <f t="shared" si="133"/>
        <v>45412</v>
      </c>
      <c r="CN40" s="960">
        <f t="shared" si="133"/>
        <v>45443</v>
      </c>
      <c r="CO40" s="960">
        <f t="shared" si="133"/>
        <v>45473</v>
      </c>
      <c r="CP40" s="960">
        <f t="shared" si="133"/>
        <v>45504</v>
      </c>
      <c r="CQ40" s="960">
        <f t="shared" si="133"/>
        <v>45535</v>
      </c>
      <c r="CR40" s="960">
        <f t="shared" si="133"/>
        <v>45565</v>
      </c>
      <c r="CS40" s="960">
        <f t="shared" si="133"/>
        <v>45596</v>
      </c>
      <c r="CT40" s="960">
        <f t="shared" si="133"/>
        <v>45626</v>
      </c>
      <c r="CU40" s="960">
        <f t="shared" si="133"/>
        <v>45657</v>
      </c>
    </row>
    <row r="41" spans="1:99">
      <c r="B41" s="212"/>
      <c r="C41" s="212"/>
      <c r="D41" s="421"/>
      <c r="E41" s="421"/>
      <c r="F41" s="421"/>
      <c r="G41" s="421"/>
      <c r="H41" s="421"/>
      <c r="I41" s="421"/>
      <c r="J41" s="421"/>
      <c r="K41" s="421"/>
      <c r="L41" s="421"/>
      <c r="M41" s="421"/>
      <c r="N41" s="421"/>
      <c r="O41" s="421"/>
      <c r="P41" s="421"/>
      <c r="Q41" s="421"/>
      <c r="R41" s="421"/>
      <c r="S41" s="421"/>
      <c r="T41" s="421"/>
      <c r="U41" s="421"/>
      <c r="V41" s="421"/>
      <c r="W41" s="421"/>
      <c r="X41" s="421"/>
      <c r="Y41" s="421"/>
      <c r="Z41" s="421"/>
      <c r="AA41" s="421"/>
      <c r="AB41" s="421"/>
      <c r="AC41" s="421"/>
      <c r="AD41" s="421"/>
      <c r="AE41" s="421"/>
      <c r="AF41" s="421"/>
      <c r="AG41" s="421"/>
      <c r="AH41" s="421"/>
      <c r="AI41" s="421"/>
      <c r="AJ41" s="421"/>
      <c r="AK41" s="421"/>
      <c r="AL41" s="421"/>
      <c r="AM41" s="421"/>
      <c r="AN41" s="421"/>
      <c r="AO41" s="421"/>
      <c r="AP41" s="421"/>
      <c r="AQ41" s="421"/>
      <c r="AR41" s="421"/>
      <c r="AS41" s="421"/>
      <c r="AT41" s="421"/>
      <c r="AU41" s="421"/>
      <c r="AV41" s="421"/>
      <c r="AW41" s="421"/>
      <c r="AX41" s="421"/>
      <c r="AY41" s="421"/>
      <c r="AZ41" s="421"/>
      <c r="BA41" s="421"/>
      <c r="BB41" s="421"/>
      <c r="BC41" s="421"/>
      <c r="BD41" s="421"/>
      <c r="BE41" s="421"/>
      <c r="BF41" s="421"/>
      <c r="BG41" s="421"/>
      <c r="BH41" s="421"/>
      <c r="BI41" s="421"/>
      <c r="BJ41" s="421"/>
      <c r="BK41" s="421"/>
      <c r="BL41" s="421"/>
      <c r="BM41" s="421"/>
      <c r="BN41" s="421"/>
      <c r="BO41" s="421"/>
      <c r="BP41" s="421"/>
      <c r="BQ41" s="421"/>
      <c r="BR41" s="421"/>
      <c r="BS41" s="421"/>
      <c r="BT41" s="421"/>
      <c r="BU41" s="421"/>
      <c r="BV41" s="421"/>
      <c r="BW41" s="421"/>
      <c r="BX41" s="421"/>
      <c r="BY41" s="421"/>
      <c r="BZ41" s="421"/>
      <c r="CA41" s="421"/>
      <c r="CB41" s="421"/>
      <c r="CC41" s="421"/>
      <c r="CD41" s="421"/>
      <c r="CE41" s="421"/>
      <c r="CF41" s="421"/>
      <c r="CG41" s="421"/>
      <c r="CH41" s="421"/>
      <c r="CI41" s="421"/>
      <c r="CJ41" s="421"/>
      <c r="CK41" s="421"/>
      <c r="CL41" s="421"/>
      <c r="CM41" s="421"/>
      <c r="CN41" s="421"/>
      <c r="CO41" s="421"/>
      <c r="CP41" s="421"/>
      <c r="CQ41" s="421"/>
      <c r="CR41" s="421"/>
      <c r="CS41" s="421"/>
      <c r="CT41" s="421"/>
      <c r="CU41" s="421"/>
    </row>
    <row r="42" spans="1:99" ht="15" hidden="1">
      <c r="A42" s="375" t="s">
        <v>576</v>
      </c>
      <c r="B42" s="447" t="s">
        <v>577</v>
      </c>
      <c r="C42" s="743" t="e">
        <f ca="1">+C44</f>
        <v>#DIV/0!</v>
      </c>
      <c r="D42" s="378">
        <v>1.49E-2</v>
      </c>
      <c r="E42" s="378">
        <v>1.54E-2</v>
      </c>
      <c r="F42" s="378">
        <v>1.5900000000000001E-2</v>
      </c>
      <c r="G42" s="378">
        <v>1.6299999999999999E-2</v>
      </c>
      <c r="H42" s="378">
        <v>1.66E-2</v>
      </c>
      <c r="I42" s="378">
        <v>1.6899999999999998E-2</v>
      </c>
      <c r="J42" s="378">
        <v>1.7399999999999999E-2</v>
      </c>
      <c r="K42" s="378">
        <v>1.77E-2</v>
      </c>
      <c r="L42" s="378">
        <v>1.6899999999999998E-2</v>
      </c>
      <c r="M42" s="378">
        <v>1.8700000000000001E-2</v>
      </c>
      <c r="N42" s="378">
        <v>1.7100000000000001E-2</v>
      </c>
      <c r="O42" s="378">
        <v>1.6199999999999999E-2</v>
      </c>
      <c r="P42" s="378">
        <v>1.6899999999999998E-2</v>
      </c>
      <c r="Q42" s="378">
        <v>1.7399999999999999E-2</v>
      </c>
      <c r="R42" s="378">
        <v>1.7899999999999999E-2</v>
      </c>
      <c r="S42" s="378">
        <v>1.8499999999999999E-2</v>
      </c>
      <c r="T42" s="378">
        <v>2.0400000000000001E-2</v>
      </c>
      <c r="U42" s="378">
        <v>2.0799999999999999E-2</v>
      </c>
      <c r="V42" s="378">
        <v>2.12E-2</v>
      </c>
      <c r="W42" s="378">
        <v>2.1600000000000001E-2</v>
      </c>
      <c r="X42" s="378">
        <v>2.2100000000000002E-2</v>
      </c>
      <c r="Y42" s="378">
        <v>2.2700000000000001E-2</v>
      </c>
      <c r="Z42" s="378">
        <v>2.18E-2</v>
      </c>
      <c r="AA42" s="378">
        <v>2.63E-2</v>
      </c>
      <c r="AB42" s="378">
        <v>2.76E-2</v>
      </c>
      <c r="AC42" s="378">
        <v>2.87E-2</v>
      </c>
      <c r="AD42" s="378">
        <v>2.9700000000000001E-2</v>
      </c>
      <c r="AE42" s="378">
        <v>3.0499999999999999E-2</v>
      </c>
      <c r="AF42" s="378">
        <v>3.0499999999999999E-2</v>
      </c>
      <c r="AG42" s="378">
        <v>3.0700000000000002E-2</v>
      </c>
      <c r="AH42" s="378">
        <v>3.1099999999999999E-2</v>
      </c>
      <c r="AI42" s="378">
        <v>3.1300000000000001E-2</v>
      </c>
      <c r="AJ42" s="378">
        <v>3.1300000000000001E-2</v>
      </c>
      <c r="AK42" s="378">
        <v>3.1899999999999998E-2</v>
      </c>
      <c r="AL42" s="378">
        <v>3.1800000000000002E-2</v>
      </c>
      <c r="AM42" s="378">
        <v>3.04E-2</v>
      </c>
      <c r="AN42" s="378">
        <v>2.9399999999999999E-2</v>
      </c>
      <c r="AO42" s="378">
        <v>2.8299999999999999E-2</v>
      </c>
      <c r="AP42" s="378">
        <v>2.6499999999999999E-2</v>
      </c>
      <c r="AQ42" s="378">
        <v>2.4299999999999999E-2</v>
      </c>
      <c r="AR42" s="378">
        <v>2.18E-2</v>
      </c>
      <c r="AS42" s="378">
        <v>1.9800000000000002E-2</v>
      </c>
      <c r="AT42" s="535">
        <v>1.78E-2</v>
      </c>
      <c r="AU42" s="535">
        <v>1.6305850524950479E-2</v>
      </c>
      <c r="AV42" s="535">
        <v>1.49902469275049E-2</v>
      </c>
      <c r="AW42" s="535">
        <v>1.3728460394300779E-2</v>
      </c>
      <c r="AX42" s="756">
        <v>1.2717346298480033E-2</v>
      </c>
      <c r="AY42" s="756">
        <v>1.1577027686093169E-2</v>
      </c>
      <c r="AZ42" s="756">
        <v>1.0554784432428448E-2</v>
      </c>
      <c r="BA42" s="756">
        <v>9.9157897339549154E-3</v>
      </c>
      <c r="BB42" s="756">
        <v>9.7939145561504858E-3</v>
      </c>
      <c r="BC42" s="756">
        <v>9.6802069474278395E-3</v>
      </c>
      <c r="BD42" s="758">
        <v>9.8033385632165099E-3</v>
      </c>
      <c r="BE42" s="758">
        <v>9.6186796377598829E-3</v>
      </c>
      <c r="BF42" s="758">
        <v>9.1908857724602912E-3</v>
      </c>
      <c r="BG42" s="758">
        <v>8.7567603153855811E-3</v>
      </c>
      <c r="BH42" s="758">
        <v>8.3342146039560427E-3</v>
      </c>
      <c r="BI42" s="758">
        <v>7.7677274407844752E-3</v>
      </c>
      <c r="BJ42" s="758">
        <v>7.1105663455805455E-3</v>
      </c>
      <c r="BK42" s="1009">
        <v>6.205005066866524E-3</v>
      </c>
      <c r="BL42" s="1010">
        <v>5.4873979367903673E-3</v>
      </c>
      <c r="BM42" s="1010">
        <v>4.7688132514866269E-3</v>
      </c>
      <c r="BN42" s="757">
        <v>4.4309036307596857E-3</v>
      </c>
      <c r="BO42" s="757">
        <v>5.0798575406757638E-3</v>
      </c>
      <c r="BP42" s="757">
        <v>5.7912358358224846E-3</v>
      </c>
      <c r="BQ42" s="757" t="e">
        <f t="shared" ref="BQ42:BV42" si="134">AVERAGE(BE44:BQ44)</f>
        <v>#DIV/0!</v>
      </c>
      <c r="BR42" s="757" t="e">
        <f t="shared" si="134"/>
        <v>#DIV/0!</v>
      </c>
      <c r="BS42" s="757" t="e">
        <f t="shared" si="134"/>
        <v>#DIV/0!</v>
      </c>
      <c r="BT42" s="757" t="e">
        <f t="shared" si="134"/>
        <v>#DIV/0!</v>
      </c>
      <c r="BU42" s="757" t="e">
        <f t="shared" si="134"/>
        <v>#DIV/0!</v>
      </c>
      <c r="BV42" s="757" t="e">
        <f t="shared" si="134"/>
        <v>#DIV/0!</v>
      </c>
      <c r="BW42" s="757" t="e">
        <f>AVERAGE(BK44:BW44)</f>
        <v>#DIV/0!</v>
      </c>
      <c r="BX42" s="757" t="e">
        <f t="shared" ref="BX42:CI42" si="135">AVERAGE(BL44:BX44)</f>
        <v>#DIV/0!</v>
      </c>
      <c r="BY42" s="757" t="e">
        <f t="shared" si="135"/>
        <v>#DIV/0!</v>
      </c>
      <c r="BZ42" s="757" t="e">
        <f t="shared" si="135"/>
        <v>#DIV/0!</v>
      </c>
      <c r="CA42" s="757" t="e">
        <f t="shared" si="135"/>
        <v>#DIV/0!</v>
      </c>
      <c r="CB42" s="757" t="e">
        <f t="shared" si="135"/>
        <v>#DIV/0!</v>
      </c>
      <c r="CC42" s="757" t="e">
        <f t="shared" si="135"/>
        <v>#DIV/0!</v>
      </c>
      <c r="CD42" s="757" t="e">
        <f t="shared" si="135"/>
        <v>#DIV/0!</v>
      </c>
      <c r="CE42" s="757" t="e">
        <f t="shared" si="135"/>
        <v>#DIV/0!</v>
      </c>
      <c r="CF42" s="757" t="e">
        <f t="shared" si="135"/>
        <v>#DIV/0!</v>
      </c>
      <c r="CG42" s="757" t="e">
        <f t="shared" si="135"/>
        <v>#DIV/0!</v>
      </c>
      <c r="CH42" s="757" t="e">
        <f t="shared" si="135"/>
        <v>#DIV/0!</v>
      </c>
      <c r="CI42" s="757" t="e">
        <f t="shared" si="135"/>
        <v>#DIV/0!</v>
      </c>
      <c r="CJ42" s="757" t="e">
        <f t="shared" ref="CJ42" si="136">AVERAGE(BX44:CJ44)</f>
        <v>#DIV/0!</v>
      </c>
      <c r="CK42" s="757" t="e">
        <f t="shared" ref="CK42" si="137">AVERAGE(BY44:CK44)</f>
        <v>#DIV/0!</v>
      </c>
      <c r="CL42" s="757" t="e">
        <f t="shared" ref="CL42" si="138">AVERAGE(BZ44:CL44)</f>
        <v>#DIV/0!</v>
      </c>
      <c r="CM42" s="757" t="e">
        <f t="shared" ref="CM42" si="139">AVERAGE(CA44:CM44)</f>
        <v>#DIV/0!</v>
      </c>
      <c r="CN42" s="757" t="e">
        <f t="shared" ref="CN42" si="140">AVERAGE(CB44:CN44)</f>
        <v>#DIV/0!</v>
      </c>
      <c r="CO42" s="757" t="e">
        <f t="shared" ref="CO42" si="141">AVERAGE(CC44:CO44)</f>
        <v>#DIV/0!</v>
      </c>
      <c r="CP42" s="757" t="e">
        <f t="shared" ref="CP42" si="142">AVERAGE(CD44:CP44)</f>
        <v>#DIV/0!</v>
      </c>
      <c r="CQ42" s="757" t="e">
        <f t="shared" ref="CQ42" si="143">AVERAGE(CE44:CQ44)</f>
        <v>#DIV/0!</v>
      </c>
      <c r="CR42" s="757" t="e">
        <f t="shared" ref="CR42" si="144">AVERAGE(CF44:CR44)</f>
        <v>#DIV/0!</v>
      </c>
      <c r="CS42" s="757" t="e">
        <f t="shared" ref="CS42" si="145">AVERAGE(CG44:CS44)</f>
        <v>#DIV/0!</v>
      </c>
      <c r="CT42" s="757" t="e">
        <f t="shared" ref="CT42" si="146">AVERAGE(CH44:CT44)</f>
        <v>#DIV/0!</v>
      </c>
      <c r="CU42" s="757" t="e">
        <f t="shared" ref="CU42" si="147">AVERAGE(CI44:CU44)</f>
        <v>#DIV/0!</v>
      </c>
    </row>
    <row r="43" spans="1:99" hidden="1">
      <c r="B43" s="447"/>
      <c r="C43" s="375"/>
      <c r="D43" s="379"/>
      <c r="E43" s="379"/>
      <c r="F43" s="379"/>
      <c r="G43" s="379"/>
      <c r="H43" s="379"/>
      <c r="I43" s="379"/>
      <c r="J43" s="379"/>
      <c r="K43" s="379"/>
      <c r="L43" s="379"/>
      <c r="M43" s="379"/>
      <c r="N43" s="379"/>
      <c r="O43" s="379"/>
      <c r="P43" s="379"/>
      <c r="Q43" s="379"/>
      <c r="R43" s="379"/>
      <c r="S43" s="379"/>
      <c r="T43" s="379"/>
      <c r="U43" s="379"/>
      <c r="V43" s="211"/>
      <c r="W43" s="211"/>
      <c r="X43" s="211"/>
      <c r="Y43" s="211"/>
      <c r="Z43" s="211"/>
      <c r="AA43" s="211"/>
      <c r="AB43" s="211"/>
      <c r="AC43" s="211"/>
      <c r="AD43" s="211"/>
      <c r="AE43" s="211"/>
      <c r="AF43" s="211"/>
      <c r="AG43" s="211"/>
      <c r="AH43" s="211"/>
      <c r="AI43" s="211"/>
      <c r="AJ43" s="211"/>
      <c r="AK43" s="211"/>
      <c r="AL43" s="211"/>
      <c r="AM43" s="211"/>
      <c r="AN43" s="211"/>
      <c r="AO43" s="211"/>
      <c r="AP43" s="211"/>
      <c r="AQ43" s="211"/>
      <c r="AR43" s="211"/>
      <c r="AS43" s="211"/>
      <c r="AT43" s="211"/>
      <c r="AU43" s="211"/>
      <c r="AV43" s="211"/>
      <c r="AW43" s="211"/>
      <c r="AX43" s="745"/>
      <c r="AY43" s="745"/>
      <c r="AZ43" s="745"/>
      <c r="BA43" s="745"/>
      <c r="BB43" s="745"/>
      <c r="BC43" s="745"/>
      <c r="BD43" s="744"/>
      <c r="BE43" s="744"/>
      <c r="BF43" s="744"/>
      <c r="BG43" s="744"/>
      <c r="BH43" s="744"/>
      <c r="BI43" s="744"/>
      <c r="BJ43" s="744"/>
      <c r="BK43" s="744"/>
      <c r="BL43" s="744"/>
      <c r="BM43" s="744"/>
      <c r="BN43" s="744"/>
      <c r="BO43" s="744"/>
      <c r="BP43" s="744"/>
      <c r="BQ43" s="744"/>
      <c r="BR43" s="744"/>
      <c r="BS43" s="744"/>
      <c r="BT43" s="744"/>
      <c r="BU43" s="744"/>
      <c r="BV43" s="744"/>
      <c r="BW43" s="744"/>
      <c r="BX43" s="744"/>
      <c r="BY43" s="744"/>
      <c r="BZ43" s="744"/>
      <c r="CA43" s="744"/>
      <c r="CB43" s="744"/>
      <c r="CC43" s="744"/>
      <c r="CD43" s="744"/>
      <c r="CE43" s="744"/>
      <c r="CF43" s="744"/>
      <c r="CG43" s="744"/>
      <c r="CH43" s="744"/>
      <c r="CI43" s="744"/>
      <c r="CJ43" s="744"/>
      <c r="CK43" s="744"/>
      <c r="CL43" s="744"/>
      <c r="CM43" s="744"/>
      <c r="CN43" s="744"/>
      <c r="CO43" s="744"/>
      <c r="CP43" s="744"/>
      <c r="CQ43" s="744"/>
      <c r="CR43" s="744"/>
      <c r="CS43" s="744"/>
      <c r="CT43" s="744"/>
      <c r="CU43" s="744"/>
    </row>
    <row r="44" spans="1:99" ht="15" hidden="1">
      <c r="A44" s="375" t="s">
        <v>576</v>
      </c>
      <c r="B44" s="447" t="s">
        <v>578</v>
      </c>
      <c r="C44" s="911" t="e">
        <f ca="1">SUM(OFFSET(BK44:BW44,0,'Bal Sheet'!$A$1-1))/13</f>
        <v>#DIV/0!</v>
      </c>
      <c r="D44" s="378">
        <v>1.5599999999999999E-2</v>
      </c>
      <c r="E44" s="378">
        <v>1.6400000000000001E-2</v>
      </c>
      <c r="F44" s="378">
        <v>1.72E-2</v>
      </c>
      <c r="G44" s="378">
        <v>1.7999999999999999E-2</v>
      </c>
      <c r="H44" s="378">
        <v>1.7999999999999999E-2</v>
      </c>
      <c r="I44" s="378">
        <v>1.89E-2</v>
      </c>
      <c r="J44" s="378">
        <v>2.0299999999999999E-2</v>
      </c>
      <c r="K44" s="378">
        <v>2.01E-2</v>
      </c>
      <c r="L44" s="378">
        <v>2.07E-2</v>
      </c>
      <c r="M44" s="378">
        <v>2.0500000000000001E-2</v>
      </c>
      <c r="N44" s="378">
        <v>1.95E-2</v>
      </c>
      <c r="O44" s="378">
        <v>2.07E-2</v>
      </c>
      <c r="P44" s="378">
        <v>2.1999999999999999E-2</v>
      </c>
      <c r="Q44" s="378">
        <v>2.1999999999999999E-2</v>
      </c>
      <c r="R44" s="378">
        <v>2.29E-2</v>
      </c>
      <c r="S44" s="378">
        <v>2.4500000000000001E-2</v>
      </c>
      <c r="T44" s="378">
        <v>2.6100000000000002E-2</v>
      </c>
      <c r="U44" s="378">
        <v>2.6599999999999999E-2</v>
      </c>
      <c r="V44" s="378">
        <v>2.7E-2</v>
      </c>
      <c r="W44" s="378">
        <v>2.7E-2</v>
      </c>
      <c r="X44" s="378">
        <v>2.7300000000000001E-2</v>
      </c>
      <c r="Y44" s="378">
        <v>2.7300000000000001E-2</v>
      </c>
      <c r="Z44" s="378">
        <v>2.9000000000000001E-2</v>
      </c>
      <c r="AA44" s="378">
        <v>3.1399999999999997E-2</v>
      </c>
      <c r="AB44" s="378">
        <v>3.3099999999999997E-2</v>
      </c>
      <c r="AC44" s="378">
        <v>3.3399999999999999E-2</v>
      </c>
      <c r="AD44" s="378">
        <v>3.3099999999999997E-2</v>
      </c>
      <c r="AE44" s="378">
        <v>3.3000000000000002E-2</v>
      </c>
      <c r="AF44" s="378">
        <v>3.3599999999999998E-2</v>
      </c>
      <c r="AG44" s="378">
        <v>3.2800000000000003E-2</v>
      </c>
      <c r="AH44" s="378">
        <v>3.2500000000000001E-2</v>
      </c>
      <c r="AI44" s="378">
        <v>2.9600000000000001E-2</v>
      </c>
      <c r="AJ44" s="378">
        <v>2.8500000000000001E-2</v>
      </c>
      <c r="AK44" s="378">
        <v>2.8500000000000001E-2</v>
      </c>
      <c r="AL44" s="378">
        <v>2.8500000000000001E-2</v>
      </c>
      <c r="AM44" s="378">
        <v>2.8500000000000001E-2</v>
      </c>
      <c r="AN44" s="378">
        <v>2.5600000000000001E-2</v>
      </c>
      <c r="AO44" s="378">
        <v>2.3099999999999999E-2</v>
      </c>
      <c r="AP44" s="378">
        <v>1.72E-2</v>
      </c>
      <c r="AQ44" s="378">
        <v>1.04E-2</v>
      </c>
      <c r="AR44" s="378">
        <v>8.5000000000000006E-3</v>
      </c>
      <c r="AS44" s="378">
        <v>8.2640000000000005E-3</v>
      </c>
      <c r="AT44" s="535">
        <v>8.5774809879379452E-3</v>
      </c>
      <c r="AU44" s="535">
        <v>8.5000937834807302E-3</v>
      </c>
      <c r="AV44" s="535">
        <v>8.2053916322922596E-3</v>
      </c>
      <c r="AW44" s="535">
        <v>8.2925565139378189E-3</v>
      </c>
      <c r="AX44" s="756">
        <v>8.5510234050052807E-3</v>
      </c>
      <c r="AY44" s="756">
        <v>8.9412080871782897E-3</v>
      </c>
      <c r="AZ44" s="756">
        <v>9.410204196263601E-3</v>
      </c>
      <c r="BA44" s="756">
        <v>9.7650376763331881E-3</v>
      </c>
      <c r="BB44" s="756">
        <v>9.8700246446584011E-3</v>
      </c>
      <c r="BC44" s="756">
        <v>1.2499999999998729E-2</v>
      </c>
      <c r="BD44" s="758">
        <v>1.2216206561637105E-2</v>
      </c>
      <c r="BE44" s="758">
        <v>5.2463132654680458E-3</v>
      </c>
      <c r="BF44" s="758">
        <v>2.4729283990345872E-3</v>
      </c>
      <c r="BG44" s="758">
        <v>2.4597222222222151E-3</v>
      </c>
      <c r="BH44" s="758">
        <f>+BG44</f>
        <v>2.4597222222222151E-3</v>
      </c>
      <c r="BI44" s="758">
        <f t="shared" ref="BI44:BJ44" si="148">+BH44</f>
        <v>2.4597222222222151E-3</v>
      </c>
      <c r="BJ44" s="758">
        <f t="shared" si="148"/>
        <v>2.4597222222222151E-3</v>
      </c>
      <c r="BK44" s="1009">
        <v>5.9106536849792149E-3</v>
      </c>
      <c r="BL44" s="1009">
        <v>5.6140775207409645E-3</v>
      </c>
      <c r="BM44" s="1009">
        <v>5.892552135054613E-3</v>
      </c>
      <c r="BN44" s="758">
        <v>8.5698674721650225E-3</v>
      </c>
      <c r="BO44" s="758">
        <v>1.0925260140818738E-2</v>
      </c>
      <c r="BP44" s="758">
        <v>1.2367938581413994E-2</v>
      </c>
      <c r="BQ44" s="758" t="e">
        <f t="shared" ref="BQ44:BW44" si="149">+(BQ48/BQ50*BQ46)+(BQ49/BQ50*BQ47)</f>
        <v>#DIV/0!</v>
      </c>
      <c r="BR44" s="758" t="e">
        <f t="shared" si="149"/>
        <v>#DIV/0!</v>
      </c>
      <c r="BS44" s="758" t="e">
        <f t="shared" si="149"/>
        <v>#DIV/0!</v>
      </c>
      <c r="BT44" s="758" t="e">
        <f t="shared" si="149"/>
        <v>#DIV/0!</v>
      </c>
      <c r="BU44" s="758" t="e">
        <f t="shared" si="149"/>
        <v>#DIV/0!</v>
      </c>
      <c r="BV44" s="758" t="e">
        <f t="shared" si="149"/>
        <v>#DIV/0!</v>
      </c>
      <c r="BW44" s="758" t="e">
        <f t="shared" si="149"/>
        <v>#DIV/0!</v>
      </c>
      <c r="BX44" s="758" t="e">
        <f t="shared" ref="BX44:CI44" si="150">+(BX48/BX50*BX46)+(BX49/BX50*BX47)</f>
        <v>#DIV/0!</v>
      </c>
      <c r="BY44" s="758" t="e">
        <f t="shared" si="150"/>
        <v>#DIV/0!</v>
      </c>
      <c r="BZ44" s="758" t="e">
        <f t="shared" si="150"/>
        <v>#DIV/0!</v>
      </c>
      <c r="CA44" s="758" t="e">
        <f t="shared" si="150"/>
        <v>#DIV/0!</v>
      </c>
      <c r="CB44" s="758" t="e">
        <f t="shared" si="150"/>
        <v>#DIV/0!</v>
      </c>
      <c r="CC44" s="758" t="e">
        <f t="shared" si="150"/>
        <v>#DIV/0!</v>
      </c>
      <c r="CD44" s="758" t="e">
        <f t="shared" si="150"/>
        <v>#DIV/0!</v>
      </c>
      <c r="CE44" s="758" t="e">
        <f t="shared" si="150"/>
        <v>#DIV/0!</v>
      </c>
      <c r="CF44" s="758" t="e">
        <f t="shared" si="150"/>
        <v>#DIV/0!</v>
      </c>
      <c r="CG44" s="758" t="e">
        <f t="shared" si="150"/>
        <v>#DIV/0!</v>
      </c>
      <c r="CH44" s="758" t="e">
        <f t="shared" si="150"/>
        <v>#DIV/0!</v>
      </c>
      <c r="CI44" s="758" t="e">
        <f t="shared" si="150"/>
        <v>#DIV/0!</v>
      </c>
      <c r="CJ44" s="758" t="e">
        <f t="shared" ref="CJ44:CU44" si="151">+(CJ48/CJ50*CJ46)+(CJ49/CJ50*CJ47)</f>
        <v>#DIV/0!</v>
      </c>
      <c r="CK44" s="758" t="e">
        <f t="shared" si="151"/>
        <v>#DIV/0!</v>
      </c>
      <c r="CL44" s="758" t="e">
        <f t="shared" si="151"/>
        <v>#DIV/0!</v>
      </c>
      <c r="CM44" s="758" t="e">
        <f t="shared" si="151"/>
        <v>#DIV/0!</v>
      </c>
      <c r="CN44" s="758" t="e">
        <f t="shared" si="151"/>
        <v>#DIV/0!</v>
      </c>
      <c r="CO44" s="758" t="e">
        <f t="shared" si="151"/>
        <v>#DIV/0!</v>
      </c>
      <c r="CP44" s="758" t="e">
        <f t="shared" si="151"/>
        <v>#DIV/0!</v>
      </c>
      <c r="CQ44" s="758" t="e">
        <f t="shared" si="151"/>
        <v>#DIV/0!</v>
      </c>
      <c r="CR44" s="758" t="e">
        <f t="shared" si="151"/>
        <v>#DIV/0!</v>
      </c>
      <c r="CS44" s="758" t="e">
        <f t="shared" si="151"/>
        <v>#DIV/0!</v>
      </c>
      <c r="CT44" s="758" t="e">
        <f t="shared" si="151"/>
        <v>#DIV/0!</v>
      </c>
      <c r="CU44" s="758" t="e">
        <f t="shared" si="151"/>
        <v>#DIV/0!</v>
      </c>
    </row>
    <row r="45" spans="1:99" ht="15" hidden="1">
      <c r="A45" s="375"/>
      <c r="B45" s="447"/>
      <c r="C45" s="447"/>
      <c r="D45" s="378"/>
      <c r="E45" s="378"/>
      <c r="F45" s="378"/>
      <c r="G45" s="378"/>
      <c r="H45" s="378"/>
      <c r="I45" s="378"/>
      <c r="J45" s="378"/>
      <c r="K45" s="378"/>
      <c r="L45" s="378"/>
      <c r="M45" s="378"/>
      <c r="N45" s="378"/>
      <c r="O45" s="378"/>
      <c r="P45" s="378"/>
      <c r="Q45" s="378"/>
      <c r="R45" s="378"/>
      <c r="S45" s="378"/>
      <c r="T45" s="378"/>
      <c r="U45" s="378"/>
      <c r="V45" s="378"/>
      <c r="W45" s="378"/>
      <c r="X45" s="378"/>
      <c r="Y45" s="378"/>
      <c r="Z45" s="378"/>
      <c r="AA45" s="378"/>
      <c r="AB45" s="378"/>
      <c r="AC45" s="378"/>
      <c r="AD45" s="378"/>
      <c r="AE45" s="378"/>
      <c r="AF45" s="378"/>
      <c r="AG45" s="378"/>
      <c r="AH45" s="378"/>
      <c r="AI45" s="378"/>
      <c r="AJ45" s="378"/>
      <c r="AK45" s="378"/>
      <c r="AL45" s="378"/>
      <c r="AM45" s="378"/>
      <c r="AN45" s="378"/>
      <c r="AO45" s="378"/>
      <c r="AP45" s="378"/>
      <c r="AQ45" s="378"/>
      <c r="AR45" s="378"/>
      <c r="AS45" s="378"/>
      <c r="AT45" s="535"/>
      <c r="AU45" s="535"/>
      <c r="AV45" s="535"/>
      <c r="AW45" s="535"/>
      <c r="AX45" s="756"/>
      <c r="AY45" s="756"/>
      <c r="AZ45" s="756"/>
      <c r="BA45" s="756"/>
      <c r="BB45" s="756"/>
      <c r="BC45" s="756"/>
      <c r="BD45" s="758"/>
      <c r="BE45" s="758"/>
      <c r="BF45" s="758"/>
      <c r="BG45" s="758"/>
      <c r="BH45" s="758"/>
      <c r="BI45" s="758"/>
      <c r="BJ45" s="758"/>
      <c r="BK45" s="758"/>
      <c r="BL45" s="758"/>
      <c r="BM45" s="758"/>
      <c r="BN45" s="758"/>
      <c r="BO45" s="758"/>
      <c r="BP45" s="758"/>
      <c r="BQ45" s="758"/>
      <c r="BR45" s="758"/>
      <c r="BS45" s="758"/>
      <c r="BT45" s="758"/>
      <c r="BU45" s="758"/>
      <c r="BV45" s="758"/>
      <c r="BW45" s="758"/>
      <c r="BX45" s="758"/>
      <c r="BY45" s="758"/>
      <c r="BZ45" s="758"/>
      <c r="CA45" s="758"/>
      <c r="CB45" s="758"/>
      <c r="CC45" s="758"/>
      <c r="CD45" s="758"/>
      <c r="CE45" s="758"/>
      <c r="CF45" s="758"/>
      <c r="CG45" s="758"/>
      <c r="CH45" s="758"/>
      <c r="CI45" s="758"/>
      <c r="CJ45" s="758"/>
      <c r="CK45" s="758"/>
      <c r="CL45" s="758"/>
      <c r="CM45" s="758"/>
      <c r="CN45" s="758"/>
      <c r="CO45" s="758"/>
      <c r="CP45" s="758"/>
      <c r="CQ45" s="758"/>
      <c r="CR45" s="758"/>
      <c r="CS45" s="758"/>
      <c r="CT45" s="758"/>
      <c r="CU45" s="758"/>
    </row>
    <row r="46" spans="1:99" ht="15" hidden="1">
      <c r="A46" s="375"/>
      <c r="B46" s="447" t="s">
        <v>579</v>
      </c>
      <c r="C46" s="447"/>
      <c r="D46" s="378"/>
      <c r="E46" s="378"/>
      <c r="F46" s="378"/>
      <c r="G46" s="378"/>
      <c r="H46" s="378"/>
      <c r="I46" s="378"/>
      <c r="J46" s="378"/>
      <c r="K46" s="378"/>
      <c r="L46" s="378"/>
      <c r="M46" s="378"/>
      <c r="N46" s="378"/>
      <c r="O46" s="378"/>
      <c r="P46" s="378"/>
      <c r="Q46" s="378"/>
      <c r="R46" s="378"/>
      <c r="S46" s="378"/>
      <c r="T46" s="378"/>
      <c r="U46" s="378"/>
      <c r="V46" s="378"/>
      <c r="W46" s="378"/>
      <c r="X46" s="378"/>
      <c r="Y46" s="378"/>
      <c r="Z46" s="378"/>
      <c r="AA46" s="378"/>
      <c r="AB46" s="378"/>
      <c r="AC46" s="378"/>
      <c r="AD46" s="378"/>
      <c r="AE46" s="378"/>
      <c r="AF46" s="378"/>
      <c r="AG46" s="378"/>
      <c r="AH46" s="378"/>
      <c r="AI46" s="378"/>
      <c r="AJ46" s="378"/>
      <c r="AK46" s="378"/>
      <c r="AL46" s="378"/>
      <c r="AM46" s="378"/>
      <c r="AN46" s="378"/>
      <c r="AO46" s="378"/>
      <c r="AP46" s="378"/>
      <c r="AQ46" s="378"/>
      <c r="AR46" s="378"/>
      <c r="AS46" s="378"/>
      <c r="AT46" s="535"/>
      <c r="AU46" s="535"/>
      <c r="AV46" s="535"/>
      <c r="AW46" s="535"/>
      <c r="AX46" s="756"/>
      <c r="AY46" s="756"/>
      <c r="AZ46" s="756"/>
      <c r="BA46" s="756"/>
      <c r="BB46" s="756"/>
      <c r="BC46" s="756"/>
      <c r="BD46" s="758"/>
      <c r="BE46" s="758"/>
      <c r="BF46" s="758"/>
      <c r="BG46" s="758"/>
      <c r="BH46" s="758"/>
      <c r="BI46" s="758"/>
      <c r="BJ46" s="758"/>
      <c r="BK46" s="758">
        <v>2.4597222222222151E-3</v>
      </c>
      <c r="BL46" s="758">
        <v>4.0000000000000001E-3</v>
      </c>
      <c r="BM46" s="758">
        <f>+BL46</f>
        <v>4.0000000000000001E-3</v>
      </c>
      <c r="BN46" s="758">
        <f>+BM46</f>
        <v>4.0000000000000001E-3</v>
      </c>
      <c r="BO46" s="758">
        <v>7.0000000000000001E-3</v>
      </c>
      <c r="BP46" s="758">
        <f t="shared" ref="BP46:BW46" si="152">+BO46</f>
        <v>7.0000000000000001E-3</v>
      </c>
      <c r="BQ46" s="758">
        <f t="shared" si="152"/>
        <v>7.0000000000000001E-3</v>
      </c>
      <c r="BR46" s="758">
        <v>0.01</v>
      </c>
      <c r="BS46" s="758">
        <f t="shared" si="152"/>
        <v>0.01</v>
      </c>
      <c r="BT46" s="758">
        <f t="shared" si="152"/>
        <v>0.01</v>
      </c>
      <c r="BU46" s="758">
        <v>1.4E-2</v>
      </c>
      <c r="BV46" s="758">
        <f t="shared" si="152"/>
        <v>1.4E-2</v>
      </c>
      <c r="BW46" s="758">
        <f t="shared" si="152"/>
        <v>1.4E-2</v>
      </c>
      <c r="BX46" s="758">
        <f t="shared" ref="BX46" si="153">+BW46</f>
        <v>1.4E-2</v>
      </c>
      <c r="BY46" s="758">
        <f t="shared" ref="BY46" si="154">+BX46</f>
        <v>1.4E-2</v>
      </c>
      <c r="BZ46" s="758">
        <f t="shared" ref="BZ46" si="155">+BY46</f>
        <v>1.4E-2</v>
      </c>
      <c r="CA46" s="758">
        <f t="shared" ref="CA46" si="156">+BZ46</f>
        <v>1.4E-2</v>
      </c>
      <c r="CB46" s="758">
        <f t="shared" ref="CB46" si="157">+CA46</f>
        <v>1.4E-2</v>
      </c>
      <c r="CC46" s="758">
        <f t="shared" ref="CC46" si="158">+CB46</f>
        <v>1.4E-2</v>
      </c>
      <c r="CD46" s="758">
        <f t="shared" ref="CD46" si="159">+CC46</f>
        <v>1.4E-2</v>
      </c>
      <c r="CE46" s="758">
        <f t="shared" ref="CE46" si="160">+CD46</f>
        <v>1.4E-2</v>
      </c>
      <c r="CF46" s="758">
        <f t="shared" ref="CF46" si="161">+CE46</f>
        <v>1.4E-2</v>
      </c>
      <c r="CG46" s="758">
        <f t="shared" ref="CG46" si="162">+CF46</f>
        <v>1.4E-2</v>
      </c>
      <c r="CH46" s="758">
        <f t="shared" ref="CH46" si="163">+CG46</f>
        <v>1.4E-2</v>
      </c>
      <c r="CI46" s="758">
        <f t="shared" ref="CI46" si="164">+CH46</f>
        <v>1.4E-2</v>
      </c>
      <c r="CJ46" s="758">
        <f t="shared" ref="CJ46" si="165">+CI46</f>
        <v>1.4E-2</v>
      </c>
      <c r="CK46" s="758">
        <f t="shared" ref="CK46" si="166">+CJ46</f>
        <v>1.4E-2</v>
      </c>
      <c r="CL46" s="758">
        <f t="shared" ref="CL46" si="167">+CK46</f>
        <v>1.4E-2</v>
      </c>
      <c r="CM46" s="758">
        <f t="shared" ref="CM46" si="168">+CL46</f>
        <v>1.4E-2</v>
      </c>
      <c r="CN46" s="758">
        <f t="shared" ref="CN46" si="169">+CM46</f>
        <v>1.4E-2</v>
      </c>
      <c r="CO46" s="758">
        <f t="shared" ref="CO46" si="170">+CN46</f>
        <v>1.4E-2</v>
      </c>
      <c r="CP46" s="758">
        <f t="shared" ref="CP46" si="171">+CO46</f>
        <v>1.4E-2</v>
      </c>
      <c r="CQ46" s="758">
        <f t="shared" ref="CQ46" si="172">+CP46</f>
        <v>1.4E-2</v>
      </c>
      <c r="CR46" s="758">
        <f t="shared" ref="CR46" si="173">+CQ46</f>
        <v>1.4E-2</v>
      </c>
      <c r="CS46" s="758">
        <f t="shared" ref="CS46" si="174">+CR46</f>
        <v>1.4E-2</v>
      </c>
      <c r="CT46" s="758">
        <f t="shared" ref="CT46" si="175">+CS46</f>
        <v>1.4E-2</v>
      </c>
      <c r="CU46" s="758">
        <f t="shared" ref="CU46" si="176">+CT46</f>
        <v>1.4E-2</v>
      </c>
    </row>
    <row r="47" spans="1:99" ht="15" hidden="1">
      <c r="A47" s="375"/>
      <c r="B47" s="447" t="s">
        <v>580</v>
      </c>
      <c r="C47" s="447"/>
      <c r="D47" s="378"/>
      <c r="E47" s="378"/>
      <c r="F47" s="378"/>
      <c r="G47" s="378"/>
      <c r="H47" s="378"/>
      <c r="I47" s="378"/>
      <c r="J47" s="378"/>
      <c r="K47" s="378"/>
      <c r="L47" s="378"/>
      <c r="M47" s="378"/>
      <c r="N47" s="378"/>
      <c r="O47" s="378"/>
      <c r="P47" s="378"/>
      <c r="Q47" s="378"/>
      <c r="R47" s="378"/>
      <c r="S47" s="378"/>
      <c r="T47" s="378"/>
      <c r="U47" s="378"/>
      <c r="V47" s="378"/>
      <c r="W47" s="378"/>
      <c r="X47" s="378"/>
      <c r="Y47" s="378"/>
      <c r="Z47" s="378"/>
      <c r="AA47" s="378"/>
      <c r="AB47" s="378"/>
      <c r="AC47" s="378"/>
      <c r="AD47" s="378"/>
      <c r="AE47" s="378"/>
      <c r="AF47" s="378"/>
      <c r="AG47" s="378"/>
      <c r="AH47" s="378"/>
      <c r="AI47" s="378"/>
      <c r="AJ47" s="378"/>
      <c r="AK47" s="378"/>
      <c r="AL47" s="378"/>
      <c r="AM47" s="378"/>
      <c r="AN47" s="378"/>
      <c r="AO47" s="378"/>
      <c r="AP47" s="378"/>
      <c r="AQ47" s="378"/>
      <c r="AR47" s="378"/>
      <c r="AS47" s="378"/>
      <c r="AT47" s="535"/>
      <c r="AU47" s="535"/>
      <c r="AV47" s="535"/>
      <c r="AW47" s="535"/>
      <c r="AX47" s="756"/>
      <c r="AY47" s="756"/>
      <c r="AZ47" s="756"/>
      <c r="BA47" s="756"/>
      <c r="BB47" s="756"/>
      <c r="BC47" s="756"/>
      <c r="BD47" s="758"/>
      <c r="BE47" s="758"/>
      <c r="BF47" s="758"/>
      <c r="BG47" s="758"/>
      <c r="BH47" s="758"/>
      <c r="BI47" s="758"/>
      <c r="BJ47" s="758"/>
      <c r="BK47" s="758">
        <f>+'[8]Cash Flow Detail'!$CT$76</f>
        <v>8.9999999999999993E-3</v>
      </c>
      <c r="BL47" s="758">
        <f>+'[8]Cash Flow Detail'!CT76</f>
        <v>8.9999999999999993E-3</v>
      </c>
      <c r="BM47" s="758">
        <f>+'[8]Cash Flow Detail'!CU76</f>
        <v>8.9999999999999993E-3</v>
      </c>
      <c r="BN47" s="758">
        <f>+'[8]Cash Flow Detail'!CV76</f>
        <v>8.9999999999999993E-3</v>
      </c>
      <c r="BO47" s="758">
        <f>+'[8]Cash Flow Detail'!CW76</f>
        <v>1.2999999999999999E-2</v>
      </c>
      <c r="BP47" s="758">
        <f>+'[8]Cash Flow Detail'!CX76</f>
        <v>1.2999999999999999E-2</v>
      </c>
      <c r="BQ47" s="758">
        <f>+'[8]Cash Flow Detail'!CY76</f>
        <v>1.7999999999999999E-2</v>
      </c>
      <c r="BR47" s="758">
        <f>+'[8]Cash Flow Detail'!CZ76</f>
        <v>2.7E-2</v>
      </c>
      <c r="BS47" s="758">
        <f>+'[8]Cash Flow Detail'!DA76</f>
        <v>3.9E-2</v>
      </c>
      <c r="BT47" s="758">
        <f>+'[8]Cash Flow Detail'!DB76</f>
        <v>3.9E-2</v>
      </c>
      <c r="BU47" s="758">
        <f>+'[8]Cash Flow Detail'!DC76</f>
        <v>4.3999999999999997E-2</v>
      </c>
      <c r="BV47" s="758">
        <f>+'[8]Cash Flow Detail'!DD76</f>
        <v>4.3999999999999997E-2</v>
      </c>
      <c r="BW47" s="758">
        <f>+'[8]Cash Flow Detail'!DE76</f>
        <v>4.3999999999999997E-2</v>
      </c>
      <c r="BX47" s="758">
        <f>+'[8]Cash Flow Detail'!DF76</f>
        <v>4.2999999999999997E-2</v>
      </c>
      <c r="BY47" s="758">
        <f>+'[8]Cash Flow Detail'!DG76</f>
        <v>4.2999999999999997E-2</v>
      </c>
      <c r="BZ47" s="758">
        <f>+'[8]Cash Flow Detail'!DH76</f>
        <v>4.2999999999999997E-2</v>
      </c>
      <c r="CA47" s="758">
        <f>+'[8]Cash Flow Detail'!DI76</f>
        <v>4.2999999999999997E-2</v>
      </c>
      <c r="CB47" s="758">
        <f>+'[8]Cash Flow Detail'!DJ76</f>
        <v>4.2999999999999997E-2</v>
      </c>
      <c r="CC47" s="758">
        <f>+'[8]Cash Flow Detail'!DK76</f>
        <v>4.2999999999999997E-2</v>
      </c>
      <c r="CD47" s="758">
        <f>+'[8]Cash Flow Detail'!DL76</f>
        <v>4.8000000000000001E-2</v>
      </c>
      <c r="CE47" s="758">
        <f>+'[8]Cash Flow Detail'!DM76</f>
        <v>4.8000000000000001E-2</v>
      </c>
      <c r="CF47" s="758">
        <f>+'[8]Cash Flow Detail'!DN76</f>
        <v>4.8000000000000001E-2</v>
      </c>
      <c r="CG47" s="758">
        <f>+'[8]Cash Flow Detail'!DO76</f>
        <v>0</v>
      </c>
      <c r="CH47" s="758">
        <f>+'[8]Cash Flow Detail'!DP76</f>
        <v>0</v>
      </c>
      <c r="CI47" s="758">
        <f>+'[8]Cash Flow Detail'!DQ76</f>
        <v>0</v>
      </c>
      <c r="CJ47" s="758">
        <f>+'[8]Cash Flow Detail'!DR76</f>
        <v>0</v>
      </c>
      <c r="CK47" s="758">
        <f>+'[8]Cash Flow Detail'!DS76</f>
        <v>0</v>
      </c>
      <c r="CL47" s="758">
        <f>+'[8]Cash Flow Detail'!DT76</f>
        <v>0</v>
      </c>
      <c r="CM47" s="758">
        <f>+'[8]Cash Flow Detail'!DU76</f>
        <v>0</v>
      </c>
      <c r="CN47" s="758">
        <f>+'[8]Cash Flow Detail'!DV76</f>
        <v>0</v>
      </c>
      <c r="CO47" s="758">
        <f>+'[8]Cash Flow Detail'!DW76</f>
        <v>0</v>
      </c>
      <c r="CP47" s="758">
        <f>+'[8]Cash Flow Detail'!DX76</f>
        <v>0</v>
      </c>
      <c r="CQ47" s="758">
        <f>+'[8]Cash Flow Detail'!DY76</f>
        <v>0</v>
      </c>
      <c r="CR47" s="758">
        <f>+'[8]Cash Flow Detail'!DZ76</f>
        <v>0</v>
      </c>
      <c r="CS47" s="758">
        <f>+'[8]Cash Flow Detail'!EA76</f>
        <v>0</v>
      </c>
      <c r="CT47" s="758">
        <f>+'[8]Cash Flow Detail'!EB76</f>
        <v>0</v>
      </c>
      <c r="CU47" s="758">
        <f>+'[8]Cash Flow Detail'!EC76</f>
        <v>0</v>
      </c>
    </row>
    <row r="48" spans="1:99" ht="15" hidden="1">
      <c r="A48" s="375"/>
      <c r="B48" s="447" t="s">
        <v>581</v>
      </c>
      <c r="C48" s="447"/>
      <c r="D48" s="378"/>
      <c r="E48" s="378"/>
      <c r="F48" s="378"/>
      <c r="G48" s="378"/>
      <c r="H48" s="378"/>
      <c r="I48" s="378"/>
      <c r="J48" s="378"/>
      <c r="K48" s="378"/>
      <c r="L48" s="378"/>
      <c r="M48" s="378"/>
      <c r="N48" s="378"/>
      <c r="O48" s="378"/>
      <c r="P48" s="378"/>
      <c r="Q48" s="378"/>
      <c r="R48" s="378"/>
      <c r="S48" s="378"/>
      <c r="T48" s="378"/>
      <c r="U48" s="378"/>
      <c r="V48" s="378"/>
      <c r="W48" s="378"/>
      <c r="X48" s="378"/>
      <c r="Y48" s="378"/>
      <c r="Z48" s="378"/>
      <c r="AA48" s="378"/>
      <c r="AB48" s="378"/>
      <c r="AC48" s="378"/>
      <c r="AD48" s="378"/>
      <c r="AE48" s="378"/>
      <c r="AF48" s="378"/>
      <c r="AG48" s="378"/>
      <c r="AH48" s="378"/>
      <c r="AI48" s="378"/>
      <c r="AJ48" s="378"/>
      <c r="AK48" s="378"/>
      <c r="AL48" s="378"/>
      <c r="AM48" s="378"/>
      <c r="AN48" s="378"/>
      <c r="AO48" s="378"/>
      <c r="AP48" s="378"/>
      <c r="AQ48" s="378"/>
      <c r="AR48" s="378"/>
      <c r="AS48" s="378"/>
      <c r="AT48" s="535"/>
      <c r="AU48" s="535"/>
      <c r="AV48" s="535"/>
      <c r="AW48" s="535"/>
      <c r="AX48" s="756"/>
      <c r="AY48" s="756"/>
      <c r="AZ48" s="756"/>
      <c r="BA48" s="756"/>
      <c r="BB48" s="756"/>
      <c r="BC48" s="756"/>
      <c r="BD48" s="758"/>
      <c r="BE48" s="758"/>
      <c r="BF48" s="758"/>
      <c r="BG48" s="758"/>
      <c r="BH48" s="758"/>
      <c r="BI48" s="758"/>
      <c r="BJ48" s="758"/>
      <c r="BK48" s="33">
        <f>+'[8]BS ACCTS'!CY246-BK49</f>
        <v>-100000</v>
      </c>
      <c r="BL48" s="33">
        <f>+'[8]BS ACCTS'!CZ246-BL49</f>
        <v>-100000</v>
      </c>
      <c r="BM48" s="33">
        <f>+'[8]BS ACCTS'!DA246-BM49</f>
        <v>-100000</v>
      </c>
      <c r="BN48" s="33">
        <f>+'[8]BS ACCTS'!DB246-BN49</f>
        <v>-100000</v>
      </c>
      <c r="BO48" s="33">
        <f>+'[8]BS ACCTS'!DC246-BO49</f>
        <v>-100000</v>
      </c>
      <c r="BP48" s="33">
        <f>+'[8]BS ACCTS'!DD246-BP49</f>
        <v>-100000</v>
      </c>
      <c r="BQ48" s="33">
        <f>+'[8]BS ACCTS'!DE246-BQ49</f>
        <v>-100000</v>
      </c>
      <c r="BR48" s="33">
        <f>+'[8]BS ACCTS'!DF246-BR49</f>
        <v>-100000</v>
      </c>
      <c r="BS48" s="33">
        <f>+'[8]BS ACCTS'!DG246-BS49</f>
        <v>-100000</v>
      </c>
      <c r="BT48" s="33">
        <f>+'[8]BS ACCTS'!DH246-BT49</f>
        <v>-100000</v>
      </c>
      <c r="BU48" s="33">
        <f>+'[8]BS ACCTS'!DI246-BU49</f>
        <v>-100000</v>
      </c>
      <c r="BV48" s="33">
        <f>+'[8]BS ACCTS'!DJ246-BV49</f>
        <v>-50000</v>
      </c>
      <c r="BW48" s="33">
        <f>+'[8]BS ACCTS'!DK246-BW49</f>
        <v>0</v>
      </c>
      <c r="BX48" s="33">
        <f>+'[8]BS ACCTS'!DL246-BX49</f>
        <v>0</v>
      </c>
      <c r="BY48" s="33">
        <f>+'[8]BS ACCTS'!DM246-BY49</f>
        <v>0</v>
      </c>
      <c r="BZ48" s="33">
        <f>+'[8]BS ACCTS'!DN246-BZ49</f>
        <v>0</v>
      </c>
      <c r="CA48" s="33">
        <f>+'[8]BS ACCTS'!DO246-CA49</f>
        <v>0</v>
      </c>
      <c r="CB48" s="33">
        <f>+'[8]BS ACCTS'!DP246-CB49</f>
        <v>0</v>
      </c>
      <c r="CC48" s="33">
        <f>+'[8]BS ACCTS'!DQ246-CC49</f>
        <v>0</v>
      </c>
      <c r="CD48" s="33">
        <f>+'[8]BS ACCTS'!DR246-CD49</f>
        <v>0</v>
      </c>
      <c r="CE48" s="33">
        <f>+'[8]BS ACCTS'!DS246-CE49</f>
        <v>0</v>
      </c>
      <c r="CF48" s="33">
        <f>+'[8]BS ACCTS'!DT246-CF49</f>
        <v>0</v>
      </c>
      <c r="CG48" s="33">
        <f>+'[8]BS ACCTS'!DU246-CG49</f>
        <v>0</v>
      </c>
      <c r="CH48" s="33">
        <f>+'[8]BS ACCTS'!DV246-CH49</f>
        <v>0</v>
      </c>
      <c r="CI48" s="33">
        <f>+'[8]BS ACCTS'!DW246-CI49</f>
        <v>0</v>
      </c>
      <c r="CJ48" s="33">
        <f>+'[8]BS ACCTS'!DX246-CJ49</f>
        <v>0</v>
      </c>
      <c r="CK48" s="33">
        <f>+'[8]BS ACCTS'!DY246-CK49</f>
        <v>0</v>
      </c>
      <c r="CL48" s="33">
        <f>+'[8]BS ACCTS'!DZ246-CL49</f>
        <v>0</v>
      </c>
      <c r="CM48" s="33">
        <f>+'[8]BS ACCTS'!EA246-CM49</f>
        <v>0</v>
      </c>
      <c r="CN48" s="33">
        <f>+'[8]BS ACCTS'!EB246-CN49</f>
        <v>0</v>
      </c>
      <c r="CO48" s="33">
        <f>+'[8]BS ACCTS'!EC246-CO49</f>
        <v>0</v>
      </c>
      <c r="CP48" s="33">
        <f>+'[8]BS ACCTS'!ED246-CP49</f>
        <v>0</v>
      </c>
      <c r="CQ48" s="33">
        <f>+'[8]BS ACCTS'!EE246-CQ49</f>
        <v>0</v>
      </c>
      <c r="CR48" s="33">
        <f>+'[8]BS ACCTS'!EF246-CR49</f>
        <v>0</v>
      </c>
      <c r="CS48" s="33">
        <f>+'[8]BS ACCTS'!EG246-CS49</f>
        <v>0</v>
      </c>
      <c r="CT48" s="33">
        <f>+'[8]BS ACCTS'!EH246-CT49</f>
        <v>0</v>
      </c>
      <c r="CU48" s="33">
        <f>+'[8]BS ACCTS'!EI246-CU49</f>
        <v>0</v>
      </c>
    </row>
    <row r="49" spans="1:99" ht="15" hidden="1">
      <c r="A49" s="375"/>
      <c r="B49" s="447" t="s">
        <v>582</v>
      </c>
      <c r="C49" s="447"/>
      <c r="D49" s="378"/>
      <c r="E49" s="378"/>
      <c r="F49" s="378"/>
      <c r="G49" s="378"/>
      <c r="H49" s="378"/>
      <c r="I49" s="378"/>
      <c r="J49" s="378"/>
      <c r="K49" s="378"/>
      <c r="L49" s="378"/>
      <c r="M49" s="378"/>
      <c r="N49" s="378"/>
      <c r="O49" s="378"/>
      <c r="P49" s="378"/>
      <c r="Q49" s="378"/>
      <c r="R49" s="378"/>
      <c r="S49" s="378"/>
      <c r="T49" s="378"/>
      <c r="U49" s="378"/>
      <c r="V49" s="378"/>
      <c r="W49" s="378"/>
      <c r="X49" s="378"/>
      <c r="Y49" s="378"/>
      <c r="Z49" s="378"/>
      <c r="AA49" s="378"/>
      <c r="AB49" s="378"/>
      <c r="AC49" s="378"/>
      <c r="AD49" s="378"/>
      <c r="AE49" s="378"/>
      <c r="AF49" s="378"/>
      <c r="AG49" s="378"/>
      <c r="AH49" s="378"/>
      <c r="AI49" s="378"/>
      <c r="AJ49" s="378"/>
      <c r="AK49" s="378"/>
      <c r="AL49" s="378"/>
      <c r="AM49" s="378"/>
      <c r="AN49" s="378"/>
      <c r="AO49" s="378"/>
      <c r="AP49" s="378"/>
      <c r="AQ49" s="378"/>
      <c r="AR49" s="378"/>
      <c r="AS49" s="378"/>
      <c r="AT49" s="535"/>
      <c r="AU49" s="535"/>
      <c r="AV49" s="535"/>
      <c r="AW49" s="535"/>
      <c r="AX49" s="756"/>
      <c r="AY49" s="756"/>
      <c r="AZ49" s="756"/>
      <c r="BA49" s="756"/>
      <c r="BB49" s="756"/>
      <c r="BC49" s="756"/>
      <c r="BD49" s="758"/>
      <c r="BE49" s="758"/>
      <c r="BF49" s="758"/>
      <c r="BG49" s="758"/>
      <c r="BH49" s="758"/>
      <c r="BI49" s="758"/>
      <c r="BJ49" s="758"/>
      <c r="BK49" s="446">
        <v>100000</v>
      </c>
      <c r="BL49" s="446">
        <f>+BK49</f>
        <v>100000</v>
      </c>
      <c r="BM49" s="446">
        <f t="shared" ref="BM49:BU49" si="177">+BL49</f>
        <v>100000</v>
      </c>
      <c r="BN49" s="446">
        <f t="shared" si="177"/>
        <v>100000</v>
      </c>
      <c r="BO49" s="446">
        <f t="shared" si="177"/>
        <v>100000</v>
      </c>
      <c r="BP49" s="446">
        <f t="shared" si="177"/>
        <v>100000</v>
      </c>
      <c r="BQ49" s="446">
        <f t="shared" si="177"/>
        <v>100000</v>
      </c>
      <c r="BR49" s="446">
        <f t="shared" si="177"/>
        <v>100000</v>
      </c>
      <c r="BS49" s="446">
        <f t="shared" si="177"/>
        <v>100000</v>
      </c>
      <c r="BT49" s="446">
        <f t="shared" si="177"/>
        <v>100000</v>
      </c>
      <c r="BU49" s="446">
        <f t="shared" si="177"/>
        <v>100000</v>
      </c>
      <c r="BV49" s="446">
        <f>+BU49/2</f>
        <v>50000</v>
      </c>
      <c r="BW49" s="446"/>
      <c r="BX49" s="446"/>
      <c r="BY49" s="446"/>
      <c r="BZ49" s="446"/>
      <c r="CA49" s="446"/>
      <c r="CB49" s="446"/>
      <c r="CC49" s="446"/>
      <c r="CD49" s="446"/>
      <c r="CE49" s="446"/>
      <c r="CF49" s="446"/>
      <c r="CG49" s="446"/>
      <c r="CH49" s="446"/>
      <c r="CI49" s="446"/>
      <c r="CJ49" s="446"/>
      <c r="CK49" s="446"/>
      <c r="CL49" s="446"/>
      <c r="CM49" s="446"/>
      <c r="CN49" s="446"/>
      <c r="CO49" s="446"/>
      <c r="CP49" s="446"/>
      <c r="CQ49" s="446"/>
      <c r="CR49" s="446"/>
      <c r="CS49" s="446"/>
      <c r="CT49" s="446"/>
      <c r="CU49" s="446"/>
    </row>
    <row r="50" spans="1:99" ht="15" hidden="1">
      <c r="A50" s="375"/>
      <c r="C50" s="447"/>
      <c r="D50" s="378"/>
      <c r="E50" s="378"/>
      <c r="F50" s="378"/>
      <c r="G50" s="378"/>
      <c r="H50" s="378"/>
      <c r="I50" s="378"/>
      <c r="J50" s="378"/>
      <c r="K50" s="378"/>
      <c r="L50" s="378"/>
      <c r="M50" s="378"/>
      <c r="N50" s="378"/>
      <c r="O50" s="378"/>
      <c r="P50" s="378"/>
      <c r="Q50" s="378"/>
      <c r="R50" s="378"/>
      <c r="S50" s="378"/>
      <c r="T50" s="378"/>
      <c r="U50" s="378"/>
      <c r="V50" s="378"/>
      <c r="W50" s="378"/>
      <c r="X50" s="378"/>
      <c r="Y50" s="378"/>
      <c r="Z50" s="378"/>
      <c r="AA50" s="378"/>
      <c r="AB50" s="378"/>
      <c r="AC50" s="378"/>
      <c r="AD50" s="378"/>
      <c r="AE50" s="378"/>
      <c r="AF50" s="378"/>
      <c r="AG50" s="378"/>
      <c r="AH50" s="378"/>
      <c r="AI50" s="378"/>
      <c r="AJ50" s="378"/>
      <c r="AK50" s="378"/>
      <c r="AL50" s="378"/>
      <c r="AM50" s="378"/>
      <c r="AN50" s="378"/>
      <c r="AO50" s="378"/>
      <c r="AP50" s="378"/>
      <c r="AQ50" s="378"/>
      <c r="AR50" s="378"/>
      <c r="AS50" s="378"/>
      <c r="AT50" s="535"/>
      <c r="AU50" s="535"/>
      <c r="AV50" s="535"/>
      <c r="AW50" s="535"/>
      <c r="AX50" s="756"/>
      <c r="AY50" s="756"/>
      <c r="AZ50" s="756"/>
      <c r="BA50" s="756"/>
      <c r="BB50" s="756"/>
      <c r="BC50" s="756"/>
      <c r="BD50" s="758"/>
      <c r="BE50" s="758"/>
      <c r="BF50" s="758"/>
      <c r="BG50" s="758"/>
      <c r="BH50" s="758"/>
      <c r="BI50" s="758"/>
      <c r="BJ50" s="758"/>
      <c r="BK50" s="903">
        <f>SUM(BK48:BK49)</f>
        <v>0</v>
      </c>
      <c r="BL50" s="903">
        <f t="shared" ref="BL50:BW50" si="178">SUM(BL48:BL49)</f>
        <v>0</v>
      </c>
      <c r="BM50" s="903">
        <f t="shared" si="178"/>
        <v>0</v>
      </c>
      <c r="BN50" s="903">
        <f t="shared" si="178"/>
        <v>0</v>
      </c>
      <c r="BO50" s="903">
        <f t="shared" si="178"/>
        <v>0</v>
      </c>
      <c r="BP50" s="903">
        <f t="shared" si="178"/>
        <v>0</v>
      </c>
      <c r="BQ50" s="903">
        <f t="shared" si="178"/>
        <v>0</v>
      </c>
      <c r="BR50" s="903">
        <f t="shared" si="178"/>
        <v>0</v>
      </c>
      <c r="BS50" s="903">
        <f t="shared" si="178"/>
        <v>0</v>
      </c>
      <c r="BT50" s="903">
        <f t="shared" si="178"/>
        <v>0</v>
      </c>
      <c r="BU50" s="903">
        <f t="shared" si="178"/>
        <v>0</v>
      </c>
      <c r="BV50" s="903">
        <f t="shared" si="178"/>
        <v>0</v>
      </c>
      <c r="BW50" s="903">
        <f t="shared" si="178"/>
        <v>0</v>
      </c>
      <c r="BX50" s="903">
        <f t="shared" ref="BX50:CI50" si="179">SUM(BX48:BX49)</f>
        <v>0</v>
      </c>
      <c r="BY50" s="903">
        <f t="shared" si="179"/>
        <v>0</v>
      </c>
      <c r="BZ50" s="903">
        <f t="shared" si="179"/>
        <v>0</v>
      </c>
      <c r="CA50" s="903">
        <f t="shared" si="179"/>
        <v>0</v>
      </c>
      <c r="CB50" s="903">
        <f t="shared" si="179"/>
        <v>0</v>
      </c>
      <c r="CC50" s="903">
        <f t="shared" si="179"/>
        <v>0</v>
      </c>
      <c r="CD50" s="903">
        <f t="shared" si="179"/>
        <v>0</v>
      </c>
      <c r="CE50" s="903">
        <f t="shared" si="179"/>
        <v>0</v>
      </c>
      <c r="CF50" s="903">
        <f t="shared" si="179"/>
        <v>0</v>
      </c>
      <c r="CG50" s="903">
        <f t="shared" si="179"/>
        <v>0</v>
      </c>
      <c r="CH50" s="903">
        <f t="shared" si="179"/>
        <v>0</v>
      </c>
      <c r="CI50" s="903">
        <f t="shared" si="179"/>
        <v>0</v>
      </c>
      <c r="CJ50" s="903">
        <f t="shared" ref="CJ50:CU50" si="180">SUM(CJ48:CJ49)</f>
        <v>0</v>
      </c>
      <c r="CK50" s="903">
        <f t="shared" si="180"/>
        <v>0</v>
      </c>
      <c r="CL50" s="903">
        <f t="shared" si="180"/>
        <v>0</v>
      </c>
      <c r="CM50" s="903">
        <f t="shared" si="180"/>
        <v>0</v>
      </c>
      <c r="CN50" s="903">
        <f t="shared" si="180"/>
        <v>0</v>
      </c>
      <c r="CO50" s="903">
        <f t="shared" si="180"/>
        <v>0</v>
      </c>
      <c r="CP50" s="903">
        <f t="shared" si="180"/>
        <v>0</v>
      </c>
      <c r="CQ50" s="903">
        <f t="shared" si="180"/>
        <v>0</v>
      </c>
      <c r="CR50" s="903">
        <f t="shared" si="180"/>
        <v>0</v>
      </c>
      <c r="CS50" s="903">
        <f t="shared" si="180"/>
        <v>0</v>
      </c>
      <c r="CT50" s="903">
        <f t="shared" si="180"/>
        <v>0</v>
      </c>
      <c r="CU50" s="903">
        <f t="shared" si="180"/>
        <v>0</v>
      </c>
    </row>
    <row r="51" spans="1:99" hidden="1">
      <c r="B51" s="447" t="s">
        <v>583</v>
      </c>
    </row>
    <row r="52" spans="1:99" s="375" customFormat="1" hidden="1">
      <c r="Z52" s="447"/>
    </row>
    <row r="53" spans="1:99" s="375" customFormat="1">
      <c r="B53" s="212" t="s">
        <v>584</v>
      </c>
      <c r="P53" s="421">
        <f t="shared" ref="P53:AU53" si="181">+P8</f>
        <v>43108</v>
      </c>
      <c r="Q53" s="421">
        <f t="shared" si="181"/>
        <v>43139</v>
      </c>
      <c r="R53" s="421">
        <f t="shared" si="181"/>
        <v>43170</v>
      </c>
      <c r="S53" s="421">
        <f t="shared" si="181"/>
        <v>43201</v>
      </c>
      <c r="T53" s="421">
        <f t="shared" si="181"/>
        <v>43232</v>
      </c>
      <c r="U53" s="421">
        <f t="shared" si="181"/>
        <v>43263</v>
      </c>
      <c r="V53" s="421">
        <f t="shared" si="181"/>
        <v>43294</v>
      </c>
      <c r="W53" s="421">
        <f t="shared" si="181"/>
        <v>43325</v>
      </c>
      <c r="X53" s="421">
        <f t="shared" si="181"/>
        <v>43356</v>
      </c>
      <c r="Y53" s="421">
        <f t="shared" si="181"/>
        <v>43387</v>
      </c>
      <c r="Z53" s="421">
        <f t="shared" si="181"/>
        <v>43418</v>
      </c>
      <c r="AA53" s="421">
        <f t="shared" si="181"/>
        <v>43449</v>
      </c>
      <c r="AB53" s="421">
        <f t="shared" si="181"/>
        <v>43480</v>
      </c>
      <c r="AC53" s="421">
        <f t="shared" si="181"/>
        <v>43511</v>
      </c>
      <c r="AD53" s="421">
        <f t="shared" si="181"/>
        <v>43542</v>
      </c>
      <c r="AE53" s="421">
        <f t="shared" si="181"/>
        <v>43573</v>
      </c>
      <c r="AF53" s="421">
        <f t="shared" si="181"/>
        <v>43604</v>
      </c>
      <c r="AG53" s="421">
        <f t="shared" si="181"/>
        <v>43635</v>
      </c>
      <c r="AH53" s="421">
        <f t="shared" si="181"/>
        <v>43666</v>
      </c>
      <c r="AI53" s="421">
        <f t="shared" si="181"/>
        <v>43697</v>
      </c>
      <c r="AJ53" s="421">
        <f t="shared" si="181"/>
        <v>43728</v>
      </c>
      <c r="AK53" s="421">
        <f t="shared" si="181"/>
        <v>43759</v>
      </c>
      <c r="AL53" s="421">
        <f t="shared" si="181"/>
        <v>43790</v>
      </c>
      <c r="AM53" s="421">
        <f t="shared" si="181"/>
        <v>43821</v>
      </c>
      <c r="AN53" s="421">
        <f t="shared" si="181"/>
        <v>43852</v>
      </c>
      <c r="AO53" s="421">
        <f t="shared" si="181"/>
        <v>43883</v>
      </c>
      <c r="AP53" s="421">
        <f t="shared" si="181"/>
        <v>43914</v>
      </c>
      <c r="AQ53" s="421">
        <f t="shared" si="181"/>
        <v>43945</v>
      </c>
      <c r="AR53" s="421">
        <f t="shared" si="181"/>
        <v>43976</v>
      </c>
      <c r="AS53" s="421">
        <f t="shared" si="181"/>
        <v>44007</v>
      </c>
      <c r="AT53" s="421">
        <f t="shared" si="181"/>
        <v>44038</v>
      </c>
      <c r="AU53" s="421">
        <f t="shared" si="181"/>
        <v>44069</v>
      </c>
      <c r="AV53" s="421">
        <f t="shared" ref="AV53:CA53" si="182">+AV8</f>
        <v>44100</v>
      </c>
      <c r="AW53" s="421">
        <f t="shared" si="182"/>
        <v>44131</v>
      </c>
      <c r="AX53" s="421">
        <f t="shared" si="182"/>
        <v>44162</v>
      </c>
      <c r="AY53" s="421">
        <f t="shared" si="182"/>
        <v>44193</v>
      </c>
      <c r="AZ53" s="421">
        <f t="shared" si="182"/>
        <v>44224</v>
      </c>
      <c r="BA53" s="421">
        <f t="shared" si="182"/>
        <v>44255</v>
      </c>
      <c r="BB53" s="421">
        <f t="shared" si="182"/>
        <v>44285</v>
      </c>
      <c r="BC53" s="421">
        <f t="shared" si="182"/>
        <v>44316</v>
      </c>
      <c r="BD53" s="421">
        <f t="shared" si="182"/>
        <v>44347</v>
      </c>
      <c r="BE53" s="421">
        <f t="shared" si="182"/>
        <v>44377</v>
      </c>
      <c r="BF53" s="421">
        <f t="shared" si="182"/>
        <v>44408</v>
      </c>
      <c r="BG53" s="421">
        <f t="shared" si="182"/>
        <v>44439</v>
      </c>
      <c r="BH53" s="421">
        <f t="shared" si="182"/>
        <v>44469</v>
      </c>
      <c r="BI53" s="421">
        <f t="shared" si="182"/>
        <v>44500</v>
      </c>
      <c r="BJ53" s="421">
        <f t="shared" si="182"/>
        <v>44530</v>
      </c>
      <c r="BK53" s="421">
        <f t="shared" si="182"/>
        <v>44561</v>
      </c>
      <c r="BL53" s="421">
        <f t="shared" si="182"/>
        <v>44592</v>
      </c>
      <c r="BM53" s="421">
        <f t="shared" si="182"/>
        <v>44620</v>
      </c>
      <c r="BN53" s="421">
        <f t="shared" si="182"/>
        <v>44651</v>
      </c>
      <c r="BO53" s="421">
        <f t="shared" si="182"/>
        <v>44681</v>
      </c>
      <c r="BP53" s="421">
        <f t="shared" si="182"/>
        <v>44712</v>
      </c>
      <c r="BQ53" s="421">
        <f t="shared" si="182"/>
        <v>44742</v>
      </c>
      <c r="BR53" s="421">
        <f t="shared" si="182"/>
        <v>44773</v>
      </c>
      <c r="BS53" s="421">
        <f t="shared" si="182"/>
        <v>44804</v>
      </c>
      <c r="BT53" s="421">
        <f t="shared" si="182"/>
        <v>44834</v>
      </c>
      <c r="BU53" s="421">
        <f t="shared" si="182"/>
        <v>44865</v>
      </c>
      <c r="BV53" s="421">
        <f t="shared" si="182"/>
        <v>44895</v>
      </c>
      <c r="BW53" s="421">
        <f t="shared" si="182"/>
        <v>44926</v>
      </c>
      <c r="BX53" s="421">
        <f t="shared" si="182"/>
        <v>44957</v>
      </c>
      <c r="BY53" s="421">
        <f t="shared" si="182"/>
        <v>44985</v>
      </c>
      <c r="BZ53" s="421">
        <f t="shared" si="182"/>
        <v>45016</v>
      </c>
      <c r="CA53" s="421">
        <f t="shared" si="182"/>
        <v>45046</v>
      </c>
      <c r="CB53" s="421">
        <f t="shared" ref="CB53:CM53" si="183">+CB8</f>
        <v>45077</v>
      </c>
      <c r="CC53" s="421">
        <f t="shared" si="183"/>
        <v>45107</v>
      </c>
      <c r="CD53" s="421">
        <f t="shared" si="183"/>
        <v>45138</v>
      </c>
      <c r="CE53" s="421">
        <f t="shared" si="183"/>
        <v>45169</v>
      </c>
      <c r="CF53" s="421">
        <f t="shared" si="183"/>
        <v>45199</v>
      </c>
      <c r="CG53" s="421">
        <f t="shared" si="183"/>
        <v>45230</v>
      </c>
      <c r="CH53" s="421">
        <f t="shared" si="183"/>
        <v>45260</v>
      </c>
      <c r="CI53" s="421">
        <f t="shared" si="183"/>
        <v>45291</v>
      </c>
      <c r="CJ53" s="421">
        <f t="shared" si="183"/>
        <v>45322</v>
      </c>
      <c r="CK53" s="421">
        <f t="shared" si="183"/>
        <v>45350</v>
      </c>
      <c r="CL53" s="421">
        <f t="shared" si="183"/>
        <v>45382</v>
      </c>
      <c r="CM53" s="421">
        <f t="shared" si="183"/>
        <v>45412</v>
      </c>
      <c r="CN53" s="421">
        <f t="shared" ref="CN53:CU53" si="184">+CN8</f>
        <v>45443</v>
      </c>
      <c r="CO53" s="421">
        <f t="shared" si="184"/>
        <v>45473</v>
      </c>
      <c r="CP53" s="421">
        <f t="shared" si="184"/>
        <v>45504</v>
      </c>
      <c r="CQ53" s="421">
        <f t="shared" si="184"/>
        <v>45535</v>
      </c>
      <c r="CR53" s="421">
        <f t="shared" si="184"/>
        <v>45565</v>
      </c>
      <c r="CS53" s="421">
        <f t="shared" si="184"/>
        <v>45596</v>
      </c>
      <c r="CT53" s="421">
        <f t="shared" si="184"/>
        <v>45626</v>
      </c>
      <c r="CU53" s="421">
        <f t="shared" si="184"/>
        <v>45657</v>
      </c>
    </row>
    <row r="54" spans="1:99" s="375" customFormat="1"/>
    <row r="55" spans="1:99" s="375" customFormat="1">
      <c r="A55" s="376" t="s">
        <v>585</v>
      </c>
      <c r="B55" s="375" t="s">
        <v>586</v>
      </c>
      <c r="C55" s="287">
        <f ca="1">SUM(OFFSET(BX55:CJ55,0,'Bal Sheet'!$A$1-1))/13</f>
        <v>0</v>
      </c>
      <c r="P55" s="408" t="e">
        <f>VLOOKUP("2310000",'[8]BS ACCTS'!$A$3:$CD$600,53,FALSE)</f>
        <v>#N/A</v>
      </c>
      <c r="Q55" s="408" t="e">
        <f>VLOOKUP("2310000",'[8]BS ACCTS'!$A$3:$CD$600,54,FALSE)</f>
        <v>#N/A</v>
      </c>
      <c r="R55" s="408" t="e">
        <f>VLOOKUP("2310000",'[8]BS ACCTS'!$A$3:$CD$600,55,FALSE)</f>
        <v>#N/A</v>
      </c>
      <c r="S55" s="408" t="e">
        <f>VLOOKUP("2310000",'[8]BS ACCTS'!$A$3:$CD$600,56,FALSE)</f>
        <v>#N/A</v>
      </c>
      <c r="T55" s="408" t="e">
        <f>VLOOKUP("2310000",'[8]BS ACCTS'!$A$3:$CD$600,57,FALSE)</f>
        <v>#N/A</v>
      </c>
      <c r="U55" s="408" t="e">
        <f>VLOOKUP("2310000",'[8]BS ACCTS'!$A$3:$CD$600,58,FALSE)</f>
        <v>#N/A</v>
      </c>
      <c r="V55" s="408" t="e">
        <f>VLOOKUP("2310000",'[8]BS ACCTS'!$A$3:$CD$600,59,FALSE)</f>
        <v>#N/A</v>
      </c>
      <c r="W55" s="408" t="e">
        <f>VLOOKUP("2310000",'[8]BS ACCTS'!$A$3:$CD$600,60,FALSE)</f>
        <v>#N/A</v>
      </c>
      <c r="X55" s="404" t="e">
        <f>VLOOKUP("2310000",'[8]BS ACCTS'!$A$3:$CD$600,61,FALSE)</f>
        <v>#N/A</v>
      </c>
      <c r="Y55" s="404" t="e">
        <f>VLOOKUP("2310000",'[8]BS ACCTS'!$A$3:$CD$600,62,FALSE)</f>
        <v>#N/A</v>
      </c>
      <c r="Z55" s="404" t="e">
        <f>VLOOKUP("2310000",'[8]BS ACCTS'!$A$3:$CD$600,63,FALSE)</f>
        <v>#N/A</v>
      </c>
      <c r="AA55" s="404" t="e">
        <f>VLOOKUP("2310000",'[8]BS ACCTS'!$A$3:$CD$600,64,FALSE)</f>
        <v>#N/A</v>
      </c>
      <c r="AB55" s="404" t="e">
        <f>VLOOKUP("2310000",'[8]BS ACCTS'!$A$3:$CD$600,65,FALSE)</f>
        <v>#N/A</v>
      </c>
      <c r="AC55" s="404" t="e">
        <f>VLOOKUP("2310000",'[8]BS ACCTS'!$A$3:$CD$600,66,FALSE)</f>
        <v>#N/A</v>
      </c>
      <c r="AD55" s="404" t="e">
        <f>VLOOKUP("2310000",'[8]BS ACCTS'!$A$3:$CD$600,67,FALSE)</f>
        <v>#N/A</v>
      </c>
      <c r="AE55" s="404" t="e">
        <f>VLOOKUP("2310000",'[8]BS ACCTS'!$A$3:$CD$600,68,FALSE)</f>
        <v>#N/A</v>
      </c>
      <c r="AF55" s="404" t="e">
        <f>VLOOKUP("2310000",'[8]BS ACCTS'!$A$3:$ZZ$600,69,FALSE)</f>
        <v>#N/A</v>
      </c>
      <c r="AG55" s="404" t="e">
        <f>VLOOKUP("2310000",'[8]BS ACCTS'!$A$3:$ZZ$600,70,FALSE)</f>
        <v>#N/A</v>
      </c>
      <c r="AH55" s="404" t="e">
        <f>VLOOKUP("2310000",'[8]BS ACCTS'!$A$3:$ZZ$600,71,FALSE)</f>
        <v>#N/A</v>
      </c>
      <c r="AI55" s="404" t="e">
        <f>VLOOKUP("2310000",'[8]BS ACCTS'!$A$3:$ZZ$600,72,FALSE)</f>
        <v>#N/A</v>
      </c>
      <c r="AJ55" s="404" t="e">
        <f>VLOOKUP("2310000",'[8]BS ACCTS'!$A$3:$ZZ$600,73,FALSE)</f>
        <v>#N/A</v>
      </c>
      <c r="AK55" s="404" t="e">
        <f>VLOOKUP("2310000",'[8]BS ACCTS'!$A$3:$ZZ$600,74,FALSE)</f>
        <v>#N/A</v>
      </c>
      <c r="AL55" s="404" t="e">
        <f>VLOOKUP("2310000",'[8]BS ACCTS'!$A$3:$ZZ$600,75,FALSE)</f>
        <v>#N/A</v>
      </c>
      <c r="AM55" s="404" t="e">
        <f>VLOOKUP("2310000",'[8]BS ACCTS'!$A$3:$ZZ$600,76,FALSE)</f>
        <v>#N/A</v>
      </c>
      <c r="AN55" s="404" t="e">
        <f>VLOOKUP("2310000",'[8]BS ACCTS'!$A$3:$ZZ$600,77,FALSE)</f>
        <v>#N/A</v>
      </c>
      <c r="AO55" s="404" t="e">
        <f>VLOOKUP("2310000",'[8]BS ACCTS'!$A$3:$ZZ$600,78,FALSE)</f>
        <v>#N/A</v>
      </c>
      <c r="AP55" s="404" t="e">
        <f>VLOOKUP("2310000",'[8]BS ACCTS'!$A$3:$ZZ$600,79,FALSE)</f>
        <v>#N/A</v>
      </c>
      <c r="AQ55" s="404" t="e">
        <f>VLOOKUP("2310000",'[8]BS ACCTS'!$A$3:$ZZ$600,80,FALSE)</f>
        <v>#N/A</v>
      </c>
      <c r="AR55" s="404" t="e">
        <f>VLOOKUP("2310000",'[8]BS ACCTS'!$A$3:$ZZ$600,81,FALSE)</f>
        <v>#N/A</v>
      </c>
      <c r="AS55" s="404" t="e">
        <f>VLOOKUP("2310000",'[8]BS ACCTS'!$A$3:$ZZ$600,82,FALSE)</f>
        <v>#N/A</v>
      </c>
      <c r="AT55" s="404" t="e">
        <f>VLOOKUP("2310000",'[8]BS ACCTS'!$A$3:$ZZ$600,83,FALSE)</f>
        <v>#N/A</v>
      </c>
      <c r="AU55" s="404" t="e">
        <f>VLOOKUP("2310000",'[8]BS ACCTS'!$A$3:$ZZ$600,84,FALSE)</f>
        <v>#N/A</v>
      </c>
      <c r="AV55" s="404" t="e">
        <f>VLOOKUP("2310000",'[8]BS ACCTS'!$A$3:$ZZ$600,85,FALSE)</f>
        <v>#N/A</v>
      </c>
      <c r="AW55" s="404" t="e">
        <f>VLOOKUP("2310000",'[8]BS ACCTS'!$A$3:$ZZ$600,86,FALSE)</f>
        <v>#N/A</v>
      </c>
      <c r="AX55" s="404" t="e">
        <f>VLOOKUP("2310000",'[8]BS ACCTS'!$A$3:$ZZ$600,87,FALSE)</f>
        <v>#N/A</v>
      </c>
      <c r="AY55" s="404" t="e">
        <f>VLOOKUP("2310000",'[8]BS ACCTS'!$A$3:$ZZ$600,88,FALSE)</f>
        <v>#N/A</v>
      </c>
      <c r="AZ55" s="404" t="e">
        <f>VLOOKUP("2310000",'[8]BS ACCTS'!$A$3:$ZZ$600,88,FALSE)</f>
        <v>#N/A</v>
      </c>
      <c r="BA55" s="404" t="e">
        <f>VLOOKUP("2310000",'[8]BS ACCTS'!$A$3:$ZZ$600,88,FALSE)</f>
        <v>#N/A</v>
      </c>
      <c r="BB55" s="404">
        <f>VLOOKUP("2310000",'[8]BS ACCTS'!$D$3:$ZZ$600,91,FALSE)</f>
        <v>10000</v>
      </c>
      <c r="BC55" s="404">
        <f>VLOOKUP("2310000",'[8]BS ACCTS'!$D$3:$ZZ$600,92,FALSE)</f>
        <v>17122.400000000001</v>
      </c>
      <c r="BD55" s="404">
        <f>VLOOKUP("2310000",'[8]BS ACCTS'!$D$3:$ZZ$600,93,FALSE)</f>
        <v>87741.5</v>
      </c>
      <c r="BE55" s="404">
        <f>VLOOKUP("2310000",'[8]BS ACCTS'!$D$3:$ZZ$600,94,FALSE)</f>
        <v>99244.3</v>
      </c>
      <c r="BF55" s="404">
        <f>VLOOKUP("2310000",'[8]BS ACCTS'!$D$3:$ZZ$600,95,FALSE)</f>
        <v>111939.3</v>
      </c>
      <c r="BG55" s="404">
        <f>VLOOKUP("2310000",'[8]BS ACCTS'!$D$3:$ZZ$600,96,FALSE)</f>
        <v>101333.5</v>
      </c>
      <c r="BH55" s="404">
        <f>VLOOKUP("2310000",'[8]BS ACCTS'!$D$3:$ZZ$600,97,FALSE)</f>
        <v>115219</v>
      </c>
      <c r="BI55" s="404">
        <f>VLOOKUP("2310000",'[8]BS ACCTS'!$D$3:$ZZ$600,98,FALSE)</f>
        <v>136200.9</v>
      </c>
      <c r="BJ55" s="404">
        <f>VLOOKUP("2310000",'[8]BS ACCTS'!$D$3:$ZZ$600,99,FALSE)</f>
        <v>144763.5</v>
      </c>
      <c r="BK55" s="404">
        <f>VLOOKUP("2310000",'[8]BS ACCTS'!$D$3:$ZZ$600,100,FALSE)</f>
        <v>189522.1</v>
      </c>
      <c r="BL55" s="404">
        <v>210398.8</v>
      </c>
      <c r="BM55" s="404">
        <v>158200.10248</v>
      </c>
      <c r="BN55" s="404">
        <v>166329.49208000003</v>
      </c>
      <c r="BO55" s="404">
        <v>174483.97778000002</v>
      </c>
      <c r="BP55" s="404">
        <v>177717.84408000001</v>
      </c>
      <c r="BQ55" s="404">
        <v>198344.90317999999</v>
      </c>
      <c r="BR55" s="404">
        <v>100000</v>
      </c>
      <c r="BS55" s="404">
        <v>100000</v>
      </c>
      <c r="BT55" s="404">
        <v>156383.68047999998</v>
      </c>
      <c r="BU55" s="404">
        <v>159112.87497999999</v>
      </c>
      <c r="BV55" s="404">
        <v>161937.35708000002</v>
      </c>
      <c r="BW55" s="404">
        <v>166097.1501</v>
      </c>
      <c r="BX55" s="404">
        <v>0</v>
      </c>
      <c r="BY55" s="404">
        <v>0</v>
      </c>
      <c r="BZ55" s="404">
        <v>0</v>
      </c>
      <c r="CA55" s="404">
        <v>0</v>
      </c>
      <c r="CB55" s="404">
        <v>0</v>
      </c>
      <c r="CC55" s="404">
        <v>0</v>
      </c>
      <c r="CD55" s="404">
        <v>0</v>
      </c>
      <c r="CE55" s="404">
        <v>0</v>
      </c>
      <c r="CF55" s="404">
        <v>0</v>
      </c>
      <c r="CG55" s="404">
        <v>0</v>
      </c>
      <c r="CH55" s="404">
        <v>0</v>
      </c>
      <c r="CI55" s="404">
        <v>0</v>
      </c>
      <c r="CJ55" s="404">
        <f>VLOOKUP("2310000",'[8]BS ACCTS'!$D$3:$ZZ$600,125,FALSE)</f>
        <v>0</v>
      </c>
      <c r="CK55" s="404">
        <f>VLOOKUP("2310000",'[8]BS ACCTS'!$D$3:$ZZ$600,126,FALSE)</f>
        <v>0</v>
      </c>
      <c r="CL55" s="404">
        <f>VLOOKUP("2310000",'[8]BS ACCTS'!$D$3:$ZZ$600,127,FALSE)</f>
        <v>0</v>
      </c>
      <c r="CM55" s="404">
        <f>VLOOKUP("2310000",'[8]BS ACCTS'!$D$3:$ZZ$600,128,FALSE)</f>
        <v>0</v>
      </c>
      <c r="CN55" s="404">
        <f>VLOOKUP("2310000",'[8]BS ACCTS'!$D$3:$ZZ$600,129,FALSE)</f>
        <v>0</v>
      </c>
      <c r="CO55" s="404">
        <f>VLOOKUP("2310000",'[8]BS ACCTS'!$D$3:$ZZ$600,130,FALSE)</f>
        <v>0</v>
      </c>
      <c r="CP55" s="404">
        <f>VLOOKUP("2310000",'[8]BS ACCTS'!$D$3:$ZZ$600,131,FALSE)</f>
        <v>0</v>
      </c>
      <c r="CQ55" s="404">
        <f>VLOOKUP("2310000",'[8]BS ACCTS'!$D$3:$ZZ$600,132,FALSE)</f>
        <v>0</v>
      </c>
      <c r="CR55" s="404">
        <f>VLOOKUP("2310000",'[8]BS ACCTS'!$D$3:$ZZ$600,133,FALSE)</f>
        <v>0</v>
      </c>
      <c r="CS55" s="404">
        <f>VLOOKUP("2310000",'[8]BS ACCTS'!$D$3:$ZZ$600,134,FALSE)</f>
        <v>0</v>
      </c>
      <c r="CT55" s="404">
        <f>VLOOKUP("2310000",'[8]BS ACCTS'!$D$3:$ZZ$600,135,FALSE)</f>
        <v>0</v>
      </c>
      <c r="CU55" s="404">
        <f>VLOOKUP("2310000",'[8]BS ACCTS'!$D$3:$ZZ$600,136,FALSE)</f>
        <v>0</v>
      </c>
    </row>
    <row r="56" spans="1:99" s="375" customFormat="1">
      <c r="A56" s="376" t="s">
        <v>587</v>
      </c>
      <c r="B56" s="375" t="s">
        <v>588</v>
      </c>
      <c r="C56" s="418">
        <f ca="1">SUM(OFFSET(BX56:CJ56,0,'Bal Sheet'!$A$1-1))/13</f>
        <v>106020.08789723561</v>
      </c>
      <c r="P56" s="408" t="e">
        <f>VLOOKUP("2319999",'[8]BS ACCTS'!$A$3:$CD$600,53,FALSE)</f>
        <v>#N/A</v>
      </c>
      <c r="Q56" s="408" t="e">
        <f>VLOOKUP("2319999",'[8]BS ACCTS'!$A$3:$CD$600,54,FALSE)</f>
        <v>#N/A</v>
      </c>
      <c r="R56" s="408" t="e">
        <f>VLOOKUP("2319999",'[8]BS ACCTS'!$A$3:$CD$600,55,FALSE)</f>
        <v>#N/A</v>
      </c>
      <c r="S56" s="408" t="e">
        <f>VLOOKUP("2319999",'[8]BS ACCTS'!$A$3:$CD$600,56,FALSE)</f>
        <v>#N/A</v>
      </c>
      <c r="T56" s="408" t="e">
        <f>VLOOKUP("2319999",'[8]BS ACCTS'!$A$3:$CD$600,57,FALSE)</f>
        <v>#N/A</v>
      </c>
      <c r="U56" s="408" t="e">
        <f>VLOOKUP("2319999",'[8]BS ACCTS'!$A$3:$CD$600,58,FALSE)</f>
        <v>#N/A</v>
      </c>
      <c r="V56" s="408" t="e">
        <f>VLOOKUP("2319999",'[8]BS ACCTS'!$A$3:$CD$600,59,FALSE)</f>
        <v>#N/A</v>
      </c>
      <c r="W56" s="408" t="e">
        <f>VLOOKUP("2319999",'[8]BS ACCTS'!$A$3:$CD$600,60,FALSE)</f>
        <v>#N/A</v>
      </c>
      <c r="X56" s="404" t="e">
        <f>VLOOKUP("2319999",'[8]BS ACCTS'!$A$3:$CD$600,61,FALSE)</f>
        <v>#N/A</v>
      </c>
      <c r="Y56" s="404" t="e">
        <f>VLOOKUP("2319999",'[8]BS ACCTS'!$A$3:$CD$600,62,FALSE)</f>
        <v>#N/A</v>
      </c>
      <c r="Z56" s="404" t="e">
        <f>VLOOKUP("2319999",'[8]BS ACCTS'!$A$3:$CD$600,63,FALSE)</f>
        <v>#N/A</v>
      </c>
      <c r="AA56" s="404" t="e">
        <f>VLOOKUP("2319999",'[8]BS ACCTS'!$A$3:$CD$600,64,FALSE)</f>
        <v>#N/A</v>
      </c>
      <c r="AB56" s="404" t="e">
        <f>VLOOKUP("2319999",'[8]BS ACCTS'!$A$3:$CD$600,65,FALSE)</f>
        <v>#N/A</v>
      </c>
      <c r="AC56" s="404" t="e">
        <f>VLOOKUP("2319999",'[8]BS ACCTS'!$A$3:$CD$600,66,FALSE)</f>
        <v>#N/A</v>
      </c>
      <c r="AD56" s="404" t="e">
        <f>VLOOKUP("2319999",'[8]BS ACCTS'!$A$3:$CD$600,67,FALSE)</f>
        <v>#N/A</v>
      </c>
      <c r="AE56" s="404" t="e">
        <f>VLOOKUP("2319999",'[8]BS ACCTS'!$A$3:$CD$600,68,FALSE)</f>
        <v>#N/A</v>
      </c>
      <c r="AF56" s="404" t="e">
        <f>VLOOKUP("2319999",'[8]BS ACCTS'!$A$3:$ZZ$600,69,FALSE)</f>
        <v>#N/A</v>
      </c>
      <c r="AG56" s="404" t="e">
        <f>VLOOKUP("2319999",'[8]BS ACCTS'!$A$3:$ZZ$600,70,FALSE)</f>
        <v>#N/A</v>
      </c>
      <c r="AH56" s="404" t="e">
        <f>VLOOKUP("2319999",'[8]BS ACCTS'!$A$3:$ZZ$600,71,FALSE)</f>
        <v>#N/A</v>
      </c>
      <c r="AI56" s="404" t="e">
        <f>VLOOKUP("2319999",'[8]BS ACCTS'!$A$3:$ZZ$600,72,FALSE)</f>
        <v>#N/A</v>
      </c>
      <c r="AJ56" s="404" t="e">
        <f>VLOOKUP("2319999",'[8]BS ACCTS'!$A$3:$ZZ$600,73,FALSE)</f>
        <v>#N/A</v>
      </c>
      <c r="AK56" s="404" t="e">
        <f>VLOOKUP("2319999",'[8]BS ACCTS'!$A$3:$ZZ$600,74,FALSE)</f>
        <v>#N/A</v>
      </c>
      <c r="AL56" s="404" t="e">
        <f>VLOOKUP("2319999",'[8]BS ACCTS'!$A$3:$ZZ$600,75,FALSE)</f>
        <v>#N/A</v>
      </c>
      <c r="AM56" s="404" t="e">
        <f>VLOOKUP("2319999",'[8]BS ACCTS'!$A$3:$ZZ$600,76,FALSE)</f>
        <v>#N/A</v>
      </c>
      <c r="AN56" s="404" t="e">
        <f>VLOOKUP("2319999",'[8]BS ACCTS'!$A$3:$ZZ$600,77,FALSE)</f>
        <v>#N/A</v>
      </c>
      <c r="AO56" s="404" t="e">
        <f>VLOOKUP("2319999",'[8]BS ACCTS'!$A$3:$ZZ$600,78,FALSE)</f>
        <v>#N/A</v>
      </c>
      <c r="AP56" s="404" t="e">
        <f>VLOOKUP("2319999",'[8]BS ACCTS'!$A$3:$ZZ$600,79,FALSE)</f>
        <v>#N/A</v>
      </c>
      <c r="AQ56" s="404" t="e">
        <f>VLOOKUP("2319999",'[8]BS ACCTS'!$A$3:$ZZ$600,80,FALSE)</f>
        <v>#N/A</v>
      </c>
      <c r="AR56" s="404" t="e">
        <f>VLOOKUP("2319999",'[8]BS ACCTS'!$A$3:$ZZ$600,81,FALSE)</f>
        <v>#N/A</v>
      </c>
      <c r="AS56" s="404" t="e">
        <f>VLOOKUP("2319999",'[8]BS ACCTS'!$A$3:$ZZ$600,82,FALSE)</f>
        <v>#N/A</v>
      </c>
      <c r="AT56" s="404" t="e">
        <f>VLOOKUP("2319999",'[8]BS ACCTS'!$A$3:$ZZ$600,83,FALSE)</f>
        <v>#N/A</v>
      </c>
      <c r="AU56" s="404" t="e">
        <f>VLOOKUP("2319999",'[8]BS ACCTS'!$A$3:$ZZ$600,84,FALSE)</f>
        <v>#N/A</v>
      </c>
      <c r="AV56" s="404" t="e">
        <f>VLOOKUP("2319999",'[8]BS ACCTS'!$A$3:$ZZ$600,85,FALSE)</f>
        <v>#N/A</v>
      </c>
      <c r="AW56" s="404" t="e">
        <f>VLOOKUP("2319999",'[8]BS ACCTS'!$A$3:$ZZ$600,86,FALSE)</f>
        <v>#N/A</v>
      </c>
      <c r="AX56" s="404" t="e">
        <f>VLOOKUP("2319999",'[8]BS ACCTS'!$A$3:$ZZ$600,87,FALSE)</f>
        <v>#N/A</v>
      </c>
      <c r="AY56" s="404" t="e">
        <f>VLOOKUP("2319999",'[8]BS ACCTS'!$A$3:$ZZ$600,88,FALSE)</f>
        <v>#N/A</v>
      </c>
      <c r="AZ56" s="404" t="e">
        <f>VLOOKUP("2319999",'[8]BS ACCTS'!$A$3:$ZZ$600,88,FALSE)</f>
        <v>#N/A</v>
      </c>
      <c r="BA56" s="404" t="e">
        <f>VLOOKUP("2319999",'[8]BS ACCTS'!$A$3:$ZZ$600,88,FALSE)</f>
        <v>#N/A</v>
      </c>
      <c r="BB56" s="404">
        <f>VLOOKUP("2319999",'[8]BS ACCTS'!$D$3:$ZZ$600,91,FALSE)</f>
        <v>0</v>
      </c>
      <c r="BC56" s="404">
        <f>VLOOKUP("2319999",'[8]BS ACCTS'!$D$3:$ZZ$600,92,FALSE)</f>
        <v>0</v>
      </c>
      <c r="BD56" s="404">
        <f>VLOOKUP("2319999",'[8]BS ACCTS'!$D$3:$ZZ$600,93,FALSE)</f>
        <v>0</v>
      </c>
      <c r="BE56" s="404">
        <f>VLOOKUP("2319999",'[8]BS ACCTS'!$D$3:$ZZ$600,94,FALSE)</f>
        <v>0</v>
      </c>
      <c r="BF56" s="404">
        <f>VLOOKUP("2319999",'[8]BS ACCTS'!$D$3:$ZZ$600,95,FALSE)</f>
        <v>0</v>
      </c>
      <c r="BG56" s="404">
        <f>VLOOKUP("2319999",'[8]BS ACCTS'!$D$3:$ZZ$600,96,FALSE)</f>
        <v>0</v>
      </c>
      <c r="BH56" s="404">
        <f>VLOOKUP("2319999",'[8]BS ACCTS'!$D$3:$ZZ$600,97,FALSE)</f>
        <v>0</v>
      </c>
      <c r="BI56" s="404">
        <f>VLOOKUP("2319999",'[8]BS ACCTS'!$D$3:$ZZ$600,98,FALSE)</f>
        <v>0</v>
      </c>
      <c r="BJ56" s="404">
        <f>VLOOKUP("2319999",'[8]BS ACCTS'!$D$3:$ZZ$600,99,FALSE)</f>
        <v>0</v>
      </c>
      <c r="BK56" s="404">
        <f>VLOOKUP("2319999",'[8]BS ACCTS'!$D$3:$ZZ$600,100,FALSE)</f>
        <v>0</v>
      </c>
      <c r="BL56" s="404">
        <v>0</v>
      </c>
      <c r="BM56" s="404">
        <v>0</v>
      </c>
      <c r="BN56" s="404">
        <v>0</v>
      </c>
      <c r="BO56" s="404">
        <v>0</v>
      </c>
      <c r="BP56" s="404">
        <v>0</v>
      </c>
      <c r="BQ56" s="404">
        <v>0</v>
      </c>
      <c r="BR56" s="404">
        <v>0</v>
      </c>
      <c r="BS56" s="404">
        <v>0</v>
      </c>
      <c r="BT56" s="404">
        <v>0</v>
      </c>
      <c r="BU56" s="404">
        <v>0</v>
      </c>
      <c r="BV56" s="404">
        <v>0</v>
      </c>
      <c r="BW56" s="404">
        <v>0</v>
      </c>
      <c r="BX56" s="1028">
        <v>200760.02118052696</v>
      </c>
      <c r="BY56" s="1028">
        <v>249611.20169351308</v>
      </c>
      <c r="BZ56" s="1028">
        <v>267160.38534790167</v>
      </c>
      <c r="CA56" s="1028">
        <v>288943.00600232376</v>
      </c>
      <c r="CB56" s="1028">
        <v>294595.52464084502</v>
      </c>
      <c r="CC56" s="404">
        <v>312954.83522041357</v>
      </c>
      <c r="CD56" s="404">
        <v>332059.36013961281</v>
      </c>
      <c r="CE56" s="404">
        <v>328865.55297220201</v>
      </c>
      <c r="CF56" s="404">
        <v>338687.4372591307</v>
      </c>
      <c r="CG56" s="404">
        <v>112693.60830845684</v>
      </c>
      <c r="CH56" s="404">
        <v>91589.771866643321</v>
      </c>
      <c r="CI56" s="404">
        <v>107765.54957135524</v>
      </c>
      <c r="CJ56" s="404">
        <f>VLOOKUP("2319999",'[8]BS ACCTS'!$D$3:$ZZ$600,125,FALSE)</f>
        <v>113573.86133633056</v>
      </c>
      <c r="CK56" s="404">
        <f>VLOOKUP("2319999",'[8]BS ACCTS'!$D$3:$ZZ$600,126,FALSE)</f>
        <v>108081.6602919384</v>
      </c>
      <c r="CL56" s="404">
        <f>VLOOKUP("2319999",'[8]BS ACCTS'!$D$3:$ZZ$600,127,FALSE)</f>
        <v>118845.55815136948</v>
      </c>
      <c r="CM56" s="404">
        <f>VLOOKUP("2319999",'[8]BS ACCTS'!$D$3:$ZZ$600,128,FALSE)</f>
        <v>145010.30156472832</v>
      </c>
      <c r="CN56" s="404">
        <f>VLOOKUP("2319999",'[8]BS ACCTS'!$D$3:$ZZ$600,129,FALSE)</f>
        <v>137421.27760443586</v>
      </c>
      <c r="CO56" s="404">
        <f>VLOOKUP("2319999",'[8]BS ACCTS'!$D$3:$ZZ$600,130,FALSE)</f>
        <v>59815.061147584725</v>
      </c>
      <c r="CP56" s="404">
        <f>VLOOKUP("2319999",'[8]BS ACCTS'!$D$3:$ZZ$600,131,FALSE)</f>
        <v>79909.165697083663</v>
      </c>
      <c r="CQ56" s="404">
        <f>VLOOKUP("2319999",'[8]BS ACCTS'!$D$3:$ZZ$600,132,FALSE)</f>
        <v>67611.707420851919</v>
      </c>
      <c r="CR56" s="404">
        <f>VLOOKUP("2319999",'[8]BS ACCTS'!$D$3:$ZZ$600,133,FALSE)</f>
        <v>77202.479567692179</v>
      </c>
      <c r="CS56" s="404">
        <f>VLOOKUP("2319999",'[8]BS ACCTS'!$D$3:$ZZ$600,134,FALSE)</f>
        <v>115175.20090690796</v>
      </c>
      <c r="CT56" s="404">
        <f>VLOOKUP("2319999",'[8]BS ACCTS'!$D$3:$ZZ$600,135,FALSE)</f>
        <v>114279.4981532449</v>
      </c>
      <c r="CU56" s="404">
        <f>VLOOKUP("2319999",'[8]BS ACCTS'!$D$3:$ZZ$600,136,FALSE)</f>
        <v>133569.82125054006</v>
      </c>
    </row>
    <row r="57" spans="1:99" s="375" customFormat="1">
      <c r="A57" s="376" t="s">
        <v>589</v>
      </c>
      <c r="B57" s="375" t="s">
        <v>588</v>
      </c>
      <c r="C57" s="292">
        <f ca="1">SUM(OFFSET(BX57:CJ57,0,'Bal Sheet'!$A$1-1))/13</f>
        <v>0</v>
      </c>
      <c r="P57" s="409" t="e">
        <f>VLOOKUP("2330711",'[8]BS ACCTS'!$A$3:$CD$600,53,FALSE)</f>
        <v>#N/A</v>
      </c>
      <c r="Q57" s="409" t="e">
        <f>VLOOKUP("2330711",'[8]BS ACCTS'!$A$3:$CD$600,54,FALSE)</f>
        <v>#N/A</v>
      </c>
      <c r="R57" s="409" t="e">
        <f>VLOOKUP("2330711",'[8]BS ACCTS'!$A$3:$CD$600,55,FALSE)</f>
        <v>#N/A</v>
      </c>
      <c r="S57" s="409" t="e">
        <f>VLOOKUP("2330711",'[8]BS ACCTS'!$A$3:$CD$600,56,FALSE)</f>
        <v>#N/A</v>
      </c>
      <c r="T57" s="409" t="e">
        <f>VLOOKUP("2330711",'[8]BS ACCTS'!$A$3:$CD$600,57,FALSE)</f>
        <v>#N/A</v>
      </c>
      <c r="U57" s="409" t="e">
        <f>VLOOKUP("2330711",'[8]BS ACCTS'!$A$3:$CD$600,58,FALSE)</f>
        <v>#N/A</v>
      </c>
      <c r="V57" s="409" t="e">
        <f>VLOOKUP("2330711",'[8]BS ACCTS'!$A$3:$CD$600,59,FALSE)</f>
        <v>#N/A</v>
      </c>
      <c r="W57" s="409" t="e">
        <f>VLOOKUP("2330711",'[8]BS ACCTS'!$A$3:$CD$600,60,FALSE)</f>
        <v>#N/A</v>
      </c>
      <c r="X57" s="403" t="e">
        <f>VLOOKUP("2330711",'[8]BS ACCTS'!$A$3:$CD$600,61,FALSE)</f>
        <v>#N/A</v>
      </c>
      <c r="Y57" s="403" t="e">
        <f>VLOOKUP("2330711",'[8]BS ACCTS'!$A$3:$CD$600,62,FALSE)</f>
        <v>#N/A</v>
      </c>
      <c r="Z57" s="403" t="e">
        <f>VLOOKUP("2330711",'[8]BS ACCTS'!$A$3:$CD$600,63,FALSE)</f>
        <v>#N/A</v>
      </c>
      <c r="AA57" s="403" t="e">
        <f>VLOOKUP("2330711",'[8]BS ACCTS'!$A$3:$CD$600,64,FALSE)</f>
        <v>#N/A</v>
      </c>
      <c r="AB57" s="403" t="e">
        <f>VLOOKUP("2330711",'[8]BS ACCTS'!$A$3:$CD$600,65,FALSE)</f>
        <v>#N/A</v>
      </c>
      <c r="AC57" s="403" t="e">
        <f>VLOOKUP("2330711",'[8]BS ACCTS'!$A$3:$CD$600,66,FALSE)</f>
        <v>#N/A</v>
      </c>
      <c r="AD57" s="403" t="e">
        <f>VLOOKUP("2330711",'[8]BS ACCTS'!$A$3:$CD$600,67,FALSE)</f>
        <v>#N/A</v>
      </c>
      <c r="AE57" s="403" t="e">
        <f>VLOOKUP("2330711",'[8]BS ACCTS'!$A$3:$CD$600,68,FALSE)</f>
        <v>#N/A</v>
      </c>
      <c r="AF57" s="403" t="e">
        <f>VLOOKUP("2330711",'[8]BS ACCTS'!$A$3:$ZZ$600,69,FALSE)</f>
        <v>#N/A</v>
      </c>
      <c r="AG57" s="403" t="e">
        <f>VLOOKUP("2330711",'[8]BS ACCTS'!$A$3:$ZZ$600,70,FALSE)</f>
        <v>#N/A</v>
      </c>
      <c r="AH57" s="403" t="e">
        <f>VLOOKUP("2330711",'[8]BS ACCTS'!$A$3:$ZZ$600,71,FALSE)</f>
        <v>#N/A</v>
      </c>
      <c r="AI57" s="403" t="e">
        <f>VLOOKUP("2330711",'[8]BS ACCTS'!$A$3:$ZZ$600,72,FALSE)</f>
        <v>#N/A</v>
      </c>
      <c r="AJ57" s="403" t="e">
        <f>VLOOKUP("2330711",'[8]BS ACCTS'!$A$3:$ZZ$600,73,FALSE)</f>
        <v>#N/A</v>
      </c>
      <c r="AK57" s="403" t="e">
        <f>VLOOKUP("2330711",'[8]BS ACCTS'!$A$3:$ZZ$600,74,FALSE)</f>
        <v>#N/A</v>
      </c>
      <c r="AL57" s="403" t="e">
        <f>VLOOKUP("2330711",'[8]BS ACCTS'!$A$3:$ZZ$600,75,FALSE)</f>
        <v>#N/A</v>
      </c>
      <c r="AM57" s="403" t="e">
        <f>VLOOKUP("2330711",'[8]BS ACCTS'!$A$3:$ZZ$600,76,FALSE)</f>
        <v>#N/A</v>
      </c>
      <c r="AN57" s="403" t="e">
        <f>VLOOKUP("2330711",'[8]BS ACCTS'!$A$3:$ZZ$600,77,FALSE)</f>
        <v>#N/A</v>
      </c>
      <c r="AO57" s="403" t="e">
        <f>VLOOKUP("2330711",'[8]BS ACCTS'!$A$3:$ZZ$600,78,FALSE)</f>
        <v>#N/A</v>
      </c>
      <c r="AP57" s="403" t="e">
        <f>VLOOKUP("2330711",'[8]BS ACCTS'!$A$3:$ZZ$600,79,FALSE)</f>
        <v>#N/A</v>
      </c>
      <c r="AQ57" s="403" t="e">
        <f>VLOOKUP("2330711",'[8]BS ACCTS'!$A$3:$ZZ$600,80,FALSE)</f>
        <v>#N/A</v>
      </c>
      <c r="AR57" s="403" t="e">
        <f>VLOOKUP("2330711",'[8]BS ACCTS'!$A$3:$ZZ$600,81,FALSE)</f>
        <v>#N/A</v>
      </c>
      <c r="AS57" s="403" t="e">
        <f>VLOOKUP("2330711",'[8]BS ACCTS'!$A$3:$ZZ$600,82,FALSE)</f>
        <v>#N/A</v>
      </c>
      <c r="AT57" s="403" t="e">
        <f>VLOOKUP("2330711",'[8]BS ACCTS'!$A$3:$ZZ$600,83,FALSE)</f>
        <v>#N/A</v>
      </c>
      <c r="AU57" s="403" t="e">
        <f>VLOOKUP("2330711",'[8]BS ACCTS'!$A$3:$ZZ$600,84,FALSE)</f>
        <v>#N/A</v>
      </c>
      <c r="AV57" s="403" t="e">
        <f>VLOOKUP("2330711",'[8]BS ACCTS'!$A$3:$ZZ$600,85,FALSE)</f>
        <v>#N/A</v>
      </c>
      <c r="AW57" s="403" t="e">
        <f>VLOOKUP("2330711",'[8]BS ACCTS'!$A$3:$ZZ$600,86,FALSE)</f>
        <v>#N/A</v>
      </c>
      <c r="AX57" s="403" t="e">
        <f>VLOOKUP("2330711",'[8]BS ACCTS'!$A$3:$ZZ$600,87,FALSE)</f>
        <v>#N/A</v>
      </c>
      <c r="AY57" s="403" t="e">
        <f>VLOOKUP("2330711",'[8]BS ACCTS'!$A$3:$ZZ$600,88,FALSE)</f>
        <v>#N/A</v>
      </c>
      <c r="AZ57" s="403" t="e">
        <f>VLOOKUP("2330711",'[8]BS ACCTS'!$A$3:$ZZ$600,88,FALSE)</f>
        <v>#N/A</v>
      </c>
      <c r="BA57" s="403" t="e">
        <f>VLOOKUP("2330711",'[8]BS ACCTS'!$A$3:$ZZ$600,88,FALSE)</f>
        <v>#N/A</v>
      </c>
      <c r="BB57" s="1027"/>
      <c r="BC57" s="1027"/>
      <c r="BD57" s="1027"/>
      <c r="BE57" s="1027"/>
      <c r="BF57" s="1027"/>
      <c r="BG57" s="1027"/>
      <c r="BH57" s="1027"/>
      <c r="BI57" s="1027"/>
      <c r="BJ57" s="1027"/>
      <c r="BK57" s="1027"/>
      <c r="BL57" s="1027">
        <v>0</v>
      </c>
      <c r="BM57" s="1027">
        <v>0</v>
      </c>
      <c r="BN57" s="1027">
        <v>0</v>
      </c>
      <c r="BO57" s="1027">
        <v>0</v>
      </c>
      <c r="BP57" s="1027">
        <v>0</v>
      </c>
      <c r="BQ57" s="1027">
        <v>0</v>
      </c>
      <c r="BR57" s="403">
        <v>36571.246979999996</v>
      </c>
      <c r="BS57" s="403">
        <v>24775.692280000003</v>
      </c>
      <c r="BT57" s="403">
        <v>0</v>
      </c>
      <c r="BU57" s="403">
        <v>0</v>
      </c>
      <c r="BV57" s="403">
        <v>0</v>
      </c>
      <c r="BW57" s="403">
        <v>0</v>
      </c>
      <c r="BX57" s="403">
        <v>0</v>
      </c>
      <c r="BY57" s="403">
        <v>0</v>
      </c>
      <c r="BZ57" s="403">
        <v>0</v>
      </c>
      <c r="CA57" s="403">
        <v>0</v>
      </c>
      <c r="CB57" s="403">
        <v>0</v>
      </c>
      <c r="CC57" s="403">
        <v>0</v>
      </c>
      <c r="CD57" s="403">
        <v>0</v>
      </c>
      <c r="CE57" s="403">
        <v>0</v>
      </c>
      <c r="CF57" s="403">
        <v>0</v>
      </c>
      <c r="CG57" s="403">
        <v>0</v>
      </c>
      <c r="CH57" s="403">
        <v>0</v>
      </c>
      <c r="CI57" s="403">
        <v>0</v>
      </c>
      <c r="CJ57" s="403">
        <f>VLOOKUP("2330711",'[8]BS ACCTS'!$D$3:$ZZ$600,125,FALSE)</f>
        <v>0</v>
      </c>
      <c r="CK57" s="403">
        <f>VLOOKUP("2330711",'[8]BS ACCTS'!$D$3:$ZZ$600,126,FALSE)</f>
        <v>0</v>
      </c>
      <c r="CL57" s="403">
        <f>VLOOKUP("2330711",'[8]BS ACCTS'!$D$3:$ZZ$600,127,FALSE)</f>
        <v>0</v>
      </c>
      <c r="CM57" s="403">
        <f>VLOOKUP("2330711",'[8]BS ACCTS'!$D$3:$ZZ$600,128,FALSE)</f>
        <v>0</v>
      </c>
      <c r="CN57" s="403">
        <f>VLOOKUP("2330711",'[8]BS ACCTS'!$D$3:$ZZ$600,129,FALSE)</f>
        <v>0</v>
      </c>
      <c r="CO57" s="403">
        <f>VLOOKUP("2330711",'[8]BS ACCTS'!$D$3:$ZZ$600,130,FALSE)</f>
        <v>0</v>
      </c>
      <c r="CP57" s="403">
        <f>VLOOKUP("2330711",'[8]BS ACCTS'!$D$3:$ZZ$600,131,FALSE)</f>
        <v>0</v>
      </c>
      <c r="CQ57" s="403">
        <f>VLOOKUP("2330711",'[8]BS ACCTS'!$D$3:$ZZ$600,132,FALSE)</f>
        <v>0</v>
      </c>
      <c r="CR57" s="403">
        <f>VLOOKUP("2330711",'[8]BS ACCTS'!$D$3:$ZZ$600,133,FALSE)</f>
        <v>0</v>
      </c>
      <c r="CS57" s="403">
        <f>VLOOKUP("2330711",'[8]BS ACCTS'!$D$3:$ZZ$600,134,FALSE)</f>
        <v>0</v>
      </c>
      <c r="CT57" s="403">
        <f>VLOOKUP("2330711",'[8]BS ACCTS'!$D$3:$ZZ$600,135,FALSE)</f>
        <v>0</v>
      </c>
      <c r="CU57" s="403">
        <f>VLOOKUP("2330711",'[8]BS ACCTS'!$D$3:$ZZ$600,136,FALSE)</f>
        <v>0</v>
      </c>
    </row>
    <row r="58" spans="1:99" s="375" customFormat="1">
      <c r="B58" s="214" t="s">
        <v>584</v>
      </c>
      <c r="C58" s="293">
        <f ca="1">SUM(C54:C57)</f>
        <v>106020.08789723561</v>
      </c>
      <c r="P58" s="450" t="e">
        <f t="shared" ref="P58:AA58" si="185">SUM(P55:P57)</f>
        <v>#N/A</v>
      </c>
      <c r="Q58" s="450" t="e">
        <f t="shared" si="185"/>
        <v>#N/A</v>
      </c>
      <c r="R58" s="450" t="e">
        <f t="shared" si="185"/>
        <v>#N/A</v>
      </c>
      <c r="S58" s="450" t="e">
        <f t="shared" si="185"/>
        <v>#N/A</v>
      </c>
      <c r="T58" s="450" t="e">
        <f t="shared" si="185"/>
        <v>#N/A</v>
      </c>
      <c r="U58" s="450" t="e">
        <f t="shared" si="185"/>
        <v>#N/A</v>
      </c>
      <c r="V58" s="450" t="e">
        <f t="shared" si="185"/>
        <v>#N/A</v>
      </c>
      <c r="W58" s="450" t="e">
        <f t="shared" si="185"/>
        <v>#N/A</v>
      </c>
      <c r="X58" s="450" t="e">
        <f t="shared" si="185"/>
        <v>#N/A</v>
      </c>
      <c r="Y58" s="450" t="e">
        <f t="shared" si="185"/>
        <v>#N/A</v>
      </c>
      <c r="Z58" s="450" t="e">
        <f t="shared" si="185"/>
        <v>#N/A</v>
      </c>
      <c r="AA58" s="450" t="e">
        <f t="shared" si="185"/>
        <v>#N/A</v>
      </c>
      <c r="AB58" s="450" t="e">
        <f t="shared" ref="AB58:AX58" si="186">SUM(AB55:AB57)</f>
        <v>#N/A</v>
      </c>
      <c r="AC58" s="450" t="e">
        <f t="shared" si="186"/>
        <v>#N/A</v>
      </c>
      <c r="AD58" s="450" t="e">
        <f t="shared" si="186"/>
        <v>#N/A</v>
      </c>
      <c r="AE58" s="450" t="e">
        <f t="shared" si="186"/>
        <v>#N/A</v>
      </c>
      <c r="AF58" s="450" t="e">
        <f t="shared" si="186"/>
        <v>#N/A</v>
      </c>
      <c r="AG58" s="450" t="e">
        <f t="shared" si="186"/>
        <v>#N/A</v>
      </c>
      <c r="AH58" s="450" t="e">
        <f t="shared" si="186"/>
        <v>#N/A</v>
      </c>
      <c r="AI58" s="450" t="e">
        <f t="shared" si="186"/>
        <v>#N/A</v>
      </c>
      <c r="AJ58" s="450" t="e">
        <f t="shared" si="186"/>
        <v>#N/A</v>
      </c>
      <c r="AK58" s="450" t="e">
        <f t="shared" si="186"/>
        <v>#N/A</v>
      </c>
      <c r="AL58" s="450" t="e">
        <f t="shared" si="186"/>
        <v>#N/A</v>
      </c>
      <c r="AM58" s="450" t="e">
        <f t="shared" si="186"/>
        <v>#N/A</v>
      </c>
      <c r="AN58" s="450" t="e">
        <f>SUM(AN55:AN57)</f>
        <v>#N/A</v>
      </c>
      <c r="AO58" s="450" t="e">
        <f t="shared" si="186"/>
        <v>#N/A</v>
      </c>
      <c r="AP58" s="450" t="e">
        <f t="shared" si="186"/>
        <v>#N/A</v>
      </c>
      <c r="AQ58" s="450" t="e">
        <f t="shared" si="186"/>
        <v>#N/A</v>
      </c>
      <c r="AR58" s="450" t="e">
        <f t="shared" si="186"/>
        <v>#N/A</v>
      </c>
      <c r="AS58" s="450" t="e">
        <f t="shared" si="186"/>
        <v>#N/A</v>
      </c>
      <c r="AT58" s="450" t="e">
        <f t="shared" si="186"/>
        <v>#N/A</v>
      </c>
      <c r="AU58" s="450" t="e">
        <f t="shared" si="186"/>
        <v>#N/A</v>
      </c>
      <c r="AV58" s="450" t="e">
        <f t="shared" si="186"/>
        <v>#N/A</v>
      </c>
      <c r="AW58" s="450" t="e">
        <f t="shared" si="186"/>
        <v>#N/A</v>
      </c>
      <c r="AX58" s="450" t="e">
        <f t="shared" si="186"/>
        <v>#N/A</v>
      </c>
      <c r="AY58" s="450" t="e">
        <f>SUM(AY55:AY57)</f>
        <v>#N/A</v>
      </c>
      <c r="AZ58" s="450" t="e">
        <f t="shared" ref="AZ58:BH58" si="187">SUM(AZ55:AZ57)</f>
        <v>#N/A</v>
      </c>
      <c r="BA58" s="450" t="e">
        <f t="shared" si="187"/>
        <v>#N/A</v>
      </c>
      <c r="BB58" s="450">
        <f t="shared" si="187"/>
        <v>10000</v>
      </c>
      <c r="BC58" s="450">
        <f t="shared" si="187"/>
        <v>17122.400000000001</v>
      </c>
      <c r="BD58" s="450">
        <f t="shared" si="187"/>
        <v>87741.5</v>
      </c>
      <c r="BE58" s="450">
        <f t="shared" si="187"/>
        <v>99244.3</v>
      </c>
      <c r="BF58" s="450">
        <f t="shared" si="187"/>
        <v>111939.3</v>
      </c>
      <c r="BG58" s="450">
        <f t="shared" si="187"/>
        <v>101333.5</v>
      </c>
      <c r="BH58" s="450">
        <f t="shared" si="187"/>
        <v>115219</v>
      </c>
      <c r="BI58" s="450">
        <f>SUM(BI55:BI57)</f>
        <v>136200.9</v>
      </c>
      <c r="BJ58" s="450">
        <f t="shared" ref="BJ58" si="188">SUM(BJ55:BJ57)</f>
        <v>144763.5</v>
      </c>
      <c r="BK58" s="450">
        <f t="shared" ref="BK58:BW58" si="189">SUM(BK55:BK57)</f>
        <v>189522.1</v>
      </c>
      <c r="BL58" s="450">
        <f t="shared" si="189"/>
        <v>210398.8</v>
      </c>
      <c r="BM58" s="450">
        <f t="shared" si="189"/>
        <v>158200.10248</v>
      </c>
      <c r="BN58" s="450">
        <f t="shared" si="189"/>
        <v>166329.49208000003</v>
      </c>
      <c r="BO58" s="450">
        <f t="shared" si="189"/>
        <v>174483.97778000002</v>
      </c>
      <c r="BP58" s="450">
        <f t="shared" si="189"/>
        <v>177717.84408000001</v>
      </c>
      <c r="BQ58" s="450">
        <f t="shared" si="189"/>
        <v>198344.90317999999</v>
      </c>
      <c r="BR58" s="450">
        <f t="shared" si="189"/>
        <v>136571.24698</v>
      </c>
      <c r="BS58" s="450">
        <f t="shared" si="189"/>
        <v>124775.69228</v>
      </c>
      <c r="BT58" s="450">
        <f t="shared" si="189"/>
        <v>156383.68047999998</v>
      </c>
      <c r="BU58" s="450">
        <f t="shared" si="189"/>
        <v>159112.87497999999</v>
      </c>
      <c r="BV58" s="450">
        <f t="shared" si="189"/>
        <v>161937.35708000002</v>
      </c>
      <c r="BW58" s="450">
        <f t="shared" si="189"/>
        <v>166097.1501</v>
      </c>
      <c r="BX58" s="450">
        <f t="shared" ref="BX58:CI58" si="190">SUM(BX55:BX57)</f>
        <v>200760.02118052696</v>
      </c>
      <c r="BY58" s="450">
        <f t="shared" si="190"/>
        <v>249611.20169351308</v>
      </c>
      <c r="BZ58" s="450">
        <f t="shared" si="190"/>
        <v>267160.38534790167</v>
      </c>
      <c r="CA58" s="450">
        <f t="shared" si="190"/>
        <v>288943.00600232376</v>
      </c>
      <c r="CB58" s="450">
        <f t="shared" si="190"/>
        <v>294595.52464084502</v>
      </c>
      <c r="CC58" s="450">
        <f t="shared" si="190"/>
        <v>312954.83522041357</v>
      </c>
      <c r="CD58" s="450">
        <f t="shared" si="190"/>
        <v>332059.36013961281</v>
      </c>
      <c r="CE58" s="450">
        <f t="shared" si="190"/>
        <v>328865.55297220201</v>
      </c>
      <c r="CF58" s="450">
        <f t="shared" si="190"/>
        <v>338687.4372591307</v>
      </c>
      <c r="CG58" s="450">
        <f t="shared" si="190"/>
        <v>112693.60830845684</v>
      </c>
      <c r="CH58" s="450">
        <f t="shared" si="190"/>
        <v>91589.771866643321</v>
      </c>
      <c r="CI58" s="450">
        <f t="shared" si="190"/>
        <v>107765.54957135524</v>
      </c>
      <c r="CJ58" s="450">
        <f t="shared" ref="CJ58:CU58" si="191">SUM(CJ55:CJ57)</f>
        <v>113573.86133633056</v>
      </c>
      <c r="CK58" s="450">
        <f t="shared" si="191"/>
        <v>108081.6602919384</v>
      </c>
      <c r="CL58" s="450">
        <f t="shared" si="191"/>
        <v>118845.55815136948</v>
      </c>
      <c r="CM58" s="450">
        <f t="shared" si="191"/>
        <v>145010.30156472832</v>
      </c>
      <c r="CN58" s="450">
        <f t="shared" si="191"/>
        <v>137421.27760443586</v>
      </c>
      <c r="CO58" s="450">
        <f t="shared" si="191"/>
        <v>59815.061147584725</v>
      </c>
      <c r="CP58" s="450">
        <f t="shared" si="191"/>
        <v>79909.165697083663</v>
      </c>
      <c r="CQ58" s="450">
        <f t="shared" si="191"/>
        <v>67611.707420851919</v>
      </c>
      <c r="CR58" s="450">
        <f t="shared" si="191"/>
        <v>77202.479567692179</v>
      </c>
      <c r="CS58" s="450">
        <f t="shared" si="191"/>
        <v>115175.20090690796</v>
      </c>
      <c r="CT58" s="450">
        <f t="shared" si="191"/>
        <v>114279.4981532449</v>
      </c>
      <c r="CU58" s="450">
        <f t="shared" si="191"/>
        <v>133569.82125054006</v>
      </c>
    </row>
    <row r="59" spans="1:99" s="375" customFormat="1">
      <c r="Z59" s="447"/>
    </row>
    <row r="60" spans="1:99" s="375" customFormat="1">
      <c r="B60" s="447" t="s">
        <v>590</v>
      </c>
      <c r="Z60" s="447"/>
      <c r="AA60" s="451" t="e">
        <f t="shared" ref="AA60:AX60" si="192">SUM(O58:AA58)/13</f>
        <v>#N/A</v>
      </c>
      <c r="AB60" s="451" t="e">
        <f t="shared" si="192"/>
        <v>#N/A</v>
      </c>
      <c r="AC60" s="451" t="e">
        <f t="shared" si="192"/>
        <v>#N/A</v>
      </c>
      <c r="AD60" s="451" t="e">
        <f t="shared" si="192"/>
        <v>#N/A</v>
      </c>
      <c r="AE60" s="451" t="e">
        <f t="shared" si="192"/>
        <v>#N/A</v>
      </c>
      <c r="AF60" s="451" t="e">
        <f t="shared" si="192"/>
        <v>#N/A</v>
      </c>
      <c r="AG60" s="451" t="e">
        <f t="shared" si="192"/>
        <v>#N/A</v>
      </c>
      <c r="AH60" s="451" t="e">
        <f t="shared" si="192"/>
        <v>#N/A</v>
      </c>
      <c r="AI60" s="451" t="e">
        <f>SUM(W58:AI58)/13</f>
        <v>#N/A</v>
      </c>
      <c r="AJ60" s="451" t="e">
        <f t="shared" si="192"/>
        <v>#N/A</v>
      </c>
      <c r="AK60" s="451" t="e">
        <f t="shared" si="192"/>
        <v>#N/A</v>
      </c>
      <c r="AL60" s="451" t="e">
        <f t="shared" si="192"/>
        <v>#N/A</v>
      </c>
      <c r="AM60" s="451" t="e">
        <f>SUM(AA58:AM58)/13</f>
        <v>#N/A</v>
      </c>
      <c r="AN60" s="451" t="e">
        <f>SUM(AB58:AN58)/13</f>
        <v>#N/A</v>
      </c>
      <c r="AO60" s="451" t="e">
        <f t="shared" si="192"/>
        <v>#N/A</v>
      </c>
      <c r="AP60" s="451" t="e">
        <f t="shared" si="192"/>
        <v>#N/A</v>
      </c>
      <c r="AQ60" s="451" t="e">
        <f t="shared" si="192"/>
        <v>#N/A</v>
      </c>
      <c r="AR60" s="451" t="e">
        <f t="shared" si="192"/>
        <v>#N/A</v>
      </c>
      <c r="AS60" s="451" t="e">
        <f t="shared" si="192"/>
        <v>#N/A</v>
      </c>
      <c r="AT60" s="451" t="e">
        <f t="shared" si="192"/>
        <v>#N/A</v>
      </c>
      <c r="AU60" s="451" t="e">
        <f t="shared" si="192"/>
        <v>#N/A</v>
      </c>
      <c r="AV60" s="451" t="e">
        <f t="shared" si="192"/>
        <v>#N/A</v>
      </c>
      <c r="AW60" s="451" t="e">
        <f t="shared" si="192"/>
        <v>#N/A</v>
      </c>
      <c r="AX60" s="451" t="e">
        <f t="shared" si="192"/>
        <v>#N/A</v>
      </c>
      <c r="AY60" s="451" t="e">
        <f>SUM(AM58:AY58)/13</f>
        <v>#N/A</v>
      </c>
      <c r="AZ60" s="451" t="e">
        <f t="shared" ref="AZ60:BA60" si="193">SUM(AN58:AZ58)/13</f>
        <v>#N/A</v>
      </c>
      <c r="BA60" s="451" t="e">
        <f t="shared" si="193"/>
        <v>#N/A</v>
      </c>
      <c r="BB60" s="451"/>
      <c r="BC60" s="451"/>
      <c r="BD60" s="451"/>
      <c r="BE60" s="451"/>
      <c r="BF60" s="451"/>
      <c r="BG60" s="451"/>
      <c r="BH60" s="451"/>
      <c r="BI60" s="451"/>
      <c r="BJ60" s="451"/>
      <c r="BK60" s="451"/>
      <c r="BL60" s="451"/>
      <c r="BM60" s="451"/>
      <c r="BN60" s="451">
        <f t="shared" ref="BN60" si="194">SUM(BB58:BN58)/13</f>
        <v>119078.0688123077</v>
      </c>
      <c r="BO60" s="451">
        <f t="shared" ref="BO60" si="195">SUM(BC58:BO58)/13</f>
        <v>131730.68248769233</v>
      </c>
      <c r="BP60" s="451">
        <f t="shared" ref="BP60" si="196">SUM(BD58:BP58)/13</f>
        <v>144084.17818615382</v>
      </c>
      <c r="BQ60" s="451">
        <f t="shared" ref="BQ60" si="197">SUM(BE58:BQ58)/13</f>
        <v>152592.13227692305</v>
      </c>
      <c r="BR60" s="451">
        <f t="shared" ref="BR60" si="198">SUM(BF58:BR58)/13</f>
        <v>155463.43589076924</v>
      </c>
      <c r="BS60" s="451">
        <f t="shared" ref="BS60" si="199">SUM(BG58:BS58)/13</f>
        <v>156450.85068153849</v>
      </c>
      <c r="BT60" s="451">
        <f t="shared" ref="BT60" si="200">SUM(BH58:BT58)/13</f>
        <v>160685.47994923079</v>
      </c>
      <c r="BU60" s="451">
        <f t="shared" ref="BU60" si="201">SUM(BI58:BU58)/13</f>
        <v>164061.93187076921</v>
      </c>
      <c r="BV60" s="451">
        <f t="shared" ref="BV60" si="202">SUM(BJ58:BV58)/13</f>
        <v>166041.65933846156</v>
      </c>
      <c r="BW60" s="451">
        <f t="shared" ref="BW60" si="203">SUM(BK58:BW58)/13</f>
        <v>167682.70934615383</v>
      </c>
      <c r="BX60" s="451">
        <f t="shared" ref="BX60" si="204">SUM(BL58:BX58)/13</f>
        <v>168547.16482157898</v>
      </c>
      <c r="BY60" s="451">
        <f t="shared" ref="BY60" si="205">SUM(BM58:BY58)/13</f>
        <v>171563.50341338772</v>
      </c>
      <c r="BZ60" s="451">
        <f t="shared" ref="BZ60" si="206">SUM(BN58:BZ58)/13</f>
        <v>179945.06363399554</v>
      </c>
      <c r="CA60" s="451">
        <f t="shared" ref="CA60" si="207">SUM(BO58:CA58)/13</f>
        <v>189376.87239725122</v>
      </c>
      <c r="CB60" s="451">
        <f t="shared" ref="CB60" si="208">SUM(BP58:CB58)/13</f>
        <v>198616.22215577774</v>
      </c>
      <c r="CC60" s="451">
        <f t="shared" ref="CC60" si="209">SUM(BQ58:CC58)/13</f>
        <v>209019.06762811728</v>
      </c>
      <c r="CD60" s="451">
        <f t="shared" ref="CD60" si="210">SUM(BR58:CD58)/13</f>
        <v>219304.79508654895</v>
      </c>
      <c r="CE60" s="451">
        <f t="shared" ref="CE60" si="211">SUM(BS58:CE58)/13</f>
        <v>234096.66477825685</v>
      </c>
      <c r="CF60" s="451">
        <f t="shared" ref="CF60" si="212">SUM(BT58:CF58)/13</f>
        <v>250551.41439203612</v>
      </c>
      <c r="CG60" s="451">
        <f t="shared" ref="CG60" si="213">SUM(BU58:CG58)/13</f>
        <v>247190.63960960976</v>
      </c>
      <c r="CH60" s="451">
        <f t="shared" ref="CH60" si="214">SUM(BV58:CH58)/13</f>
        <v>241996.55475473616</v>
      </c>
      <c r="CI60" s="451">
        <f t="shared" ref="CI60" si="215">SUM(BW58:CI58)/13</f>
        <v>237829.49263868653</v>
      </c>
      <c r="CJ60" s="451">
        <f t="shared" ref="CJ60" si="216">SUM(BX58:CJ58)/13</f>
        <v>233789.2396568658</v>
      </c>
      <c r="CK60" s="451">
        <f t="shared" ref="CK60" si="217">SUM(BY58:CK58)/13</f>
        <v>226660.13497312827</v>
      </c>
      <c r="CL60" s="451">
        <f t="shared" ref="CL60" si="218">SUM(BZ58:CL58)/13</f>
        <v>216601.23931604024</v>
      </c>
      <c r="CM60" s="451">
        <f t="shared" ref="CM60" si="219">SUM(CA58:CM58)/13</f>
        <v>207205.07902502691</v>
      </c>
      <c r="CN60" s="451">
        <f t="shared" ref="CN60" si="220">SUM(CB58:CN58)/13</f>
        <v>195549.56145595867</v>
      </c>
      <c r="CO60" s="451">
        <f t="shared" ref="CO60" si="221">SUM(CC58:CO58)/13</f>
        <v>177489.5258026309</v>
      </c>
      <c r="CP60" s="451">
        <f t="shared" ref="CP60" si="222">SUM(CD58:CP58)/13</f>
        <v>159562.93583929783</v>
      </c>
      <c r="CQ60" s="451">
        <f t="shared" ref="CQ60" si="223">SUM(CE58:CQ58)/13</f>
        <v>139220.80870708547</v>
      </c>
      <c r="CR60" s="451">
        <f t="shared" ref="CR60" si="224">SUM(CF58:CR58)/13</f>
        <v>119862.11075289239</v>
      </c>
      <c r="CS60" s="451">
        <f t="shared" ref="CS60" si="225">SUM(CG58:CS58)/13</f>
        <v>102668.86180272141</v>
      </c>
      <c r="CT60" s="451">
        <f t="shared" ref="CT60" si="226">SUM(CH58:CT58)/13</f>
        <v>102790.85332924357</v>
      </c>
      <c r="CU60" s="451">
        <f t="shared" ref="CU60" si="227">SUM(CI58:CU58)/13</f>
        <v>106020.08789723561</v>
      </c>
    </row>
    <row r="61" spans="1:99" s="375" customFormat="1">
      <c r="Z61" s="447"/>
    </row>
    <row r="62" spans="1:99" s="375" customFormat="1">
      <c r="B62" s="212" t="s">
        <v>591</v>
      </c>
      <c r="P62" s="421">
        <f t="shared" ref="P62:AU62" si="228">+P8</f>
        <v>43108</v>
      </c>
      <c r="Q62" s="421">
        <f t="shared" si="228"/>
        <v>43139</v>
      </c>
      <c r="R62" s="421">
        <f t="shared" si="228"/>
        <v>43170</v>
      </c>
      <c r="S62" s="421">
        <f t="shared" si="228"/>
        <v>43201</v>
      </c>
      <c r="T62" s="421">
        <f t="shared" si="228"/>
        <v>43232</v>
      </c>
      <c r="U62" s="421">
        <f t="shared" si="228"/>
        <v>43263</v>
      </c>
      <c r="V62" s="421">
        <f t="shared" si="228"/>
        <v>43294</v>
      </c>
      <c r="W62" s="421">
        <f t="shared" si="228"/>
        <v>43325</v>
      </c>
      <c r="X62" s="421">
        <f t="shared" si="228"/>
        <v>43356</v>
      </c>
      <c r="Y62" s="421">
        <f t="shared" si="228"/>
        <v>43387</v>
      </c>
      <c r="Z62" s="421">
        <f t="shared" si="228"/>
        <v>43418</v>
      </c>
      <c r="AA62" s="421">
        <f t="shared" si="228"/>
        <v>43449</v>
      </c>
      <c r="AB62" s="421">
        <f t="shared" si="228"/>
        <v>43480</v>
      </c>
      <c r="AC62" s="421">
        <f t="shared" si="228"/>
        <v>43511</v>
      </c>
      <c r="AD62" s="421">
        <f t="shared" si="228"/>
        <v>43542</v>
      </c>
      <c r="AE62" s="421">
        <f t="shared" si="228"/>
        <v>43573</v>
      </c>
      <c r="AF62" s="421">
        <f t="shared" si="228"/>
        <v>43604</v>
      </c>
      <c r="AG62" s="421">
        <f t="shared" si="228"/>
        <v>43635</v>
      </c>
      <c r="AH62" s="421">
        <f t="shared" si="228"/>
        <v>43666</v>
      </c>
      <c r="AI62" s="421">
        <f t="shared" si="228"/>
        <v>43697</v>
      </c>
      <c r="AJ62" s="421">
        <f t="shared" si="228"/>
        <v>43728</v>
      </c>
      <c r="AK62" s="421">
        <f t="shared" si="228"/>
        <v>43759</v>
      </c>
      <c r="AL62" s="421">
        <f t="shared" si="228"/>
        <v>43790</v>
      </c>
      <c r="AM62" s="421">
        <f t="shared" si="228"/>
        <v>43821</v>
      </c>
      <c r="AN62" s="421">
        <f t="shared" si="228"/>
        <v>43852</v>
      </c>
      <c r="AO62" s="421">
        <f t="shared" si="228"/>
        <v>43883</v>
      </c>
      <c r="AP62" s="421">
        <f t="shared" si="228"/>
        <v>43914</v>
      </c>
      <c r="AQ62" s="421">
        <f t="shared" si="228"/>
        <v>43945</v>
      </c>
      <c r="AR62" s="421">
        <f t="shared" si="228"/>
        <v>43976</v>
      </c>
      <c r="AS62" s="421">
        <f t="shared" si="228"/>
        <v>44007</v>
      </c>
      <c r="AT62" s="421">
        <f t="shared" si="228"/>
        <v>44038</v>
      </c>
      <c r="AU62" s="421">
        <f t="shared" si="228"/>
        <v>44069</v>
      </c>
      <c r="AV62" s="421">
        <f t="shared" ref="AV62:CA62" si="229">+AV8</f>
        <v>44100</v>
      </c>
      <c r="AW62" s="421">
        <f t="shared" si="229"/>
        <v>44131</v>
      </c>
      <c r="AX62" s="421">
        <f t="shared" si="229"/>
        <v>44162</v>
      </c>
      <c r="AY62" s="421">
        <f t="shared" si="229"/>
        <v>44193</v>
      </c>
      <c r="AZ62" s="421">
        <f t="shared" si="229"/>
        <v>44224</v>
      </c>
      <c r="BA62" s="421">
        <f t="shared" si="229"/>
        <v>44255</v>
      </c>
      <c r="BB62" s="421">
        <f t="shared" si="229"/>
        <v>44285</v>
      </c>
      <c r="BC62" s="421">
        <f t="shared" si="229"/>
        <v>44316</v>
      </c>
      <c r="BD62" s="421">
        <f t="shared" si="229"/>
        <v>44347</v>
      </c>
      <c r="BE62" s="421">
        <f t="shared" si="229"/>
        <v>44377</v>
      </c>
      <c r="BF62" s="421">
        <f t="shared" si="229"/>
        <v>44408</v>
      </c>
      <c r="BG62" s="421">
        <f t="shared" si="229"/>
        <v>44439</v>
      </c>
      <c r="BH62" s="421">
        <f t="shared" si="229"/>
        <v>44469</v>
      </c>
      <c r="BI62" s="421">
        <f t="shared" si="229"/>
        <v>44500</v>
      </c>
      <c r="BJ62" s="421">
        <f t="shared" si="229"/>
        <v>44530</v>
      </c>
      <c r="BK62" s="421">
        <f t="shared" si="229"/>
        <v>44561</v>
      </c>
      <c r="BL62" s="421">
        <f t="shared" si="229"/>
        <v>44592</v>
      </c>
      <c r="BM62" s="421">
        <f t="shared" si="229"/>
        <v>44620</v>
      </c>
      <c r="BN62" s="421">
        <f t="shared" si="229"/>
        <v>44651</v>
      </c>
      <c r="BO62" s="421">
        <f t="shared" si="229"/>
        <v>44681</v>
      </c>
      <c r="BP62" s="421">
        <f t="shared" si="229"/>
        <v>44712</v>
      </c>
      <c r="BQ62" s="421">
        <f t="shared" si="229"/>
        <v>44742</v>
      </c>
      <c r="BR62" s="421">
        <f t="shared" si="229"/>
        <v>44773</v>
      </c>
      <c r="BS62" s="421">
        <f t="shared" si="229"/>
        <v>44804</v>
      </c>
      <c r="BT62" s="421">
        <f t="shared" si="229"/>
        <v>44834</v>
      </c>
      <c r="BU62" s="421">
        <f t="shared" si="229"/>
        <v>44865</v>
      </c>
      <c r="BV62" s="421">
        <f t="shared" si="229"/>
        <v>44895</v>
      </c>
      <c r="BW62" s="421">
        <f t="shared" si="229"/>
        <v>44926</v>
      </c>
      <c r="BX62" s="421">
        <f t="shared" si="229"/>
        <v>44957</v>
      </c>
      <c r="BY62" s="421">
        <f t="shared" si="229"/>
        <v>44985</v>
      </c>
      <c r="BZ62" s="421">
        <f t="shared" si="229"/>
        <v>45016</v>
      </c>
      <c r="CA62" s="421">
        <f t="shared" si="229"/>
        <v>45046</v>
      </c>
      <c r="CB62" s="421">
        <f t="shared" ref="CB62:CM62" si="230">+CB8</f>
        <v>45077</v>
      </c>
      <c r="CC62" s="421">
        <f t="shared" si="230"/>
        <v>45107</v>
      </c>
      <c r="CD62" s="421">
        <f t="shared" si="230"/>
        <v>45138</v>
      </c>
      <c r="CE62" s="421">
        <f t="shared" si="230"/>
        <v>45169</v>
      </c>
      <c r="CF62" s="421">
        <f t="shared" si="230"/>
        <v>45199</v>
      </c>
      <c r="CG62" s="421">
        <f t="shared" si="230"/>
        <v>45230</v>
      </c>
      <c r="CH62" s="421">
        <f t="shared" si="230"/>
        <v>45260</v>
      </c>
      <c r="CI62" s="421">
        <f t="shared" si="230"/>
        <v>45291</v>
      </c>
      <c r="CJ62" s="421">
        <f t="shared" si="230"/>
        <v>45322</v>
      </c>
      <c r="CK62" s="421">
        <f t="shared" si="230"/>
        <v>45350</v>
      </c>
      <c r="CL62" s="421">
        <f t="shared" si="230"/>
        <v>45382</v>
      </c>
      <c r="CM62" s="421">
        <f t="shared" si="230"/>
        <v>45412</v>
      </c>
      <c r="CN62" s="421">
        <f t="shared" ref="CN62:CU62" si="231">+CN8</f>
        <v>45443</v>
      </c>
      <c r="CO62" s="421">
        <f t="shared" si="231"/>
        <v>45473</v>
      </c>
      <c r="CP62" s="421">
        <f t="shared" si="231"/>
        <v>45504</v>
      </c>
      <c r="CQ62" s="421">
        <f t="shared" si="231"/>
        <v>45535</v>
      </c>
      <c r="CR62" s="421">
        <f t="shared" si="231"/>
        <v>45565</v>
      </c>
      <c r="CS62" s="421">
        <f t="shared" si="231"/>
        <v>45596</v>
      </c>
      <c r="CT62" s="421">
        <f t="shared" si="231"/>
        <v>45626</v>
      </c>
      <c r="CU62" s="421">
        <f t="shared" si="231"/>
        <v>45657</v>
      </c>
    </row>
    <row r="63" spans="1:99" s="375" customFormat="1"/>
    <row r="64" spans="1:99" s="375" customFormat="1">
      <c r="A64" s="376" t="s">
        <v>592</v>
      </c>
      <c r="B64" s="447" t="s">
        <v>593</v>
      </c>
      <c r="C64" s="286">
        <f ca="1">SUM(OFFSET(BX64:CI64,0,'Bal Sheet'!$A$1))</f>
        <v>0</v>
      </c>
      <c r="P64" s="408" t="e">
        <f>VLOOKUP("7500020",'[8]IS ACCTS'!$A$3:$CD$618,53,FALSE)</f>
        <v>#N/A</v>
      </c>
      <c r="Q64" s="408" t="e">
        <f>VLOOKUP("7500020",'[8]IS ACCTS'!$A$3:$CD$618,54,FALSE)</f>
        <v>#N/A</v>
      </c>
      <c r="R64" s="408" t="e">
        <f>VLOOKUP("7500020",'[8]IS ACCTS'!$A$3:$CD$618,55,FALSE)</f>
        <v>#N/A</v>
      </c>
      <c r="S64" s="408" t="e">
        <f>VLOOKUP("7500020",'[8]IS ACCTS'!$A$3:$CD$618,56,FALSE)</f>
        <v>#N/A</v>
      </c>
      <c r="T64" s="408" t="e">
        <f>VLOOKUP("7500020",'[8]IS ACCTS'!$A$3:$CD$618,57,FALSE)</f>
        <v>#N/A</v>
      </c>
      <c r="U64" s="408" t="e">
        <f>VLOOKUP("7500020",'[8]IS ACCTS'!$A$3:$CD$618,58,FALSE)</f>
        <v>#N/A</v>
      </c>
      <c r="V64" s="408" t="e">
        <f>VLOOKUP("7500020",'[8]IS ACCTS'!$A$3:$CD$618,59,FALSE)</f>
        <v>#N/A</v>
      </c>
      <c r="W64" s="408" t="e">
        <f>VLOOKUP("7500020",'[8]IS ACCTS'!$A$3:$CD$618,60,FALSE)</f>
        <v>#N/A</v>
      </c>
      <c r="X64" s="404" t="e">
        <f>VLOOKUP("7500020",'[8]IS ACCTS'!$A$3:$CD$618,61,FALSE)</f>
        <v>#N/A</v>
      </c>
      <c r="Y64" s="404" t="e">
        <f>VLOOKUP("7500020",'[8]IS ACCTS'!$A$3:$CD$618,62,FALSE)</f>
        <v>#N/A</v>
      </c>
      <c r="Z64" s="404" t="e">
        <f>VLOOKUP("7500020",'[8]IS ACCTS'!$A$3:$CD$618,63,FALSE)</f>
        <v>#N/A</v>
      </c>
      <c r="AA64" s="404" t="e">
        <f>VLOOKUP("7500020",'[8]IS ACCTS'!$A$3:$CD$618,64,FALSE)</f>
        <v>#N/A</v>
      </c>
      <c r="AB64" s="404" t="e">
        <f>VLOOKUP("7500020",'[8]IS ACCTS'!$A$3:$CD$618,65,FALSE)</f>
        <v>#N/A</v>
      </c>
      <c r="AC64" s="404" t="e">
        <f>VLOOKUP("7500020",'[8]IS ACCTS'!$A$3:$CD$618,66,FALSE)</f>
        <v>#N/A</v>
      </c>
      <c r="AD64" s="404" t="e">
        <f>VLOOKUP("7500020",'[8]IS ACCTS'!$A$3:$CD$618,67,FALSE)</f>
        <v>#N/A</v>
      </c>
      <c r="AE64" s="404" t="e">
        <f>VLOOKUP("7500020",'[8]IS ACCTS'!$A$3:$CD$618,68,FALSE)</f>
        <v>#N/A</v>
      </c>
      <c r="AF64" s="404" t="e">
        <f>VLOOKUP("7500020",'[8]IS ACCTS'!$A$3:$ZZ$618,69,FALSE)</f>
        <v>#N/A</v>
      </c>
      <c r="AG64" s="404" t="e">
        <f>VLOOKUP("7500020",'[8]IS ACCTS'!$A$3:$ZZ$618,70,FALSE)</f>
        <v>#N/A</v>
      </c>
      <c r="AH64" s="404" t="e">
        <f>VLOOKUP("7500020",'[8]IS ACCTS'!$A$3:$ZZ$618,71,FALSE)</f>
        <v>#N/A</v>
      </c>
      <c r="AI64" s="404" t="e">
        <f>VLOOKUP("7500020",'[8]IS ACCTS'!$A$3:$ZZ$618,72,FALSE)</f>
        <v>#N/A</v>
      </c>
      <c r="AJ64" s="404" t="e">
        <f>VLOOKUP("7500020",'[8]IS ACCTS'!$A$3:$ZZ$618,73,FALSE)</f>
        <v>#N/A</v>
      </c>
      <c r="AK64" s="404" t="e">
        <f>VLOOKUP("7500020",'[8]IS ACCTS'!$A$3:$ZZ$618,74,FALSE)</f>
        <v>#N/A</v>
      </c>
      <c r="AL64" s="404" t="e">
        <f>VLOOKUP("7500020",'[8]IS ACCTS'!$A$3:$ZZ$618,75,FALSE)</f>
        <v>#N/A</v>
      </c>
      <c r="AM64" s="404" t="e">
        <f>VLOOKUP("7500020",'[8]IS ACCTS'!$A$3:$ZZ$618,76,FALSE)</f>
        <v>#N/A</v>
      </c>
      <c r="AN64" s="404" t="e">
        <f>VLOOKUP("7500020",'[8]IS ACCTS'!$A$3:$ZZ$618,77,FALSE)</f>
        <v>#N/A</v>
      </c>
      <c r="AO64" s="404" t="e">
        <f>VLOOKUP("7500020",'[8]IS ACCTS'!$A$3:$ZZ$618,78,FALSE)</f>
        <v>#N/A</v>
      </c>
      <c r="AP64" s="404" t="e">
        <f>VLOOKUP("7500020",'[8]IS ACCTS'!$A$3:$ZZ$618,79,FALSE)</f>
        <v>#N/A</v>
      </c>
      <c r="AQ64" s="404" t="e">
        <f>VLOOKUP("7500020",'[8]IS ACCTS'!$A$3:$ZZ$618,80,FALSE)</f>
        <v>#N/A</v>
      </c>
      <c r="AR64" s="404" t="e">
        <f>VLOOKUP("7500020",'[8]IS ACCTS'!$A$3:$ZZ$618,81,FALSE)</f>
        <v>#N/A</v>
      </c>
      <c r="AS64" s="404" t="e">
        <f>VLOOKUP("7500020",'[8]IS ACCTS'!$A$3:$ZZ$618,82,FALSE)</f>
        <v>#N/A</v>
      </c>
      <c r="AT64" s="404" t="e">
        <f>VLOOKUP("7500020",'[8]IS ACCTS'!$A$3:$ZZ$618,83,FALSE)</f>
        <v>#N/A</v>
      </c>
      <c r="AU64" s="404" t="e">
        <f>VLOOKUP("7500020",'[8]IS ACCTS'!$A$3:$ZZ$618,84,FALSE)</f>
        <v>#N/A</v>
      </c>
      <c r="AV64" s="404" t="e">
        <f>VLOOKUP("7500020",'[8]IS ACCTS'!$A$3:$ZZ$618,85,FALSE)</f>
        <v>#N/A</v>
      </c>
      <c r="AW64" s="404" t="e">
        <f>VLOOKUP("7500020",'[8]IS ACCTS'!$A$3:$ZZ$618,86,FALSE)</f>
        <v>#N/A</v>
      </c>
      <c r="AX64" s="404" t="e">
        <f>VLOOKUP("7500020",'[8]IS ACCTS'!$A$3:$ZZ$618,87,FALSE)</f>
        <v>#N/A</v>
      </c>
      <c r="AY64" s="404" t="e">
        <f>VLOOKUP("7500020",'[8]IS ACCTS'!$A$3:$ZZ$618,88,FALSE)</f>
        <v>#N/A</v>
      </c>
      <c r="AZ64" s="404" t="e">
        <f>VLOOKUP("7500020",'[8]IS ACCTS'!$A$3:$ZZ$618,88,FALSE)</f>
        <v>#N/A</v>
      </c>
      <c r="BA64" s="404" t="e">
        <f>VLOOKUP("7500020",'[8]IS ACCTS'!$A$3:$ZZ$618,88,FALSE)</f>
        <v>#N/A</v>
      </c>
      <c r="BB64" s="1028"/>
      <c r="BC64" s="1028"/>
      <c r="BD64" s="1028"/>
      <c r="BE64" s="1028"/>
      <c r="BF64" s="1028"/>
      <c r="BG64" s="1028"/>
      <c r="BH64" s="1028"/>
      <c r="BI64" s="1028"/>
      <c r="BJ64" s="1028"/>
      <c r="BK64" s="1028"/>
      <c r="BL64" s="1028"/>
      <c r="BM64" s="1028"/>
      <c r="BN64" s="1028"/>
      <c r="BO64" s="1028"/>
      <c r="BP64" s="1028"/>
      <c r="BQ64" s="1028"/>
      <c r="BR64" s="1028"/>
      <c r="BS64" s="1028"/>
      <c r="BT64" s="1028"/>
      <c r="BU64" s="1028"/>
      <c r="BV64" s="1028"/>
      <c r="BW64" s="404">
        <f>'[11]Debt &amp; Cust Dep'!BW64</f>
        <v>0</v>
      </c>
      <c r="BX64" s="404">
        <f>'[11]Debt &amp; Cust Dep'!BX64</f>
        <v>0</v>
      </c>
      <c r="BY64" s="404">
        <f>'[11]Debt &amp; Cust Dep'!BY64</f>
        <v>0</v>
      </c>
      <c r="BZ64" s="404">
        <f>'[11]Debt &amp; Cust Dep'!BZ64</f>
        <v>0</v>
      </c>
      <c r="CA64" s="404">
        <f>'[11]Debt &amp; Cust Dep'!CA64</f>
        <v>0</v>
      </c>
      <c r="CB64" s="404">
        <f>'[11]Debt &amp; Cust Dep'!CB64</f>
        <v>0</v>
      </c>
      <c r="CC64" s="404">
        <f>'[11]Debt &amp; Cust Dep'!CC64</f>
        <v>0</v>
      </c>
      <c r="CD64" s="404">
        <f>'[11]Debt &amp; Cust Dep'!CD64</f>
        <v>0</v>
      </c>
      <c r="CE64" s="404">
        <f>'[11]Debt &amp; Cust Dep'!CE64</f>
        <v>0</v>
      </c>
      <c r="CF64" s="404">
        <f>'[11]Debt &amp; Cust Dep'!CF64</f>
        <v>0</v>
      </c>
      <c r="CG64" s="404">
        <f>'[11]Debt &amp; Cust Dep'!CG64</f>
        <v>0</v>
      </c>
      <c r="CH64" s="404">
        <f>'[11]Debt &amp; Cust Dep'!CH64</f>
        <v>0</v>
      </c>
      <c r="CI64" s="404">
        <f>'[11]Debt &amp; Cust Dep'!CI64</f>
        <v>0</v>
      </c>
      <c r="CJ64" s="404"/>
      <c r="CK64" s="404"/>
      <c r="CL64" s="404"/>
      <c r="CM64" s="404"/>
      <c r="CN64" s="404"/>
      <c r="CO64" s="404"/>
      <c r="CP64" s="404"/>
      <c r="CQ64" s="404"/>
      <c r="CR64" s="404"/>
      <c r="CS64" s="404"/>
      <c r="CT64" s="404"/>
      <c r="CU64" s="404"/>
    </row>
    <row r="65" spans="1:109" s="375" customFormat="1">
      <c r="A65" s="376" t="s">
        <v>594</v>
      </c>
      <c r="B65" s="375" t="s">
        <v>595</v>
      </c>
      <c r="C65" s="286">
        <f ca="1">SUM(OFFSET(BX65:CI65,0,'Bal Sheet'!$A$1))</f>
        <v>0</v>
      </c>
      <c r="P65" s="408" t="e">
        <f>VLOOKUP("7500080",'[8]IS ACCTS'!$A$3:$CD$618,53,FALSE)</f>
        <v>#N/A</v>
      </c>
      <c r="Q65" s="408" t="e">
        <f>VLOOKUP("7500080",'[8]IS ACCTS'!$A$3:$CD$618,54,FALSE)</f>
        <v>#N/A</v>
      </c>
      <c r="R65" s="408" t="e">
        <f>VLOOKUP("7500080",'[8]IS ACCTS'!$A$3:$CD$618,55,FALSE)</f>
        <v>#N/A</v>
      </c>
      <c r="S65" s="408" t="e">
        <f>VLOOKUP("7500080",'[8]IS ACCTS'!$A$3:$CD$618,56,FALSE)</f>
        <v>#N/A</v>
      </c>
      <c r="T65" s="408" t="e">
        <f>VLOOKUP("7500080",'[8]IS ACCTS'!$A$3:$CD$618,57,FALSE)</f>
        <v>#N/A</v>
      </c>
      <c r="U65" s="408" t="e">
        <f>VLOOKUP("7500080",'[8]IS ACCTS'!$A$3:$CD$618,58,FALSE)</f>
        <v>#N/A</v>
      </c>
      <c r="V65" s="408" t="e">
        <f>VLOOKUP("7500080",'[8]IS ACCTS'!$A$3:$CD$618,59,FALSE)</f>
        <v>#N/A</v>
      </c>
      <c r="W65" s="408" t="e">
        <f>VLOOKUP("7500080",'[8]IS ACCTS'!$A$3:$CD$618,60,FALSE)</f>
        <v>#N/A</v>
      </c>
      <c r="X65" s="404" t="e">
        <f>VLOOKUP("7500080",'[8]IS ACCTS'!$A$3:$CD$618,61,FALSE)</f>
        <v>#N/A</v>
      </c>
      <c r="Y65" s="404" t="e">
        <f>VLOOKUP("7500080",'[8]IS ACCTS'!$A$3:$CD$618,62,FALSE)</f>
        <v>#N/A</v>
      </c>
      <c r="Z65" s="404" t="e">
        <f>VLOOKUP("7500080",'[8]IS ACCTS'!$A$3:$CD$618,63,FALSE)</f>
        <v>#N/A</v>
      </c>
      <c r="AA65" s="404" t="e">
        <f>VLOOKUP("7500080",'[8]IS ACCTS'!$A$3:$CD$618,64,FALSE)</f>
        <v>#N/A</v>
      </c>
      <c r="AB65" s="404" t="e">
        <f>VLOOKUP("7500080",'[8]IS ACCTS'!$A$3:$CD$618,65,FALSE)</f>
        <v>#N/A</v>
      </c>
      <c r="AC65" s="404" t="e">
        <f>VLOOKUP("7500080",'[8]IS ACCTS'!$A$3:$CD$618,66,FALSE)</f>
        <v>#N/A</v>
      </c>
      <c r="AD65" s="404" t="e">
        <f>VLOOKUP("7500080",'[8]IS ACCTS'!$A$3:$CD$618,67,FALSE)</f>
        <v>#N/A</v>
      </c>
      <c r="AE65" s="404" t="e">
        <f>VLOOKUP("7500080",'[8]IS ACCTS'!$A$3:$CD$618,68,FALSE)</f>
        <v>#N/A</v>
      </c>
      <c r="AF65" s="404" t="e">
        <f>VLOOKUP("7500080",'[8]IS ACCTS'!$A$3:$ZZ$618,69,FALSE)</f>
        <v>#N/A</v>
      </c>
      <c r="AG65" s="404" t="e">
        <f>VLOOKUP("7500080",'[8]IS ACCTS'!$A$3:$ZZ$618,70,FALSE)</f>
        <v>#N/A</v>
      </c>
      <c r="AH65" s="404" t="e">
        <f>VLOOKUP("7500080",'[8]IS ACCTS'!$A$3:$ZZ$618,71,FALSE)</f>
        <v>#N/A</v>
      </c>
      <c r="AI65" s="404" t="e">
        <f>VLOOKUP("7500080",'[8]IS ACCTS'!$A$3:$ZZ$618,72,FALSE)</f>
        <v>#N/A</v>
      </c>
      <c r="AJ65" s="404" t="e">
        <f>VLOOKUP("7500080",'[8]IS ACCTS'!$A$3:$ZZ$618,73,FALSE)</f>
        <v>#N/A</v>
      </c>
      <c r="AK65" s="404" t="e">
        <f>VLOOKUP("7500080",'[8]IS ACCTS'!$A$3:$ZZ$618,74,FALSE)</f>
        <v>#N/A</v>
      </c>
      <c r="AL65" s="404" t="e">
        <f>VLOOKUP("7500080",'[8]IS ACCTS'!$A$3:$ZZ$618,75,FALSE)</f>
        <v>#N/A</v>
      </c>
      <c r="AM65" s="404" t="e">
        <f>VLOOKUP("7500080",'[8]IS ACCTS'!$A$3:$ZZ$618,76,FALSE)</f>
        <v>#N/A</v>
      </c>
      <c r="AN65" s="404" t="e">
        <f>VLOOKUP("7500080",'[8]IS ACCTS'!$A$3:$ZZ$618,77,FALSE)</f>
        <v>#N/A</v>
      </c>
      <c r="AO65" s="404" t="e">
        <f>VLOOKUP("7500080",'[8]IS ACCTS'!$A$3:$ZZ$618,78,FALSE)</f>
        <v>#N/A</v>
      </c>
      <c r="AP65" s="404" t="e">
        <f>VLOOKUP("7500080",'[8]IS ACCTS'!$A$3:$ZZ$618,79,FALSE)</f>
        <v>#N/A</v>
      </c>
      <c r="AQ65" s="404" t="e">
        <f>VLOOKUP("7500080",'[8]IS ACCTS'!$A$3:$ZZ$618,80,FALSE)</f>
        <v>#N/A</v>
      </c>
      <c r="AR65" s="404" t="e">
        <f>VLOOKUP("7500080",'[8]IS ACCTS'!$A$3:$ZZ$618,81,FALSE)</f>
        <v>#N/A</v>
      </c>
      <c r="AS65" s="404" t="e">
        <f>VLOOKUP("7500080",'[8]IS ACCTS'!$A$3:$ZZ$618,82,FALSE)</f>
        <v>#N/A</v>
      </c>
      <c r="AT65" s="404" t="e">
        <f>VLOOKUP("7500080",'[8]IS ACCTS'!$A$3:$ZZ$618,83,FALSE)</f>
        <v>#N/A</v>
      </c>
      <c r="AU65" s="404" t="e">
        <f>VLOOKUP("7500080",'[8]IS ACCTS'!$A$3:$ZZ$618,84,FALSE)</f>
        <v>#N/A</v>
      </c>
      <c r="AV65" s="404" t="e">
        <f>VLOOKUP("7500080",'[8]IS ACCTS'!$A$3:$ZZ$618,85,FALSE)</f>
        <v>#N/A</v>
      </c>
      <c r="AW65" s="404" t="e">
        <f>VLOOKUP("7500080",'[8]IS ACCTS'!$A$3:$ZZ$618,86,FALSE)</f>
        <v>#N/A</v>
      </c>
      <c r="AX65" s="404" t="e">
        <f>VLOOKUP("7500080",'[8]IS ACCTS'!$A$3:$ZZ$618,87,FALSE)</f>
        <v>#N/A</v>
      </c>
      <c r="AY65" s="404" t="e">
        <f>VLOOKUP("7500080",'[8]IS ACCTS'!$A$3:$ZZ$618,88,FALSE)</f>
        <v>#N/A</v>
      </c>
      <c r="AZ65" s="404" t="e">
        <f>VLOOKUP("7500080",'[8]IS ACCTS'!$A$3:$ZZ$618,88,FALSE)</f>
        <v>#N/A</v>
      </c>
      <c r="BA65" s="404" t="e">
        <f>VLOOKUP("7500080",'[8]IS ACCTS'!$A$3:$ZZ$618,88,FALSE)</f>
        <v>#N/A</v>
      </c>
      <c r="BB65" s="1028"/>
      <c r="BC65" s="1028"/>
      <c r="BD65" s="1028"/>
      <c r="BE65" s="1028"/>
      <c r="BF65" s="1028"/>
      <c r="BG65" s="1028"/>
      <c r="BH65" s="1028"/>
      <c r="BI65" s="1028"/>
      <c r="BJ65" s="1028"/>
      <c r="BK65" s="1028"/>
      <c r="BL65" s="1028"/>
      <c r="BM65" s="1028"/>
      <c r="BN65" s="1028"/>
      <c r="BO65" s="1028"/>
      <c r="BP65" s="1028"/>
      <c r="BQ65" s="1028"/>
      <c r="BR65" s="1028"/>
      <c r="BS65" s="1028"/>
      <c r="BT65" s="1028"/>
      <c r="BU65" s="1028"/>
      <c r="BV65" s="1028"/>
      <c r="BW65" s="404">
        <f>'[11]Debt &amp; Cust Dep'!BW65</f>
        <v>0</v>
      </c>
      <c r="BX65" s="404">
        <f>'[11]Debt &amp; Cust Dep'!BX65</f>
        <v>0</v>
      </c>
      <c r="BY65" s="404">
        <f>'[11]Debt &amp; Cust Dep'!BY65</f>
        <v>0</v>
      </c>
      <c r="BZ65" s="404">
        <f>'[11]Debt &amp; Cust Dep'!BZ65</f>
        <v>0</v>
      </c>
      <c r="CA65" s="404">
        <f>'[11]Debt &amp; Cust Dep'!CA65</f>
        <v>0</v>
      </c>
      <c r="CB65" s="404">
        <f>'[11]Debt &amp; Cust Dep'!CB65</f>
        <v>0</v>
      </c>
      <c r="CC65" s="404">
        <f>'[11]Debt &amp; Cust Dep'!CC65</f>
        <v>0</v>
      </c>
      <c r="CD65" s="404">
        <f>'[11]Debt &amp; Cust Dep'!CD65</f>
        <v>0</v>
      </c>
      <c r="CE65" s="404">
        <f>'[11]Debt &amp; Cust Dep'!CE65</f>
        <v>0</v>
      </c>
      <c r="CF65" s="404">
        <f>'[11]Debt &amp; Cust Dep'!CF65</f>
        <v>0</v>
      </c>
      <c r="CG65" s="404">
        <f>'[11]Debt &amp; Cust Dep'!CG65</f>
        <v>0</v>
      </c>
      <c r="CH65" s="404">
        <f>'[11]Debt &amp; Cust Dep'!CH65</f>
        <v>0</v>
      </c>
      <c r="CI65" s="404">
        <f>'[11]Debt &amp; Cust Dep'!CI65</f>
        <v>0</v>
      </c>
      <c r="CJ65" s="404"/>
      <c r="CK65" s="404"/>
      <c r="CL65" s="404"/>
      <c r="CM65" s="404"/>
      <c r="CN65" s="404"/>
      <c r="CO65" s="404"/>
      <c r="CP65" s="404"/>
      <c r="CQ65" s="404"/>
      <c r="CR65" s="404"/>
      <c r="CS65" s="404"/>
      <c r="CT65" s="404"/>
      <c r="CU65" s="404"/>
    </row>
    <row r="66" spans="1:109" s="375" customFormat="1">
      <c r="A66" s="376" t="s">
        <v>596</v>
      </c>
      <c r="B66" s="375" t="s">
        <v>597</v>
      </c>
      <c r="C66" s="286">
        <f ca="1">SUM(OFFSET(BX66:CI66,0,'Bal Sheet'!$A$1))</f>
        <v>5138.8407002521744</v>
      </c>
      <c r="P66" s="408" t="e">
        <f>VLOOKUP("7500090",'[8]IS ACCTS'!$A$3:$CD$618,53,FALSE)</f>
        <v>#N/A</v>
      </c>
      <c r="Q66" s="408" t="e">
        <f>VLOOKUP("7500090",'[8]IS ACCTS'!$A$3:$CD$618,54,FALSE)</f>
        <v>#N/A</v>
      </c>
      <c r="R66" s="408" t="e">
        <f>VLOOKUP("7500090",'[8]IS ACCTS'!$A$3:$CD$618,55,FALSE)</f>
        <v>#N/A</v>
      </c>
      <c r="S66" s="408" t="e">
        <f>VLOOKUP("7500090",'[8]IS ACCTS'!$A$3:$CD$618,56,FALSE)</f>
        <v>#N/A</v>
      </c>
      <c r="T66" s="408" t="e">
        <f>VLOOKUP("7500090",'[8]IS ACCTS'!$A$3:$CD$618,57,FALSE)</f>
        <v>#N/A</v>
      </c>
      <c r="U66" s="408" t="e">
        <f>VLOOKUP("7500090",'[8]IS ACCTS'!$A$3:$CD$618,58,FALSE)</f>
        <v>#N/A</v>
      </c>
      <c r="V66" s="408" t="e">
        <f>VLOOKUP("7500090",'[8]IS ACCTS'!$A$3:$CD$618,59,FALSE)</f>
        <v>#N/A</v>
      </c>
      <c r="W66" s="408" t="e">
        <f>VLOOKUP("7500090",'[8]IS ACCTS'!$A$3:$CD$618,60,FALSE)</f>
        <v>#N/A</v>
      </c>
      <c r="X66" s="404" t="e">
        <f>VLOOKUP("7500090",'[8]IS ACCTS'!$A$3:$CD$618,61,FALSE)</f>
        <v>#N/A</v>
      </c>
      <c r="Y66" s="404" t="e">
        <f>VLOOKUP("7500090",'[8]IS ACCTS'!$A$3:$CD$618,62,FALSE)</f>
        <v>#N/A</v>
      </c>
      <c r="Z66" s="404" t="e">
        <f>VLOOKUP("7500090",'[8]IS ACCTS'!$A$3:$CD$618,63,FALSE)</f>
        <v>#N/A</v>
      </c>
      <c r="AA66" s="404" t="e">
        <f>VLOOKUP("7500090",'[8]IS ACCTS'!$A$3:$CD$618,64,FALSE)</f>
        <v>#N/A</v>
      </c>
      <c r="AB66" s="404" t="e">
        <f>VLOOKUP("7500090",'[8]IS ACCTS'!$A$3:$CD$618,65,FALSE)</f>
        <v>#N/A</v>
      </c>
      <c r="AC66" s="404" t="e">
        <f>VLOOKUP("7500090",'[8]IS ACCTS'!$A$3:$CD$618,66,FALSE)</f>
        <v>#N/A</v>
      </c>
      <c r="AD66" s="404" t="e">
        <f>VLOOKUP("7500090",'[8]IS ACCTS'!$A$3:$CD$618,67,FALSE)</f>
        <v>#N/A</v>
      </c>
      <c r="AE66" s="404" t="e">
        <f>VLOOKUP("7500090",'[8]IS ACCTS'!$A$3:$CD$618,68,FALSE)</f>
        <v>#N/A</v>
      </c>
      <c r="AF66" s="404" t="e">
        <f>VLOOKUP("7500090",'[8]IS ACCTS'!$A$3:$ZZ$618,69,FALSE)</f>
        <v>#N/A</v>
      </c>
      <c r="AG66" s="404" t="e">
        <f>VLOOKUP("7500090",'[8]IS ACCTS'!$A$3:$ZZ$618,70,FALSE)</f>
        <v>#N/A</v>
      </c>
      <c r="AH66" s="404" t="e">
        <f>VLOOKUP("7500090",'[8]IS ACCTS'!$A$3:$ZZ$618,71,FALSE)</f>
        <v>#N/A</v>
      </c>
      <c r="AI66" s="404" t="e">
        <f>VLOOKUP("7500090",'[8]IS ACCTS'!$A$3:$ZZ$618,72,FALSE)</f>
        <v>#N/A</v>
      </c>
      <c r="AJ66" s="404" t="e">
        <f>VLOOKUP("7500090",'[8]IS ACCTS'!$A$3:$ZZ$618,73,FALSE)</f>
        <v>#N/A</v>
      </c>
      <c r="AK66" s="404" t="e">
        <f>VLOOKUP("7500090",'[8]IS ACCTS'!$A$3:$ZZ$618,74,FALSE)</f>
        <v>#N/A</v>
      </c>
      <c r="AL66" s="404" t="e">
        <f>VLOOKUP("7500090",'[8]IS ACCTS'!$A$3:$ZZ$618,75,FALSE)</f>
        <v>#N/A</v>
      </c>
      <c r="AM66" s="404" t="e">
        <f>VLOOKUP("7500090",'[8]IS ACCTS'!$A$3:$ZZ$618,76,FALSE)</f>
        <v>#N/A</v>
      </c>
      <c r="AN66" s="404" t="e">
        <f>VLOOKUP("7500090",'[8]IS ACCTS'!$A$3:$ZZ$618,77,FALSE)</f>
        <v>#N/A</v>
      </c>
      <c r="AO66" s="404" t="e">
        <f>VLOOKUP("7500090",'[8]IS ACCTS'!$A$3:$ZZ$618,78,FALSE)</f>
        <v>#N/A</v>
      </c>
      <c r="AP66" s="404" t="e">
        <f>VLOOKUP("7500090",'[8]IS ACCTS'!$A$3:$ZZ$618,79,FALSE)</f>
        <v>#N/A</v>
      </c>
      <c r="AQ66" s="404" t="e">
        <f>VLOOKUP("7500090",'[8]IS ACCTS'!$A$3:$ZZ$618,80,FALSE)</f>
        <v>#N/A</v>
      </c>
      <c r="AR66" s="404" t="e">
        <f>VLOOKUP("7500090",'[8]IS ACCTS'!$A$3:$ZZ$618,81,FALSE)</f>
        <v>#N/A</v>
      </c>
      <c r="AS66" s="404" t="e">
        <f>VLOOKUP("7500090",'[8]IS ACCTS'!$A$3:$ZZ$618,82,FALSE)</f>
        <v>#N/A</v>
      </c>
      <c r="AT66" s="404" t="e">
        <f>VLOOKUP("7500090",'[8]IS ACCTS'!$A$3:$ZZ$618,83,FALSE)</f>
        <v>#N/A</v>
      </c>
      <c r="AU66" s="404" t="e">
        <f>VLOOKUP("7500090",'[8]IS ACCTS'!$A$3:$ZZ$618,84,FALSE)</f>
        <v>#N/A</v>
      </c>
      <c r="AV66" s="404" t="e">
        <f>VLOOKUP("7500090",'[8]IS ACCTS'!$A$3:$ZZ$618,85,FALSE)</f>
        <v>#N/A</v>
      </c>
      <c r="AW66" s="404" t="e">
        <f>VLOOKUP("7500090",'[8]IS ACCTS'!$A$3:$ZZ$618,86,FALSE)</f>
        <v>#N/A</v>
      </c>
      <c r="AX66" s="404" t="e">
        <f>VLOOKUP("7500090",'[8]IS ACCTS'!$A$3:$ZZ$618,87,FALSE)</f>
        <v>#N/A</v>
      </c>
      <c r="AY66" s="404" t="e">
        <f>VLOOKUP("7500090",'[8]IS ACCTS'!$A$3:$ZZ$618,88,FALSE)</f>
        <v>#N/A</v>
      </c>
      <c r="AZ66" s="404" t="e">
        <f>VLOOKUP("7500090",'[8]IS ACCTS'!$A$3:$ZZ$618,88,FALSE)</f>
        <v>#N/A</v>
      </c>
      <c r="BA66" s="404" t="e">
        <f>VLOOKUP("7500090",'[8]IS ACCTS'!$A$3:$ZZ$618,88,FALSE)</f>
        <v>#N/A</v>
      </c>
      <c r="BB66" s="404">
        <f>VLOOKUP("A_7500090",'[8]IS ACCTS'!$G$3:$ZZ$1000,90,FALSE)</f>
        <v>27.6</v>
      </c>
      <c r="BC66" s="404">
        <f>VLOOKUP("A_7500090",'[8]IS ACCTS'!$G$3:$ZZ$1000,91,FALSE)</f>
        <v>2.5</v>
      </c>
      <c r="BD66" s="404">
        <f>VLOOKUP("A_7500090",'[8]IS ACCTS'!$G$3:$ZZ$1000,92,FALSE)</f>
        <v>0</v>
      </c>
      <c r="BE66" s="404">
        <f>VLOOKUP("A_7500090",'[8]IS ACCTS'!$G$3:$ZZ$1000,93,FALSE)</f>
        <v>15.7</v>
      </c>
      <c r="BF66" s="404">
        <f>VLOOKUP("A_7500090",'[8]IS ACCTS'!$G$3:$ZZ$1000,94,FALSE)</f>
        <v>28.6</v>
      </c>
      <c r="BG66" s="404">
        <f>VLOOKUP("A_7500090",'[8]IS ACCTS'!$G$3:$ZZ$1000,95,FALSE)</f>
        <v>33.200000000000003</v>
      </c>
      <c r="BH66" s="404">
        <f>VLOOKUP("A_7500090",'[8]IS ACCTS'!$G$3:$ZZ$1000,96,FALSE)</f>
        <v>24.2</v>
      </c>
      <c r="BI66" s="404">
        <f>VLOOKUP("A_7500090",'[8]IS ACCTS'!$G$3:$ZZ$1000,97,FALSE)</f>
        <v>37.700000000000003</v>
      </c>
      <c r="BJ66" s="404">
        <f>VLOOKUP("A_7500090",'[8]IS ACCTS'!$G$3:$ZZ$1000,98,FALSE)</f>
        <v>38.9</v>
      </c>
      <c r="BK66" s="404">
        <f>VLOOKUP("A_7500090",'[8]IS ACCTS'!$G$3:$ZZ$1000,99,FALSE)</f>
        <v>60.5</v>
      </c>
      <c r="BL66" s="404">
        <v>100.56919000000001</v>
      </c>
      <c r="BM66" s="404">
        <v>78.520929999999993</v>
      </c>
      <c r="BN66" s="404">
        <v>123.58472</v>
      </c>
      <c r="BO66" s="404">
        <v>165.18573999999998</v>
      </c>
      <c r="BP66" s="404">
        <v>233.90499</v>
      </c>
      <c r="BQ66" s="404">
        <v>259.72435999999999</v>
      </c>
      <c r="BR66" s="404">
        <v>317.01484999999997</v>
      </c>
      <c r="BS66" s="404">
        <v>247.33528000000001</v>
      </c>
      <c r="BT66" s="404">
        <v>357.59499</v>
      </c>
      <c r="BU66" s="404">
        <v>503.50146999999998</v>
      </c>
      <c r="BV66" s="404">
        <v>596.76227000000006</v>
      </c>
      <c r="BW66" s="404">
        <v>747.29468999999995</v>
      </c>
      <c r="BX66" s="404">
        <v>0</v>
      </c>
      <c r="BY66" s="404">
        <v>0</v>
      </c>
      <c r="BZ66" s="404">
        <v>0</v>
      </c>
      <c r="CA66" s="404">
        <v>0</v>
      </c>
      <c r="CB66" s="404">
        <v>0</v>
      </c>
      <c r="CC66" s="404">
        <v>0</v>
      </c>
      <c r="CD66" s="404">
        <v>0</v>
      </c>
      <c r="CE66" s="404">
        <v>0</v>
      </c>
      <c r="CF66" s="404">
        <v>0</v>
      </c>
      <c r="CG66" s="404">
        <v>1068.5083084570024</v>
      </c>
      <c r="CH66" s="404">
        <v>483.76355818643265</v>
      </c>
      <c r="CI66" s="404">
        <v>471.97770471175136</v>
      </c>
      <c r="CJ66" s="404">
        <f>VLOOKUP("A_7500090",'[8]IS ACCTS'!$G$3:$ZZ$1000,124,FALSE)</f>
        <v>484.17994171761069</v>
      </c>
      <c r="CK66" s="404">
        <f>VLOOKUP("A_7500090",'[8]IS ACCTS'!$G$3:$ZZ$1000,125,FALSE)</f>
        <v>484.87119543693888</v>
      </c>
      <c r="CL66" s="404">
        <f>VLOOKUP("A_7500090",'[8]IS ACCTS'!$G$3:$ZZ$1000,126,FALSE)</f>
        <v>496.40312263124542</v>
      </c>
      <c r="CM66" s="404">
        <f>VLOOKUP("A_7500090",'[8]IS ACCTS'!$G$3:$ZZ$1000,127,FALSE)</f>
        <v>545.30184854122183</v>
      </c>
      <c r="CN66" s="404">
        <f>VLOOKUP("A_7500090",'[8]IS ACCTS'!$G$3:$ZZ$1000,128,FALSE)</f>
        <v>583.69144608159002</v>
      </c>
      <c r="CO66" s="404">
        <f>VLOOKUP("A_7500090",'[8]IS ACCTS'!$G$3:$ZZ$1000,129,FALSE)</f>
        <v>407.62126538681326</v>
      </c>
      <c r="CP66" s="404">
        <f>VLOOKUP("A_7500090",'[8]IS ACCTS'!$G$3:$ZZ$1000,130,FALSE)</f>
        <v>275.331347780584</v>
      </c>
      <c r="CQ66" s="404">
        <f>VLOOKUP("A_7500090",'[8]IS ACCTS'!$G$3:$ZZ$1000,131,FALSE)</f>
        <v>290.61487741096192</v>
      </c>
      <c r="CR66" s="404">
        <f>VLOOKUP("A_7500090",'[8]IS ACCTS'!$G$3:$ZZ$1000,132,FALSE)</f>
        <v>285.19858419228257</v>
      </c>
      <c r="CS66" s="404">
        <f>VLOOKUP("A_7500090",'[8]IS ACCTS'!$G$3:$ZZ$1000,133,FALSE)</f>
        <v>369.24494475515968</v>
      </c>
      <c r="CT66" s="404">
        <f>VLOOKUP("A_7500090",'[8]IS ACCTS'!$G$3:$ZZ$1000,134,FALSE)</f>
        <v>440.50426969641831</v>
      </c>
      <c r="CU66" s="404">
        <f>VLOOKUP("A_7500090",'[8]IS ACCTS'!$G$3:$ZZ$1000,135,FALSE)</f>
        <v>475.87785662134729</v>
      </c>
    </row>
    <row r="67" spans="1:109" s="375" customFormat="1">
      <c r="A67" s="376" t="s">
        <v>598</v>
      </c>
      <c r="B67" s="375" t="s">
        <v>599</v>
      </c>
      <c r="C67" s="454">
        <f ca="1">SUM(OFFSET(BX67:CI67,0,'Bal Sheet'!$A$1))</f>
        <v>0</v>
      </c>
      <c r="P67" s="408" t="e">
        <f>VLOOKUP("7500700",'[8]IS ACCTS'!$A$3:$CD$618,53,FALSE)</f>
        <v>#N/A</v>
      </c>
      <c r="Q67" s="408" t="e">
        <f>VLOOKUP("7500700",'[8]IS ACCTS'!$A$3:$CD$618,54,FALSE)</f>
        <v>#N/A</v>
      </c>
      <c r="R67" s="408" t="e">
        <f>VLOOKUP("7500700",'[8]IS ACCTS'!$A$3:$CD$618,55,FALSE)</f>
        <v>#N/A</v>
      </c>
      <c r="S67" s="408" t="e">
        <f>VLOOKUP("7500700",'[8]IS ACCTS'!$A$3:$CD$618,56,FALSE)</f>
        <v>#N/A</v>
      </c>
      <c r="T67" s="408" t="e">
        <f>VLOOKUP("7500700",'[8]IS ACCTS'!$A$3:$CD$618,57,FALSE)</f>
        <v>#N/A</v>
      </c>
      <c r="U67" s="408" t="e">
        <f>VLOOKUP("7500700",'[8]IS ACCTS'!$A$3:$CD$618,58,FALSE)</f>
        <v>#N/A</v>
      </c>
      <c r="V67" s="408" t="e">
        <f>VLOOKUP("7500700",'[8]IS ACCTS'!$A$3:$CD$618,59,FALSE)</f>
        <v>#N/A</v>
      </c>
      <c r="W67" s="408" t="e">
        <f>VLOOKUP("7500700",'[8]IS ACCTS'!$A$3:$CD$618,60,FALSE)</f>
        <v>#N/A</v>
      </c>
      <c r="X67" s="404" t="e">
        <f>VLOOKUP("7500700",'[8]IS ACCTS'!$A$3:$CD$618,61,FALSE)</f>
        <v>#N/A</v>
      </c>
      <c r="Y67" s="404" t="e">
        <f>VLOOKUP("7500700",'[8]IS ACCTS'!$A$3:$CD$618,62,FALSE)</f>
        <v>#N/A</v>
      </c>
      <c r="Z67" s="404" t="e">
        <f>VLOOKUP("7500700",'[8]IS ACCTS'!$A$3:$CD$618,63,FALSE)</f>
        <v>#N/A</v>
      </c>
      <c r="AA67" s="404" t="e">
        <f>VLOOKUP("7500700",'[8]IS ACCTS'!$A$3:$CD$618,64,FALSE)</f>
        <v>#N/A</v>
      </c>
      <c r="AB67" s="404" t="e">
        <f>VLOOKUP("7500700",'[8]IS ACCTS'!$A$3:$CD$618,65,FALSE)</f>
        <v>#N/A</v>
      </c>
      <c r="AC67" s="404" t="e">
        <f>VLOOKUP("7500700",'[8]IS ACCTS'!$A$3:$CD$618,66,FALSE)</f>
        <v>#N/A</v>
      </c>
      <c r="AD67" s="404" t="e">
        <f>VLOOKUP("7500700",'[8]IS ACCTS'!$A$3:$CD$618,67,FALSE)</f>
        <v>#N/A</v>
      </c>
      <c r="AE67" s="404" t="e">
        <f>VLOOKUP("7500700",'[8]IS ACCTS'!$A$3:$CD$618,68,FALSE)</f>
        <v>#N/A</v>
      </c>
      <c r="AF67" s="404" t="e">
        <f>VLOOKUP("7500700",'[8]IS ACCTS'!$A$3:$ZZ$618,69,FALSE)</f>
        <v>#N/A</v>
      </c>
      <c r="AG67" s="404" t="e">
        <f>VLOOKUP("7500700",'[8]IS ACCTS'!$A$3:$ZZ$618,70,FALSE)</f>
        <v>#N/A</v>
      </c>
      <c r="AH67" s="404" t="e">
        <f>VLOOKUP("7500700",'[8]IS ACCTS'!$A$3:$ZZ$618,71,FALSE)</f>
        <v>#N/A</v>
      </c>
      <c r="AI67" s="404" t="e">
        <f>VLOOKUP("7500700",'[8]IS ACCTS'!$A$3:$ZZ$618,72,FALSE)</f>
        <v>#N/A</v>
      </c>
      <c r="AJ67" s="404" t="e">
        <f>VLOOKUP("7500700",'[8]IS ACCTS'!$A$3:$ZZ$618,73,FALSE)</f>
        <v>#N/A</v>
      </c>
      <c r="AK67" s="404" t="e">
        <f>VLOOKUP("7500700",'[8]IS ACCTS'!$A$3:$ZZ$618,74,FALSE)</f>
        <v>#N/A</v>
      </c>
      <c r="AL67" s="404" t="e">
        <f>VLOOKUP("7500700",'[8]IS ACCTS'!$A$3:$ZZ$618,75,FALSE)</f>
        <v>#N/A</v>
      </c>
      <c r="AM67" s="404" t="e">
        <f>VLOOKUP("7500700",'[8]IS ACCTS'!$A$3:$ZZ$618,76,FALSE)</f>
        <v>#N/A</v>
      </c>
      <c r="AN67" s="404" t="e">
        <f>VLOOKUP("7500700",'[8]IS ACCTS'!$A$3:$ZZ$618,77,FALSE)</f>
        <v>#N/A</v>
      </c>
      <c r="AO67" s="404" t="e">
        <f>VLOOKUP("7500700",'[8]IS ACCTS'!$A$3:$ZZ$618,78,FALSE)</f>
        <v>#N/A</v>
      </c>
      <c r="AP67" s="404" t="e">
        <f>VLOOKUP("7500700",'[8]IS ACCTS'!$A$3:$ZZ$618,79,FALSE)</f>
        <v>#N/A</v>
      </c>
      <c r="AQ67" s="404" t="e">
        <f>VLOOKUP("7500700",'[8]IS ACCTS'!$A$3:$ZZ$618,80,FALSE)</f>
        <v>#N/A</v>
      </c>
      <c r="AR67" s="404" t="e">
        <f>VLOOKUP("7500700",'[8]IS ACCTS'!$A$3:$ZZ$618,81,FALSE)</f>
        <v>#N/A</v>
      </c>
      <c r="AS67" s="404" t="e">
        <f>VLOOKUP("7500700",'[8]IS ACCTS'!$A$3:$ZZ$618,82,FALSE)</f>
        <v>#N/A</v>
      </c>
      <c r="AT67" s="404" t="e">
        <f>VLOOKUP("7500700",'[8]IS ACCTS'!$A$3:$ZZ$618,83,FALSE)</f>
        <v>#N/A</v>
      </c>
      <c r="AU67" s="404" t="e">
        <f>VLOOKUP("7500700",'[8]IS ACCTS'!$A$3:$ZZ$618,84,FALSE)</f>
        <v>#N/A</v>
      </c>
      <c r="AV67" s="404" t="e">
        <f>VLOOKUP("7500700",'[8]IS ACCTS'!$A$3:$ZZ$618,85,FALSE)</f>
        <v>#N/A</v>
      </c>
      <c r="AW67" s="404" t="e">
        <f>VLOOKUP("7500700",'[8]IS ACCTS'!$A$3:$ZZ$618,86,FALSE)</f>
        <v>#N/A</v>
      </c>
      <c r="AX67" s="404" t="e">
        <f>VLOOKUP("7500700",'[8]IS ACCTS'!$A$3:$ZZ$618,87,FALSE)</f>
        <v>#N/A</v>
      </c>
      <c r="AY67" s="404" t="e">
        <f>VLOOKUP("7500700",'[8]IS ACCTS'!$A$3:$ZZ$618,88,FALSE)</f>
        <v>#N/A</v>
      </c>
      <c r="AZ67" s="404" t="e">
        <f>VLOOKUP("7500700",'[8]IS ACCTS'!$A$3:$ZZ$618,88,FALSE)</f>
        <v>#N/A</v>
      </c>
      <c r="BA67" s="404" t="e">
        <f>VLOOKUP("7500700",'[8]IS ACCTS'!$A$3:$ZZ$618,88,FALSE)</f>
        <v>#N/A</v>
      </c>
      <c r="BB67" s="1028"/>
      <c r="BC67" s="1028"/>
      <c r="BD67" s="1028"/>
      <c r="BE67" s="1028"/>
      <c r="BF67" s="1028"/>
      <c r="BG67" s="1028"/>
      <c r="BH67" s="1028"/>
      <c r="BI67" s="1028"/>
      <c r="BJ67" s="1028"/>
      <c r="BK67" s="1028"/>
      <c r="BL67" s="404">
        <v>0</v>
      </c>
      <c r="BM67" s="404">
        <v>0</v>
      </c>
      <c r="BN67" s="404">
        <v>0</v>
      </c>
      <c r="BO67" s="404">
        <v>0</v>
      </c>
      <c r="BP67" s="404">
        <v>0</v>
      </c>
      <c r="BQ67" s="404">
        <v>0</v>
      </c>
      <c r="BR67" s="404">
        <v>17.81062</v>
      </c>
      <c r="BS67" s="404">
        <v>65.441589999999991</v>
      </c>
      <c r="BT67" s="404">
        <v>30.8933</v>
      </c>
      <c r="BU67" s="404">
        <v>0</v>
      </c>
      <c r="BV67" s="404">
        <v>0</v>
      </c>
      <c r="BW67" s="404">
        <v>0</v>
      </c>
      <c r="BX67" s="404">
        <v>580.9</v>
      </c>
      <c r="BY67" s="404">
        <v>713.2</v>
      </c>
      <c r="BZ67" s="404">
        <v>818.8</v>
      </c>
      <c r="CA67" s="404">
        <v>881.5</v>
      </c>
      <c r="CB67" s="404">
        <v>924.5</v>
      </c>
      <c r="CC67" s="404">
        <v>961.9</v>
      </c>
      <c r="CD67" s="404">
        <v>1021</v>
      </c>
      <c r="CE67" s="404">
        <v>1046.4000000000001</v>
      </c>
      <c r="CF67" s="404">
        <v>1057.0999999999999</v>
      </c>
      <c r="CG67" s="404"/>
      <c r="CH67" s="404"/>
      <c r="CI67" s="404"/>
      <c r="CJ67" s="404">
        <f>+VLOOKUP("A_7500700",'[8]IS ACCTS'!$G$3:$ZZ$1000,124,FALSE)</f>
        <v>0</v>
      </c>
      <c r="CK67" s="404">
        <f>+VLOOKUP("A_7500700",'[8]IS ACCTS'!$G$3:$ZZ$1000,125,FALSE)</f>
        <v>0</v>
      </c>
      <c r="CL67" s="404">
        <f>+VLOOKUP("A_7500700",'[8]IS ACCTS'!$G$3:$ZZ$1000,126,FALSE)</f>
        <v>0</v>
      </c>
      <c r="CM67" s="404">
        <f>+VLOOKUP("A_7500700",'[8]IS ACCTS'!$G$3:$ZZ$1000,127,FALSE)</f>
        <v>0</v>
      </c>
      <c r="CN67" s="404">
        <f>+VLOOKUP("A_7500700",'[8]IS ACCTS'!$G$3:$ZZ$1000,128,FALSE)</f>
        <v>0</v>
      </c>
      <c r="CO67" s="404">
        <f>+VLOOKUP("A_7500700",'[8]IS ACCTS'!$G$3:$ZZ$1000,129,FALSE)</f>
        <v>0</v>
      </c>
      <c r="CP67" s="404">
        <f>+VLOOKUP("A_7500700",'[8]IS ACCTS'!$G$3:$ZZ$1000,130,FALSE)</f>
        <v>0</v>
      </c>
      <c r="CQ67" s="404">
        <f>+VLOOKUP("A_7500700",'[8]IS ACCTS'!$G$3:$ZZ$1000,131,FALSE)</f>
        <v>0</v>
      </c>
      <c r="CR67" s="404">
        <f>+VLOOKUP("A_7500700",'[8]IS ACCTS'!$G$3:$ZZ$1000,132,FALSE)</f>
        <v>0</v>
      </c>
      <c r="CS67" s="404">
        <f>+VLOOKUP("A_7500700",'[8]IS ACCTS'!$G$3:$ZZ$1000,133,FALSE)</f>
        <v>0</v>
      </c>
      <c r="CT67" s="404">
        <f>+VLOOKUP("A_7500700",'[8]IS ACCTS'!$G$3:$ZZ$1000,134,FALSE)</f>
        <v>0</v>
      </c>
      <c r="CU67" s="404">
        <f>+VLOOKUP("A_7500700",'[8]IS ACCTS'!$G$3:$ZZ$1000,135,FALSE)</f>
        <v>0</v>
      </c>
    </row>
    <row r="68" spans="1:109" s="375" customFormat="1">
      <c r="A68" s="376"/>
      <c r="B68" s="375" t="s">
        <v>600</v>
      </c>
      <c r="C68" s="294">
        <f ca="1">SUM(OFFSET(BX68:CI68,0,'Bal Sheet'!$A$1))</f>
        <v>0</v>
      </c>
      <c r="D68" s="455"/>
      <c r="E68" s="455"/>
      <c r="F68" s="455"/>
      <c r="G68" s="455"/>
      <c r="H68" s="455"/>
      <c r="I68" s="455"/>
      <c r="J68" s="455"/>
      <c r="K68" s="455"/>
      <c r="L68" s="455"/>
      <c r="M68" s="455"/>
      <c r="N68" s="455"/>
      <c r="O68" s="455"/>
      <c r="P68" s="409">
        <v>0</v>
      </c>
      <c r="Q68" s="409">
        <v>0</v>
      </c>
      <c r="R68" s="409">
        <v>0</v>
      </c>
      <c r="S68" s="409">
        <v>0</v>
      </c>
      <c r="T68" s="409">
        <v>0</v>
      </c>
      <c r="U68" s="409">
        <v>0</v>
      </c>
      <c r="V68" s="409">
        <v>0</v>
      </c>
      <c r="W68" s="409">
        <v>0</v>
      </c>
      <c r="X68" s="403">
        <v>0</v>
      </c>
      <c r="Y68" s="403">
        <v>0</v>
      </c>
      <c r="Z68" s="403">
        <v>0</v>
      </c>
      <c r="AA68" s="419">
        <v>-7.2296000000000005</v>
      </c>
      <c r="AB68" s="419">
        <v>-7.2296000000000005</v>
      </c>
      <c r="AC68" s="419">
        <v>-7.2296000000000005</v>
      </c>
      <c r="AD68" s="419">
        <v>-7.2296000000000005</v>
      </c>
      <c r="AE68" s="419">
        <v>-7.2296000000000005</v>
      </c>
      <c r="AF68" s="419">
        <v>-7.2296000000000005</v>
      </c>
      <c r="AG68" s="419">
        <v>-7.2296000000000005</v>
      </c>
      <c r="AH68" s="419">
        <v>-7.2296000000000005</v>
      </c>
      <c r="AI68" s="419">
        <v>-7.2296000000000005</v>
      </c>
      <c r="AJ68" s="419">
        <v>-7.2296000000000005</v>
      </c>
      <c r="AK68" s="419">
        <v>-7.2296000000000005</v>
      </c>
      <c r="AL68" s="419">
        <v>-7.2296000000000005</v>
      </c>
      <c r="AM68" s="419">
        <v>-7.2296000000000005</v>
      </c>
      <c r="AN68" s="419" t="e">
        <f>VLOOKUP("7500700",'[8]IS ACCTS'!$A$3:$ZZ$618,77,FALSE)</f>
        <v>#N/A</v>
      </c>
      <c r="AO68" s="419" t="e">
        <f>VLOOKUP("7500700",'[8]IS ACCTS'!$A$3:$ZZ$618,78,FALSE)</f>
        <v>#N/A</v>
      </c>
      <c r="AP68" s="419" t="e">
        <f>VLOOKUP("7500700",'[8]IS ACCTS'!$A$3:$ZZ$618,79,FALSE)</f>
        <v>#N/A</v>
      </c>
      <c r="AQ68" s="419" t="e">
        <f>VLOOKUP("7500700",'[8]IS ACCTS'!$A$3:$ZZ$618,80,FALSE)</f>
        <v>#N/A</v>
      </c>
      <c r="AR68" s="419" t="e">
        <f>VLOOKUP("7500700",'[8]IS ACCTS'!$A$3:$ZZ$618,81,FALSE)</f>
        <v>#N/A</v>
      </c>
      <c r="AS68" s="419" t="e">
        <f>VLOOKUP("7500700",'[8]IS ACCTS'!$A$3:$ZZ$618,82,FALSE)</f>
        <v>#N/A</v>
      </c>
      <c r="AT68" s="419" t="e">
        <f>VLOOKUP("7500700",'[8]IS ACCTS'!$A$3:$ZZ$618,83,FALSE)</f>
        <v>#N/A</v>
      </c>
      <c r="AU68" s="419" t="e">
        <f>VLOOKUP("7500700",'[8]IS ACCTS'!$A$3:$ZZ$618,84,FALSE)</f>
        <v>#N/A</v>
      </c>
      <c r="AV68" s="419" t="e">
        <f>VLOOKUP("7500700",'[8]IS ACCTS'!$A$3:$ZZ$618,85,FALSE)</f>
        <v>#N/A</v>
      </c>
      <c r="AW68" s="419" t="e">
        <f>VLOOKUP("7500700",'[8]IS ACCTS'!$A$3:$ZZ$618,86,FALSE)</f>
        <v>#N/A</v>
      </c>
      <c r="AX68" s="419" t="e">
        <f>VLOOKUP("7500700",'[8]IS ACCTS'!$A$3:$ZZ$618,87,FALSE)</f>
        <v>#N/A</v>
      </c>
      <c r="AY68" s="419" t="e">
        <f>VLOOKUP("7500700",'[8]IS ACCTS'!$A$3:$ZZ$618,88,FALSE)</f>
        <v>#N/A</v>
      </c>
      <c r="AZ68" s="419" t="e">
        <f>VLOOKUP("7500700",'[8]IS ACCTS'!$A$3:$ZZ$618,88,FALSE)</f>
        <v>#N/A</v>
      </c>
      <c r="BA68" s="419" t="e">
        <f>VLOOKUP("7500700",'[8]IS ACCTS'!$A$3:$ZZ$618,88,FALSE)</f>
        <v>#N/A</v>
      </c>
      <c r="BB68" s="1027"/>
      <c r="BC68" s="1027"/>
      <c r="BD68" s="1027"/>
      <c r="BE68" s="1027"/>
      <c r="BF68" s="1027"/>
      <c r="BG68" s="1027"/>
      <c r="BH68" s="1027"/>
      <c r="BI68" s="1027"/>
      <c r="BJ68" s="1027"/>
      <c r="BK68" s="1027"/>
      <c r="BL68" s="1027"/>
      <c r="BM68" s="1027"/>
      <c r="BN68" s="1027"/>
      <c r="BO68" s="1027"/>
      <c r="BP68" s="1027"/>
      <c r="BQ68" s="1027"/>
      <c r="BR68" s="1027"/>
      <c r="BS68" s="1027"/>
      <c r="BT68" s="1027"/>
      <c r="BU68" s="1027"/>
      <c r="BV68" s="1027"/>
      <c r="BW68" s="404"/>
      <c r="BX68" s="404"/>
      <c r="BY68" s="404"/>
      <c r="BZ68" s="404"/>
      <c r="CA68" s="404"/>
      <c r="CB68" s="404"/>
      <c r="CC68" s="404"/>
      <c r="CD68" s="404"/>
      <c r="CE68" s="404"/>
      <c r="CF68" s="404"/>
      <c r="CG68" s="404"/>
      <c r="CH68" s="404"/>
      <c r="CI68" s="404"/>
      <c r="CJ68" s="404"/>
      <c r="CK68" s="404"/>
      <c r="CL68" s="404"/>
      <c r="CM68" s="404"/>
      <c r="CN68" s="404"/>
      <c r="CO68" s="404"/>
      <c r="CP68" s="404"/>
      <c r="CQ68" s="404"/>
      <c r="CR68" s="404"/>
      <c r="CS68" s="404"/>
      <c r="CT68" s="404"/>
      <c r="CU68" s="404"/>
    </row>
    <row r="69" spans="1:109" s="375" customFormat="1">
      <c r="B69" s="214" t="s">
        <v>601</v>
      </c>
      <c r="C69" s="293">
        <f ca="1">SUM(C64:C68)</f>
        <v>5138.8407002521744</v>
      </c>
      <c r="P69" s="452" t="e">
        <f t="shared" ref="P69:Z69" si="232">SUM(P64:P68)</f>
        <v>#N/A</v>
      </c>
      <c r="Q69" s="452" t="e">
        <f t="shared" si="232"/>
        <v>#N/A</v>
      </c>
      <c r="R69" s="452" t="e">
        <f t="shared" si="232"/>
        <v>#N/A</v>
      </c>
      <c r="S69" s="452" t="e">
        <f t="shared" si="232"/>
        <v>#N/A</v>
      </c>
      <c r="T69" s="452" t="e">
        <f t="shared" si="232"/>
        <v>#N/A</v>
      </c>
      <c r="U69" s="452" t="e">
        <f t="shared" si="232"/>
        <v>#N/A</v>
      </c>
      <c r="V69" s="452" t="e">
        <f t="shared" si="232"/>
        <v>#N/A</v>
      </c>
      <c r="W69" s="452" t="e">
        <f t="shared" si="232"/>
        <v>#N/A</v>
      </c>
      <c r="X69" s="452" t="e">
        <f t="shared" si="232"/>
        <v>#N/A</v>
      </c>
      <c r="Y69" s="452" t="e">
        <f t="shared" si="232"/>
        <v>#N/A</v>
      </c>
      <c r="Z69" s="452" t="e">
        <f t="shared" si="232"/>
        <v>#N/A</v>
      </c>
      <c r="AA69" s="452" t="e">
        <f>SUM(AA64:AA68)</f>
        <v>#N/A</v>
      </c>
      <c r="AB69" s="452" t="e">
        <f t="shared" ref="AB69:AX69" si="233">SUM(AB64:AB68)</f>
        <v>#N/A</v>
      </c>
      <c r="AC69" s="452" t="e">
        <f t="shared" si="233"/>
        <v>#N/A</v>
      </c>
      <c r="AD69" s="452" t="e">
        <f t="shared" si="233"/>
        <v>#N/A</v>
      </c>
      <c r="AE69" s="452" t="e">
        <f t="shared" si="233"/>
        <v>#N/A</v>
      </c>
      <c r="AF69" s="452" t="e">
        <f t="shared" si="233"/>
        <v>#N/A</v>
      </c>
      <c r="AG69" s="452" t="e">
        <f t="shared" si="233"/>
        <v>#N/A</v>
      </c>
      <c r="AH69" s="452" t="e">
        <f t="shared" si="233"/>
        <v>#N/A</v>
      </c>
      <c r="AI69" s="452" t="e">
        <f t="shared" si="233"/>
        <v>#N/A</v>
      </c>
      <c r="AJ69" s="452" t="e">
        <f t="shared" si="233"/>
        <v>#N/A</v>
      </c>
      <c r="AK69" s="452" t="e">
        <f t="shared" si="233"/>
        <v>#N/A</v>
      </c>
      <c r="AL69" s="452" t="e">
        <f t="shared" si="233"/>
        <v>#N/A</v>
      </c>
      <c r="AM69" s="452" t="e">
        <f t="shared" si="233"/>
        <v>#N/A</v>
      </c>
      <c r="AN69" s="452" t="e">
        <f>SUM(AN64:AN68)</f>
        <v>#N/A</v>
      </c>
      <c r="AO69" s="452" t="e">
        <f t="shared" si="233"/>
        <v>#N/A</v>
      </c>
      <c r="AP69" s="452" t="e">
        <f t="shared" si="233"/>
        <v>#N/A</v>
      </c>
      <c r="AQ69" s="452" t="e">
        <f t="shared" si="233"/>
        <v>#N/A</v>
      </c>
      <c r="AR69" s="452" t="e">
        <f t="shared" si="233"/>
        <v>#N/A</v>
      </c>
      <c r="AS69" s="452" t="e">
        <f t="shared" si="233"/>
        <v>#N/A</v>
      </c>
      <c r="AT69" s="452" t="e">
        <f t="shared" si="233"/>
        <v>#N/A</v>
      </c>
      <c r="AU69" s="452" t="e">
        <f t="shared" si="233"/>
        <v>#N/A</v>
      </c>
      <c r="AV69" s="452" t="e">
        <f t="shared" si="233"/>
        <v>#N/A</v>
      </c>
      <c r="AW69" s="452" t="e">
        <f t="shared" si="233"/>
        <v>#N/A</v>
      </c>
      <c r="AX69" s="452" t="e">
        <f t="shared" si="233"/>
        <v>#N/A</v>
      </c>
      <c r="AY69" s="452" t="e">
        <f>SUM(AY64:AY68)</f>
        <v>#N/A</v>
      </c>
      <c r="AZ69" s="452" t="e">
        <f t="shared" ref="AZ69:BH69" si="234">SUM(AZ64:AZ68)</f>
        <v>#N/A</v>
      </c>
      <c r="BA69" s="452" t="e">
        <f t="shared" si="234"/>
        <v>#N/A</v>
      </c>
      <c r="BB69" s="452">
        <f t="shared" si="234"/>
        <v>27.6</v>
      </c>
      <c r="BC69" s="452">
        <f t="shared" si="234"/>
        <v>2.5</v>
      </c>
      <c r="BD69" s="452">
        <f t="shared" si="234"/>
        <v>0</v>
      </c>
      <c r="BE69" s="452">
        <f t="shared" si="234"/>
        <v>15.7</v>
      </c>
      <c r="BF69" s="452">
        <f t="shared" si="234"/>
        <v>28.6</v>
      </c>
      <c r="BG69" s="452">
        <f t="shared" si="234"/>
        <v>33.200000000000003</v>
      </c>
      <c r="BH69" s="452">
        <f t="shared" si="234"/>
        <v>24.2</v>
      </c>
      <c r="BI69" s="452">
        <f>SUM(BI64:BI68)</f>
        <v>37.700000000000003</v>
      </c>
      <c r="BJ69" s="452">
        <f t="shared" ref="BJ69" si="235">SUM(BJ64:BJ68)</f>
        <v>38.9</v>
      </c>
      <c r="BK69" s="452">
        <f t="shared" ref="BK69:BW69" si="236">SUM(BK64:BK68)</f>
        <v>60.5</v>
      </c>
      <c r="BL69" s="452">
        <f t="shared" si="236"/>
        <v>100.56919000000001</v>
      </c>
      <c r="BM69" s="452">
        <f t="shared" si="236"/>
        <v>78.520929999999993</v>
      </c>
      <c r="BN69" s="452">
        <f t="shared" si="236"/>
        <v>123.58472</v>
      </c>
      <c r="BO69" s="452">
        <f t="shared" si="236"/>
        <v>165.18573999999998</v>
      </c>
      <c r="BP69" s="452">
        <f t="shared" si="236"/>
        <v>233.90499</v>
      </c>
      <c r="BQ69" s="452">
        <f t="shared" si="236"/>
        <v>259.72435999999999</v>
      </c>
      <c r="BR69" s="452">
        <f t="shared" si="236"/>
        <v>334.82547</v>
      </c>
      <c r="BS69" s="452">
        <f t="shared" si="236"/>
        <v>312.77687000000003</v>
      </c>
      <c r="BT69" s="452">
        <f t="shared" si="236"/>
        <v>388.48829000000001</v>
      </c>
      <c r="BU69" s="452">
        <f t="shared" si="236"/>
        <v>503.50146999999998</v>
      </c>
      <c r="BV69" s="452">
        <f t="shared" si="236"/>
        <v>596.76227000000006</v>
      </c>
      <c r="BW69" s="452">
        <f t="shared" si="236"/>
        <v>747.29468999999995</v>
      </c>
      <c r="BX69" s="452">
        <f t="shared" ref="BX69:CI69" si="237">SUM(BX64:BX68)</f>
        <v>580.9</v>
      </c>
      <c r="BY69" s="452">
        <f t="shared" si="237"/>
        <v>713.2</v>
      </c>
      <c r="BZ69" s="452">
        <f t="shared" si="237"/>
        <v>818.8</v>
      </c>
      <c r="CA69" s="452">
        <f t="shared" si="237"/>
        <v>881.5</v>
      </c>
      <c r="CB69" s="452">
        <f t="shared" si="237"/>
        <v>924.5</v>
      </c>
      <c r="CC69" s="452">
        <f t="shared" si="237"/>
        <v>961.9</v>
      </c>
      <c r="CD69" s="452">
        <f t="shared" si="237"/>
        <v>1021</v>
      </c>
      <c r="CE69" s="452">
        <f t="shared" si="237"/>
        <v>1046.4000000000001</v>
      </c>
      <c r="CF69" s="452">
        <f t="shared" si="237"/>
        <v>1057.0999999999999</v>
      </c>
      <c r="CG69" s="452">
        <f t="shared" si="237"/>
        <v>1068.5083084570024</v>
      </c>
      <c r="CH69" s="452">
        <f t="shared" si="237"/>
        <v>483.76355818643265</v>
      </c>
      <c r="CI69" s="452">
        <f t="shared" si="237"/>
        <v>471.97770471175136</v>
      </c>
      <c r="CJ69" s="452">
        <f t="shared" ref="CJ69:CU69" si="238">SUM(CJ64:CJ68)</f>
        <v>484.17994171761069</v>
      </c>
      <c r="CK69" s="452">
        <f t="shared" si="238"/>
        <v>484.87119543693888</v>
      </c>
      <c r="CL69" s="452">
        <f t="shared" si="238"/>
        <v>496.40312263124542</v>
      </c>
      <c r="CM69" s="452">
        <f t="shared" si="238"/>
        <v>545.30184854122183</v>
      </c>
      <c r="CN69" s="452">
        <f t="shared" si="238"/>
        <v>583.69144608159002</v>
      </c>
      <c r="CO69" s="452">
        <f t="shared" si="238"/>
        <v>407.62126538681326</v>
      </c>
      <c r="CP69" s="452">
        <f t="shared" si="238"/>
        <v>275.331347780584</v>
      </c>
      <c r="CQ69" s="452">
        <f t="shared" si="238"/>
        <v>290.61487741096192</v>
      </c>
      <c r="CR69" s="452">
        <f t="shared" si="238"/>
        <v>285.19858419228257</v>
      </c>
      <c r="CS69" s="452">
        <f t="shared" si="238"/>
        <v>369.24494475515968</v>
      </c>
      <c r="CT69" s="452">
        <f t="shared" si="238"/>
        <v>440.50426969641831</v>
      </c>
      <c r="CU69" s="452">
        <f t="shared" si="238"/>
        <v>475.87785662134729</v>
      </c>
    </row>
    <row r="70" spans="1:109" s="375" customFormat="1">
      <c r="B70" s="214"/>
      <c r="Z70" s="447"/>
      <c r="AB70" s="452"/>
      <c r="AC70" s="452"/>
      <c r="AD70" s="452"/>
      <c r="AE70" s="452"/>
      <c r="AF70" s="452"/>
      <c r="AG70" s="452"/>
      <c r="AH70" s="452"/>
      <c r="AI70" s="452"/>
      <c r="AJ70" s="452"/>
      <c r="AK70" s="452"/>
      <c r="AL70" s="452"/>
      <c r="AM70" s="452"/>
      <c r="AN70" s="452"/>
      <c r="AO70" s="452"/>
      <c r="AP70" s="452"/>
      <c r="AQ70" s="452"/>
      <c r="AR70" s="452"/>
      <c r="AS70" s="452"/>
      <c r="AT70" s="452"/>
      <c r="AU70" s="452"/>
      <c r="AV70" s="452"/>
      <c r="AW70" s="452"/>
      <c r="AX70" s="452"/>
      <c r="AY70" s="452"/>
      <c r="AZ70" s="452"/>
      <c r="BA70" s="452"/>
      <c r="BB70" s="452"/>
      <c r="BC70" s="452"/>
      <c r="BD70" s="452"/>
      <c r="BE70" s="452"/>
      <c r="BF70" s="452"/>
      <c r="BG70" s="452"/>
      <c r="BH70" s="452"/>
      <c r="BI70" s="452"/>
      <c r="BJ70" s="452"/>
      <c r="BK70" s="452"/>
      <c r="BL70" s="452"/>
      <c r="BM70" s="452"/>
      <c r="BN70" s="452"/>
      <c r="BO70" s="452"/>
      <c r="BP70" s="452"/>
      <c r="BQ70" s="452"/>
      <c r="BR70" s="452"/>
      <c r="BS70" s="452"/>
      <c r="BT70" s="452"/>
      <c r="BU70" s="452"/>
      <c r="BV70" s="452"/>
      <c r="BW70" s="452"/>
      <c r="BX70" s="452"/>
      <c r="BY70" s="452"/>
      <c r="BZ70" s="452"/>
      <c r="CA70" s="452"/>
      <c r="CB70" s="452"/>
      <c r="CC70" s="452"/>
      <c r="CD70" s="452"/>
      <c r="CE70" s="452"/>
      <c r="CF70" s="452"/>
      <c r="CG70" s="452"/>
      <c r="CH70" s="452"/>
      <c r="CI70" s="452"/>
      <c r="CJ70" s="452"/>
      <c r="CK70" s="452"/>
      <c r="CL70" s="452"/>
      <c r="CM70" s="452"/>
      <c r="CN70" s="452"/>
      <c r="CO70" s="452"/>
      <c r="CP70" s="452"/>
      <c r="CQ70" s="452"/>
      <c r="CR70" s="452"/>
      <c r="CS70" s="452"/>
      <c r="CT70" s="452"/>
      <c r="CU70" s="452"/>
    </row>
    <row r="71" spans="1:109" s="375" customFormat="1">
      <c r="B71" s="447" t="s">
        <v>602</v>
      </c>
      <c r="Z71" s="447"/>
      <c r="AA71" s="451" t="e">
        <f t="shared" ref="AA71:AB71" si="239">SUM(P69:AA69)</f>
        <v>#N/A</v>
      </c>
      <c r="AB71" s="451" t="e">
        <f t="shared" si="239"/>
        <v>#N/A</v>
      </c>
      <c r="AC71" s="451" t="e">
        <f t="shared" ref="AC71" si="240">SUM(R69:AC69)</f>
        <v>#N/A</v>
      </c>
      <c r="AD71" s="451" t="e">
        <f t="shared" ref="AD71" si="241">SUM(S69:AD69)</f>
        <v>#N/A</v>
      </c>
      <c r="AE71" s="451" t="e">
        <f t="shared" ref="AE71" si="242">SUM(T69:AE69)</f>
        <v>#N/A</v>
      </c>
      <c r="AF71" s="451" t="e">
        <f t="shared" ref="AF71" si="243">SUM(U69:AF69)</f>
        <v>#N/A</v>
      </c>
      <c r="AG71" s="451" t="e">
        <f t="shared" ref="AG71" si="244">SUM(V69:AG69)</f>
        <v>#N/A</v>
      </c>
      <c r="AH71" s="451" t="e">
        <f t="shared" ref="AH71" si="245">SUM(W69:AH69)</f>
        <v>#N/A</v>
      </c>
      <c r="AI71" s="451" t="e">
        <f t="shared" ref="AI71" si="246">SUM(X69:AI69)</f>
        <v>#N/A</v>
      </c>
      <c r="AJ71" s="451" t="e">
        <f t="shared" ref="AJ71" si="247">SUM(Y69:AJ69)</f>
        <v>#N/A</v>
      </c>
      <c r="AK71" s="451" t="e">
        <f t="shared" ref="AK71" si="248">SUM(Z69:AK69)</f>
        <v>#N/A</v>
      </c>
      <c r="AL71" s="451" t="e">
        <f t="shared" ref="AL71" si="249">SUM(AA69:AL69)</f>
        <v>#N/A</v>
      </c>
      <c r="AM71" s="451" t="e">
        <f t="shared" ref="AM71" si="250">SUM(AB69:AM69)</f>
        <v>#N/A</v>
      </c>
      <c r="AN71" s="451" t="e">
        <f>SUM(AC69:AN69)</f>
        <v>#N/A</v>
      </c>
      <c r="AO71" s="451" t="e">
        <f>SUM(AD69:AO69)</f>
        <v>#N/A</v>
      </c>
      <c r="AP71" s="451" t="e">
        <f t="shared" ref="AP71" si="251">SUM(AE69:AP69)</f>
        <v>#N/A</v>
      </c>
      <c r="AQ71" s="451" t="e">
        <f t="shared" ref="AQ71" si="252">SUM(AF69:AQ69)</f>
        <v>#N/A</v>
      </c>
      <c r="AR71" s="451" t="e">
        <f t="shared" ref="AR71" si="253">SUM(AG69:AR69)</f>
        <v>#N/A</v>
      </c>
      <c r="AS71" s="451" t="e">
        <f t="shared" ref="AS71" si="254">SUM(AH69:AS69)</f>
        <v>#N/A</v>
      </c>
      <c r="AT71" s="451" t="e">
        <f t="shared" ref="AT71" si="255">SUM(AI69:AT69)</f>
        <v>#N/A</v>
      </c>
      <c r="AU71" s="451" t="e">
        <f t="shared" ref="AU71" si="256">SUM(AJ69:AU69)</f>
        <v>#N/A</v>
      </c>
      <c r="AV71" s="451" t="e">
        <f t="shared" ref="AV71" si="257">SUM(AK69:AV69)</f>
        <v>#N/A</v>
      </c>
      <c r="AW71" s="451" t="e">
        <f t="shared" ref="AW71" si="258">SUM(AL69:AW69)</f>
        <v>#N/A</v>
      </c>
      <c r="AX71" s="451" t="e">
        <f t="shared" ref="AX71" si="259">SUM(AM69:AX69)</f>
        <v>#N/A</v>
      </c>
      <c r="AY71" s="451" t="e">
        <f>SUM(AN69:AY69)</f>
        <v>#N/A</v>
      </c>
      <c r="AZ71" s="451" t="e">
        <f t="shared" ref="AZ71:BA71" si="260">SUM(AO69:AZ69)</f>
        <v>#N/A</v>
      </c>
      <c r="BA71" s="451" t="e">
        <f t="shared" si="260"/>
        <v>#N/A</v>
      </c>
      <c r="BB71" s="451"/>
      <c r="BC71" s="451"/>
      <c r="BD71" s="451"/>
      <c r="BE71" s="451"/>
      <c r="BF71" s="451"/>
      <c r="BG71" s="451"/>
      <c r="BH71" s="451"/>
      <c r="BI71" s="451"/>
      <c r="BJ71" s="451"/>
      <c r="BK71" s="451"/>
      <c r="BL71" s="451"/>
      <c r="BM71" s="451"/>
      <c r="BN71" s="451">
        <f>SUM(BC69:BN69)</f>
        <v>543.97484000000009</v>
      </c>
      <c r="BO71" s="451">
        <f t="shared" ref="BO71" si="261">SUM(BD69:BO69)</f>
        <v>706.6605800000001</v>
      </c>
      <c r="BP71" s="451">
        <f t="shared" ref="BP71" si="262">SUM(BE69:BP69)</f>
        <v>940.56557000000009</v>
      </c>
      <c r="BQ71" s="451">
        <f t="shared" ref="BQ71" si="263">SUM(BF69:BQ69)</f>
        <v>1184.5899300000001</v>
      </c>
      <c r="BR71" s="451">
        <f t="shared" ref="BR71" si="264">SUM(BG69:BR69)</f>
        <v>1490.8154</v>
      </c>
      <c r="BS71" s="451">
        <f t="shared" ref="BS71" si="265">SUM(BH69:BS69)</f>
        <v>1770.3922699999998</v>
      </c>
      <c r="BT71" s="451">
        <f t="shared" ref="BT71" si="266">SUM(BI69:BT69)</f>
        <v>2134.6805599999998</v>
      </c>
      <c r="BU71" s="451">
        <f t="shared" ref="BU71" si="267">SUM(BJ69:BU69)</f>
        <v>2600.4820300000001</v>
      </c>
      <c r="BV71" s="451">
        <f t="shared" ref="BV71" si="268">SUM(BK69:BV69)</f>
        <v>3158.3443000000007</v>
      </c>
      <c r="BW71" s="451">
        <f>SUM(BL69:BW69)</f>
        <v>3845.1389900000004</v>
      </c>
      <c r="BX71" s="451">
        <f t="shared" ref="BX71:CI71" si="269">SUM(BM69:BX69)</f>
        <v>4325.4697999999999</v>
      </c>
      <c r="BY71" s="451">
        <f t="shared" si="269"/>
        <v>4960.1488699999991</v>
      </c>
      <c r="BZ71" s="451">
        <f t="shared" si="269"/>
        <v>5655.3641499999994</v>
      </c>
      <c r="CA71" s="451">
        <f t="shared" si="269"/>
        <v>6371.6784100000004</v>
      </c>
      <c r="CB71" s="451">
        <f t="shared" si="269"/>
        <v>7062.2734200000004</v>
      </c>
      <c r="CC71" s="451">
        <f t="shared" si="269"/>
        <v>7764.4490599999999</v>
      </c>
      <c r="CD71" s="451">
        <f t="shared" si="269"/>
        <v>8450.6235899999992</v>
      </c>
      <c r="CE71" s="451">
        <f t="shared" si="269"/>
        <v>9184.246720000001</v>
      </c>
      <c r="CF71" s="451">
        <f t="shared" si="269"/>
        <v>9852.8584300000002</v>
      </c>
      <c r="CG71" s="451">
        <f t="shared" si="269"/>
        <v>10417.865268457004</v>
      </c>
      <c r="CH71" s="451">
        <f t="shared" si="269"/>
        <v>10304.866556643434</v>
      </c>
      <c r="CI71" s="451">
        <f t="shared" si="269"/>
        <v>10029.549571355186</v>
      </c>
      <c r="CJ71" s="451">
        <f t="shared" ref="CJ71" si="270">SUM(BY69:CJ69)</f>
        <v>9932.8295130727947</v>
      </c>
      <c r="CK71" s="451">
        <f t="shared" ref="CK71" si="271">SUM(BZ69:CK69)</f>
        <v>9704.5007085097368</v>
      </c>
      <c r="CL71" s="451">
        <f t="shared" ref="CL71" si="272">SUM(CA69:CL69)</f>
        <v>9382.1038311409811</v>
      </c>
      <c r="CM71" s="451">
        <f t="shared" ref="CM71" si="273">SUM(CB69:CM69)</f>
        <v>9045.9056796822024</v>
      </c>
      <c r="CN71" s="451">
        <f t="shared" ref="CN71" si="274">SUM(CC69:CN69)</f>
        <v>8705.0971257637939</v>
      </c>
      <c r="CO71" s="451">
        <f t="shared" ref="CO71" si="275">SUM(CD69:CO69)</f>
        <v>8150.8183911506067</v>
      </c>
      <c r="CP71" s="451">
        <f t="shared" ref="CP71" si="276">SUM(CE69:CP69)</f>
        <v>7405.1497389311908</v>
      </c>
      <c r="CQ71" s="451">
        <f t="shared" ref="CQ71" si="277">SUM(CF69:CQ69)</f>
        <v>6649.3646163421527</v>
      </c>
      <c r="CR71" s="451">
        <f t="shared" ref="CR71" si="278">SUM(CG69:CR69)</f>
        <v>5877.4632005344338</v>
      </c>
      <c r="CS71" s="451">
        <f t="shared" ref="CS71" si="279">SUM(CH69:CS69)</f>
        <v>5178.1998368325922</v>
      </c>
      <c r="CT71" s="451">
        <f t="shared" ref="CT71" si="280">SUM(CI69:CT69)</f>
        <v>5134.9405483425789</v>
      </c>
      <c r="CU71" s="451">
        <f t="shared" ref="CU71" si="281">SUM(CJ69:CU69)</f>
        <v>5138.8407002521744</v>
      </c>
    </row>
    <row r="72" spans="1:109" s="375" customFormat="1">
      <c r="B72" s="214"/>
      <c r="Z72" s="447"/>
      <c r="AA72" s="452"/>
      <c r="AB72" s="452"/>
      <c r="AC72" s="452"/>
      <c r="AD72" s="452"/>
      <c r="AE72" s="452"/>
      <c r="AF72" s="452"/>
      <c r="AG72" s="452"/>
      <c r="AH72" s="452"/>
      <c r="AI72" s="452"/>
      <c r="AJ72" s="452"/>
      <c r="AK72" s="452"/>
      <c r="AL72" s="452"/>
      <c r="AM72" s="452"/>
      <c r="AN72" s="452"/>
      <c r="AO72" s="452"/>
      <c r="AP72" s="452"/>
      <c r="AQ72" s="452"/>
      <c r="AR72" s="452"/>
      <c r="AS72" s="452"/>
      <c r="AT72" s="452"/>
      <c r="AU72" s="452"/>
      <c r="AV72" s="452"/>
      <c r="AW72" s="452"/>
      <c r="AX72" s="452"/>
      <c r="AY72" s="452"/>
      <c r="AZ72" s="452"/>
      <c r="BA72" s="452"/>
      <c r="BB72" s="452"/>
      <c r="BC72" s="452"/>
      <c r="BD72" s="452"/>
      <c r="BE72" s="452"/>
      <c r="BF72" s="452"/>
      <c r="BG72" s="452"/>
      <c r="BH72" s="452"/>
      <c r="BI72" s="452"/>
      <c r="BJ72" s="452"/>
      <c r="BK72" s="452"/>
      <c r="BL72" s="452"/>
      <c r="BM72" s="452"/>
      <c r="BN72" s="452"/>
      <c r="BO72" s="452"/>
      <c r="BP72" s="452"/>
      <c r="BQ72" s="452"/>
      <c r="BR72" s="452"/>
      <c r="BS72" s="452"/>
      <c r="BT72" s="452"/>
      <c r="BU72" s="452"/>
      <c r="BV72" s="452"/>
      <c r="BW72" s="452"/>
      <c r="BX72" s="452"/>
      <c r="BY72" s="452"/>
      <c r="BZ72" s="452"/>
      <c r="CA72" s="452"/>
      <c r="CB72" s="452"/>
      <c r="CC72" s="452"/>
      <c r="CD72" s="452"/>
      <c r="CE72" s="452"/>
      <c r="CF72" s="452"/>
      <c r="CG72" s="452"/>
      <c r="CH72" s="452"/>
      <c r="CI72" s="452"/>
      <c r="CJ72" s="452"/>
      <c r="CK72" s="452"/>
      <c r="CL72" s="452"/>
      <c r="CM72" s="452"/>
      <c r="CN72" s="452"/>
      <c r="CO72" s="452"/>
      <c r="CP72" s="452"/>
      <c r="CQ72" s="452"/>
      <c r="CR72" s="452"/>
      <c r="CS72" s="452"/>
      <c r="CT72" s="452"/>
      <c r="CU72" s="452"/>
    </row>
    <row r="73" spans="1:109" s="375" customFormat="1" ht="15">
      <c r="B73" s="375" t="s">
        <v>603</v>
      </c>
      <c r="C73" s="295">
        <f ca="1">ROUND(C69/C58,4)</f>
        <v>4.8500000000000001E-2</v>
      </c>
      <c r="Z73" s="447"/>
      <c r="AA73" s="453" t="e">
        <f t="shared" ref="AA73" si="282">ROUND(AA71/AA60,4)</f>
        <v>#N/A</v>
      </c>
      <c r="AB73" s="453" t="e">
        <f t="shared" ref="AB73:AX73" si="283">ROUND(AB71/AB60,4)</f>
        <v>#N/A</v>
      </c>
      <c r="AC73" s="453" t="e">
        <f t="shared" si="283"/>
        <v>#N/A</v>
      </c>
      <c r="AD73" s="453" t="e">
        <f t="shared" si="283"/>
        <v>#N/A</v>
      </c>
      <c r="AE73" s="453" t="e">
        <f t="shared" si="283"/>
        <v>#N/A</v>
      </c>
      <c r="AF73" s="453" t="e">
        <f t="shared" si="283"/>
        <v>#N/A</v>
      </c>
      <c r="AG73" s="453" t="e">
        <f t="shared" si="283"/>
        <v>#N/A</v>
      </c>
      <c r="AH73" s="453" t="e">
        <f t="shared" si="283"/>
        <v>#N/A</v>
      </c>
      <c r="AI73" s="453" t="e">
        <f t="shared" si="283"/>
        <v>#N/A</v>
      </c>
      <c r="AJ73" s="453" t="e">
        <f t="shared" si="283"/>
        <v>#N/A</v>
      </c>
      <c r="AK73" s="453" t="e">
        <f t="shared" si="283"/>
        <v>#N/A</v>
      </c>
      <c r="AL73" s="453" t="e">
        <f t="shared" si="283"/>
        <v>#N/A</v>
      </c>
      <c r="AM73" s="453" t="e">
        <f t="shared" si="283"/>
        <v>#N/A</v>
      </c>
      <c r="AN73" s="453" t="e">
        <f t="shared" si="283"/>
        <v>#N/A</v>
      </c>
      <c r="AO73" s="453" t="e">
        <f>ROUND(AO71/AO60,4)</f>
        <v>#N/A</v>
      </c>
      <c r="AP73" s="453" t="e">
        <f t="shared" si="283"/>
        <v>#N/A</v>
      </c>
      <c r="AQ73" s="453" t="e">
        <f t="shared" si="283"/>
        <v>#N/A</v>
      </c>
      <c r="AR73" s="453" t="e">
        <f t="shared" si="283"/>
        <v>#N/A</v>
      </c>
      <c r="AS73" s="453" t="e">
        <f t="shared" si="283"/>
        <v>#N/A</v>
      </c>
      <c r="AT73" s="453" t="e">
        <f t="shared" si="283"/>
        <v>#N/A</v>
      </c>
      <c r="AU73" s="453" t="e">
        <f t="shared" si="283"/>
        <v>#N/A</v>
      </c>
      <c r="AV73" s="453" t="e">
        <f t="shared" si="283"/>
        <v>#N/A</v>
      </c>
      <c r="AW73" s="453" t="e">
        <f t="shared" si="283"/>
        <v>#N/A</v>
      </c>
      <c r="AX73" s="453" t="e">
        <f t="shared" si="283"/>
        <v>#N/A</v>
      </c>
      <c r="AY73" s="453" t="e">
        <f>ROUND(AY71/AY60,4)</f>
        <v>#N/A</v>
      </c>
      <c r="AZ73" s="453" t="e">
        <f t="shared" ref="AZ73:BA73" si="284">ROUND(AZ71/AZ60,4)</f>
        <v>#N/A</v>
      </c>
      <c r="BA73" s="453" t="e">
        <f t="shared" si="284"/>
        <v>#N/A</v>
      </c>
      <c r="BB73" s="453"/>
      <c r="BC73" s="453"/>
      <c r="BD73" s="453"/>
      <c r="BE73" s="453"/>
      <c r="BF73" s="453"/>
      <c r="BG73" s="453"/>
      <c r="BH73" s="453"/>
      <c r="BI73" s="453"/>
      <c r="BJ73" s="453"/>
      <c r="BK73" s="453"/>
      <c r="BL73" s="453"/>
      <c r="BM73" s="453"/>
      <c r="BN73" s="453">
        <f>ROUND(BN71/BN60,4)</f>
        <v>4.5999999999999999E-3</v>
      </c>
      <c r="BO73" s="453">
        <f t="shared" ref="BO73:BW73" si="285">ROUND(BO71/BO60,4)</f>
        <v>5.4000000000000003E-3</v>
      </c>
      <c r="BP73" s="453">
        <f t="shared" si="285"/>
        <v>6.4999999999999997E-3</v>
      </c>
      <c r="BQ73" s="453">
        <f t="shared" si="285"/>
        <v>7.7999999999999996E-3</v>
      </c>
      <c r="BR73" s="453">
        <f t="shared" si="285"/>
        <v>9.5999999999999992E-3</v>
      </c>
      <c r="BS73" s="453">
        <f t="shared" si="285"/>
        <v>1.1299999999999999E-2</v>
      </c>
      <c r="BT73" s="453">
        <f t="shared" si="285"/>
        <v>1.3299999999999999E-2</v>
      </c>
      <c r="BU73" s="453">
        <f t="shared" si="285"/>
        <v>1.5900000000000001E-2</v>
      </c>
      <c r="BV73" s="453">
        <f t="shared" si="285"/>
        <v>1.9E-2</v>
      </c>
      <c r="BW73" s="453">
        <f t="shared" si="285"/>
        <v>2.29E-2</v>
      </c>
      <c r="BX73" s="453">
        <f t="shared" ref="BX73:CI73" si="286">ROUND(BX71/BX60,4)</f>
        <v>2.5700000000000001E-2</v>
      </c>
      <c r="BY73" s="453">
        <f t="shared" si="286"/>
        <v>2.8899999999999999E-2</v>
      </c>
      <c r="BZ73" s="453">
        <f t="shared" si="286"/>
        <v>3.1399999999999997E-2</v>
      </c>
      <c r="CA73" s="453">
        <f t="shared" si="286"/>
        <v>3.3599999999999998E-2</v>
      </c>
      <c r="CB73" s="453">
        <f t="shared" si="286"/>
        <v>3.56E-2</v>
      </c>
      <c r="CC73" s="453">
        <f t="shared" si="286"/>
        <v>3.7100000000000001E-2</v>
      </c>
      <c r="CD73" s="453">
        <f t="shared" si="286"/>
        <v>3.85E-2</v>
      </c>
      <c r="CE73" s="453">
        <f t="shared" si="286"/>
        <v>3.9199999999999999E-2</v>
      </c>
      <c r="CF73" s="453">
        <f t="shared" si="286"/>
        <v>3.9300000000000002E-2</v>
      </c>
      <c r="CG73" s="453">
        <f t="shared" si="286"/>
        <v>4.2099999999999999E-2</v>
      </c>
      <c r="CH73" s="453">
        <f t="shared" si="286"/>
        <v>4.2599999999999999E-2</v>
      </c>
      <c r="CI73" s="453">
        <f t="shared" si="286"/>
        <v>4.2200000000000001E-2</v>
      </c>
      <c r="CJ73" s="453">
        <f t="shared" ref="CJ73:CU73" si="287">ROUND(CJ71/CJ60,4)</f>
        <v>4.2500000000000003E-2</v>
      </c>
      <c r="CK73" s="453">
        <f t="shared" si="287"/>
        <v>4.2799999999999998E-2</v>
      </c>
      <c r="CL73" s="453">
        <f t="shared" si="287"/>
        <v>4.3299999999999998E-2</v>
      </c>
      <c r="CM73" s="453">
        <f t="shared" si="287"/>
        <v>4.3700000000000003E-2</v>
      </c>
      <c r="CN73" s="453">
        <f t="shared" si="287"/>
        <v>4.4499999999999998E-2</v>
      </c>
      <c r="CO73" s="453">
        <f t="shared" si="287"/>
        <v>4.5900000000000003E-2</v>
      </c>
      <c r="CP73" s="453">
        <f t="shared" si="287"/>
        <v>4.6399999999999997E-2</v>
      </c>
      <c r="CQ73" s="453">
        <f t="shared" si="287"/>
        <v>4.7800000000000002E-2</v>
      </c>
      <c r="CR73" s="453">
        <f t="shared" si="287"/>
        <v>4.9000000000000002E-2</v>
      </c>
      <c r="CS73" s="453">
        <f t="shared" si="287"/>
        <v>5.04E-2</v>
      </c>
      <c r="CT73" s="453">
        <f t="shared" si="287"/>
        <v>0.05</v>
      </c>
      <c r="CU73" s="453">
        <f t="shared" si="287"/>
        <v>4.8500000000000001E-2</v>
      </c>
    </row>
    <row r="74" spans="1:109" s="375" customFormat="1">
      <c r="Z74" s="447"/>
      <c r="AA74" s="447"/>
      <c r="AB74" s="447"/>
      <c r="AC74" s="447"/>
      <c r="AD74" s="447"/>
      <c r="AE74" s="447"/>
      <c r="AF74" s="447"/>
      <c r="AG74" s="447"/>
      <c r="AH74" s="447"/>
      <c r="AI74" s="447"/>
      <c r="AJ74" s="447"/>
      <c r="AK74" s="447"/>
      <c r="AL74" s="447"/>
      <c r="AM74" s="447"/>
      <c r="AN74" s="447"/>
      <c r="AO74" s="447"/>
      <c r="AP74" s="447"/>
      <c r="AQ74" s="447"/>
      <c r="AR74" s="447"/>
      <c r="AS74" s="447"/>
      <c r="AT74" s="447"/>
      <c r="AU74" s="447"/>
      <c r="AV74" s="447"/>
      <c r="AW74" s="447"/>
      <c r="AX74" s="447"/>
      <c r="AY74" s="447"/>
      <c r="AZ74" s="447"/>
      <c r="BA74" s="447"/>
      <c r="BB74" s="447"/>
      <c r="BC74" s="447"/>
      <c r="BD74" s="447"/>
      <c r="BE74" s="447"/>
      <c r="BF74" s="447"/>
      <c r="BG74" s="447"/>
      <c r="BH74" s="447"/>
      <c r="BI74" s="447"/>
      <c r="BJ74" s="447"/>
      <c r="BK74" s="447"/>
      <c r="BL74" s="447"/>
      <c r="BM74" s="447"/>
      <c r="BN74" s="447"/>
      <c r="BO74" s="447"/>
      <c r="BP74" s="447"/>
      <c r="BQ74" s="447"/>
      <c r="BR74" s="447"/>
      <c r="BS74" s="447"/>
      <c r="BT74" s="447"/>
      <c r="BU74" s="447"/>
      <c r="BV74" s="447"/>
      <c r="BW74" s="447"/>
      <c r="BX74" s="447"/>
      <c r="BY74" s="447"/>
      <c r="BZ74" s="447"/>
      <c r="CA74" s="447"/>
      <c r="CB74" s="447"/>
      <c r="CC74" s="447"/>
      <c r="CD74" s="447"/>
      <c r="CE74" s="447"/>
      <c r="CF74" s="447"/>
      <c r="CG74" s="447"/>
      <c r="CH74" s="447"/>
      <c r="CI74" s="447"/>
      <c r="CJ74" s="447"/>
      <c r="CK74" s="447"/>
      <c r="CL74" s="447"/>
      <c r="CM74" s="447"/>
      <c r="CN74" s="447"/>
      <c r="CO74" s="447"/>
      <c r="CP74" s="447"/>
      <c r="CQ74" s="447"/>
      <c r="CR74" s="447"/>
      <c r="CS74" s="447"/>
      <c r="CT74" s="447"/>
      <c r="CU74" s="447"/>
    </row>
    <row r="75" spans="1:109" s="375" customFormat="1" ht="15">
      <c r="B75" s="375" t="s">
        <v>604</v>
      </c>
      <c r="C75" s="295">
        <f>+CU75</f>
        <v>3.85E-2</v>
      </c>
      <c r="Z75" s="447"/>
      <c r="AA75" s="453" t="e">
        <f t="shared" ref="AA75" si="288">ROUND(AA71/AA58,4)</f>
        <v>#N/A</v>
      </c>
      <c r="AB75" s="453" t="e">
        <f t="shared" ref="AB75:AY75" si="289">ROUND(AB71/AB58,4)</f>
        <v>#N/A</v>
      </c>
      <c r="AC75" s="453" t="e">
        <f t="shared" si="289"/>
        <v>#N/A</v>
      </c>
      <c r="AD75" s="453" t="e">
        <f t="shared" si="289"/>
        <v>#N/A</v>
      </c>
      <c r="AE75" s="453" t="e">
        <f t="shared" si="289"/>
        <v>#N/A</v>
      </c>
      <c r="AF75" s="453" t="e">
        <f t="shared" si="289"/>
        <v>#N/A</v>
      </c>
      <c r="AG75" s="453" t="e">
        <f t="shared" si="289"/>
        <v>#N/A</v>
      </c>
      <c r="AH75" s="453" t="e">
        <f t="shared" si="289"/>
        <v>#N/A</v>
      </c>
      <c r="AI75" s="453" t="e">
        <f t="shared" si="289"/>
        <v>#N/A</v>
      </c>
      <c r="AJ75" s="453" t="e">
        <f t="shared" si="289"/>
        <v>#N/A</v>
      </c>
      <c r="AK75" s="453" t="e">
        <f t="shared" si="289"/>
        <v>#N/A</v>
      </c>
      <c r="AL75" s="453" t="e">
        <f t="shared" si="289"/>
        <v>#N/A</v>
      </c>
      <c r="AM75" s="453" t="e">
        <f t="shared" si="289"/>
        <v>#N/A</v>
      </c>
      <c r="AN75" s="453" t="e">
        <f t="shared" si="289"/>
        <v>#N/A</v>
      </c>
      <c r="AO75" s="453" t="e">
        <f>ROUND(AO71/AO58,4)</f>
        <v>#N/A</v>
      </c>
      <c r="AP75" s="453" t="e">
        <f t="shared" si="289"/>
        <v>#N/A</v>
      </c>
      <c r="AQ75" s="453" t="e">
        <f t="shared" si="289"/>
        <v>#N/A</v>
      </c>
      <c r="AR75" s="453" t="e">
        <f t="shared" si="289"/>
        <v>#N/A</v>
      </c>
      <c r="AS75" s="453" t="e">
        <f t="shared" si="289"/>
        <v>#N/A</v>
      </c>
      <c r="AT75" s="453" t="e">
        <f t="shared" si="289"/>
        <v>#N/A</v>
      </c>
      <c r="AU75" s="453" t="e">
        <f t="shared" si="289"/>
        <v>#N/A</v>
      </c>
      <c r="AV75" s="453" t="e">
        <f t="shared" si="289"/>
        <v>#N/A</v>
      </c>
      <c r="AW75" s="453" t="e">
        <f t="shared" si="289"/>
        <v>#N/A</v>
      </c>
      <c r="AX75" s="453" t="e">
        <f t="shared" si="289"/>
        <v>#N/A</v>
      </c>
      <c r="AY75" s="453" t="e">
        <f t="shared" si="289"/>
        <v>#N/A</v>
      </c>
      <c r="AZ75" s="453" t="e">
        <f t="shared" ref="AZ75:BA75" si="290">ROUND(AZ71/AZ58,4)</f>
        <v>#N/A</v>
      </c>
      <c r="BA75" s="453" t="e">
        <f t="shared" si="290"/>
        <v>#N/A</v>
      </c>
      <c r="BB75" s="453"/>
      <c r="BC75" s="453"/>
      <c r="BD75" s="453"/>
      <c r="BE75" s="453"/>
      <c r="BF75" s="453"/>
      <c r="BG75" s="453"/>
      <c r="BH75" s="453"/>
      <c r="BI75" s="453"/>
      <c r="BJ75" s="453"/>
      <c r="BK75" s="453"/>
      <c r="BL75" s="453"/>
      <c r="BM75" s="453"/>
      <c r="BN75" s="453">
        <f t="shared" ref="BN75:BW75" si="291">ROUND(BN71/BN58,4)</f>
        <v>3.3E-3</v>
      </c>
      <c r="BO75" s="453">
        <f t="shared" si="291"/>
        <v>4.1000000000000003E-3</v>
      </c>
      <c r="BP75" s="453">
        <f t="shared" si="291"/>
        <v>5.3E-3</v>
      </c>
      <c r="BQ75" s="453">
        <f t="shared" si="291"/>
        <v>6.0000000000000001E-3</v>
      </c>
      <c r="BR75" s="453">
        <f t="shared" si="291"/>
        <v>1.09E-2</v>
      </c>
      <c r="BS75" s="453">
        <f t="shared" si="291"/>
        <v>1.4200000000000001E-2</v>
      </c>
      <c r="BT75" s="453">
        <f t="shared" si="291"/>
        <v>1.37E-2</v>
      </c>
      <c r="BU75" s="453">
        <f t="shared" si="291"/>
        <v>1.6299999999999999E-2</v>
      </c>
      <c r="BV75" s="453">
        <f t="shared" si="291"/>
        <v>1.95E-2</v>
      </c>
      <c r="BW75" s="453">
        <f t="shared" si="291"/>
        <v>2.3099999999999999E-2</v>
      </c>
      <c r="BX75" s="453">
        <f t="shared" ref="BX75:CI75" si="292">ROUND(BX71/BX58,4)</f>
        <v>2.1499999999999998E-2</v>
      </c>
      <c r="BY75" s="453">
        <f t="shared" si="292"/>
        <v>1.9900000000000001E-2</v>
      </c>
      <c r="BZ75" s="453">
        <f t="shared" si="292"/>
        <v>2.12E-2</v>
      </c>
      <c r="CA75" s="453">
        <f t="shared" si="292"/>
        <v>2.2100000000000002E-2</v>
      </c>
      <c r="CB75" s="453">
        <f t="shared" si="292"/>
        <v>2.4E-2</v>
      </c>
      <c r="CC75" s="453">
        <f t="shared" si="292"/>
        <v>2.4799999999999999E-2</v>
      </c>
      <c r="CD75" s="453">
        <f t="shared" si="292"/>
        <v>2.5399999999999999E-2</v>
      </c>
      <c r="CE75" s="453">
        <f t="shared" si="292"/>
        <v>2.7900000000000001E-2</v>
      </c>
      <c r="CF75" s="453">
        <f t="shared" si="292"/>
        <v>2.9100000000000001E-2</v>
      </c>
      <c r="CG75" s="453">
        <f t="shared" si="292"/>
        <v>9.2399999999999996E-2</v>
      </c>
      <c r="CH75" s="453">
        <f t="shared" si="292"/>
        <v>0.1125</v>
      </c>
      <c r="CI75" s="453">
        <f t="shared" si="292"/>
        <v>9.3100000000000002E-2</v>
      </c>
      <c r="CJ75" s="453">
        <f t="shared" ref="CJ75:CU75" si="293">ROUND(CJ71/CJ58,4)</f>
        <v>8.7499999999999994E-2</v>
      </c>
      <c r="CK75" s="453">
        <f t="shared" si="293"/>
        <v>8.9800000000000005E-2</v>
      </c>
      <c r="CL75" s="453">
        <f t="shared" si="293"/>
        <v>7.8899999999999998E-2</v>
      </c>
      <c r="CM75" s="453">
        <f t="shared" si="293"/>
        <v>6.2399999999999997E-2</v>
      </c>
      <c r="CN75" s="453">
        <f t="shared" si="293"/>
        <v>6.3299999999999995E-2</v>
      </c>
      <c r="CO75" s="453">
        <f t="shared" si="293"/>
        <v>0.1363</v>
      </c>
      <c r="CP75" s="453">
        <f t="shared" si="293"/>
        <v>9.2700000000000005E-2</v>
      </c>
      <c r="CQ75" s="453">
        <f t="shared" si="293"/>
        <v>9.8299999999999998E-2</v>
      </c>
      <c r="CR75" s="453">
        <f t="shared" si="293"/>
        <v>7.6100000000000001E-2</v>
      </c>
      <c r="CS75" s="453">
        <f t="shared" si="293"/>
        <v>4.4999999999999998E-2</v>
      </c>
      <c r="CT75" s="453">
        <f t="shared" si="293"/>
        <v>4.4900000000000002E-2</v>
      </c>
      <c r="CU75" s="453">
        <f t="shared" si="293"/>
        <v>3.85E-2</v>
      </c>
    </row>
    <row r="76" spans="1:109" s="375" customFormat="1">
      <c r="Z76" s="450"/>
    </row>
    <row r="77" spans="1:109">
      <c r="CV77" s="375"/>
      <c r="CW77" s="375"/>
      <c r="CX77" s="375"/>
      <c r="CY77" s="375"/>
      <c r="CZ77" s="375"/>
      <c r="DA77" s="375"/>
      <c r="DB77" s="375"/>
      <c r="DC77" s="375"/>
      <c r="DD77" s="375"/>
      <c r="DE77" s="375"/>
    </row>
    <row r="78" spans="1:109" ht="15.75">
      <c r="A78" s="746" t="s">
        <v>605</v>
      </c>
      <c r="B78" s="747"/>
      <c r="C78" s="747"/>
      <c r="D78" s="577"/>
      <c r="E78" s="577"/>
      <c r="F78" s="577"/>
      <c r="G78" s="577"/>
      <c r="H78" s="577"/>
      <c r="I78" s="577"/>
      <c r="J78" s="577"/>
      <c r="K78" s="577"/>
      <c r="L78" s="577"/>
      <c r="M78" s="577"/>
      <c r="N78" s="577"/>
      <c r="O78" s="577"/>
      <c r="P78" s="577"/>
      <c r="Q78" s="577"/>
      <c r="R78" s="577"/>
      <c r="S78" s="577"/>
      <c r="T78" s="577"/>
      <c r="U78" s="577"/>
      <c r="V78" s="577"/>
      <c r="W78" s="577"/>
      <c r="X78" s="577"/>
      <c r="Y78" s="577"/>
      <c r="Z78" s="577"/>
      <c r="AA78" s="577"/>
      <c r="AB78" s="577"/>
      <c r="AC78" s="577"/>
      <c r="AD78" s="577"/>
      <c r="AE78" s="577"/>
      <c r="AF78" s="577"/>
      <c r="AG78" s="577"/>
      <c r="AH78" s="577"/>
      <c r="AI78" s="577"/>
      <c r="AJ78" s="577"/>
      <c r="AK78" s="577"/>
      <c r="AL78" s="577"/>
      <c r="AM78" s="577"/>
      <c r="AN78" s="577"/>
      <c r="AO78" s="577"/>
      <c r="AP78" s="577"/>
      <c r="AQ78" s="577"/>
      <c r="AR78" s="577"/>
      <c r="AS78" s="577"/>
      <c r="AT78" s="577"/>
      <c r="AU78" s="577"/>
      <c r="AV78" s="577"/>
      <c r="AW78" s="577"/>
      <c r="AX78" s="577"/>
      <c r="AY78" s="577"/>
      <c r="AZ78" s="577"/>
      <c r="BA78" s="577"/>
      <c r="BB78" s="577"/>
      <c r="BC78" s="577"/>
      <c r="BD78" s="577"/>
      <c r="BE78" s="577"/>
      <c r="BF78" s="577"/>
      <c r="BG78" s="577"/>
      <c r="BH78" s="577"/>
      <c r="BI78" s="577"/>
      <c r="BJ78" s="577"/>
      <c r="BK78" s="577"/>
      <c r="BL78" s="577"/>
      <c r="BM78" s="577"/>
      <c r="BN78" s="577"/>
      <c r="BO78" s="577"/>
      <c r="BP78" s="577"/>
      <c r="BQ78" s="577"/>
      <c r="BR78" s="577"/>
      <c r="BS78" s="577"/>
      <c r="BT78" s="577"/>
      <c r="BU78" s="577"/>
      <c r="BV78" s="577"/>
      <c r="BW78" s="577"/>
      <c r="BX78" s="577"/>
      <c r="BY78" s="577"/>
      <c r="BZ78" s="577"/>
      <c r="CA78" s="577"/>
      <c r="CB78" s="577"/>
      <c r="CC78" s="577"/>
      <c r="CD78" s="577"/>
      <c r="CE78" s="577"/>
      <c r="CF78" s="577"/>
      <c r="CG78" s="577"/>
      <c r="CH78" s="577"/>
      <c r="CI78" s="577"/>
      <c r="CJ78" s="577"/>
      <c r="CK78" s="577"/>
      <c r="CL78" s="577"/>
      <c r="CM78" s="577"/>
      <c r="CN78" s="577"/>
      <c r="CO78" s="577"/>
      <c r="CP78" s="577"/>
      <c r="CQ78" s="577"/>
      <c r="CR78" s="577"/>
      <c r="CS78" s="577"/>
      <c r="CT78" s="577"/>
      <c r="CU78" s="577"/>
    </row>
    <row r="79" spans="1:109" ht="15">
      <c r="A79" s="15"/>
      <c r="B79" s="15"/>
      <c r="C79" s="290" t="s">
        <v>151</v>
      </c>
      <c r="AA79" s="16" t="str">
        <f t="shared" ref="AA79:BF79" si="294">+AA7</f>
        <v>Actual</v>
      </c>
      <c r="AB79" s="16" t="str">
        <f t="shared" si="294"/>
        <v>Actual</v>
      </c>
      <c r="AC79" s="16" t="str">
        <f t="shared" si="294"/>
        <v>Actual</v>
      </c>
      <c r="AD79" s="16" t="str">
        <f t="shared" si="294"/>
        <v>Actual</v>
      </c>
      <c r="AE79" s="16" t="str">
        <f t="shared" si="294"/>
        <v>Actual</v>
      </c>
      <c r="AF79" s="16" t="str">
        <f t="shared" si="294"/>
        <v>Actual</v>
      </c>
      <c r="AG79" s="16" t="str">
        <f t="shared" si="294"/>
        <v>Actual</v>
      </c>
      <c r="AH79" s="16" t="str">
        <f t="shared" si="294"/>
        <v>Actual</v>
      </c>
      <c r="AI79" s="16" t="str">
        <f t="shared" si="294"/>
        <v>Actual</v>
      </c>
      <c r="AJ79" s="16" t="str">
        <f t="shared" si="294"/>
        <v>Actual</v>
      </c>
      <c r="AK79" s="16" t="str">
        <f t="shared" si="294"/>
        <v>Actual</v>
      </c>
      <c r="AL79" s="16" t="str">
        <f t="shared" si="294"/>
        <v>Actual</v>
      </c>
      <c r="AM79" s="16" t="str">
        <f t="shared" si="294"/>
        <v>Actual</v>
      </c>
      <c r="AN79" s="16" t="str">
        <f t="shared" si="294"/>
        <v>Actual</v>
      </c>
      <c r="AO79" s="16" t="str">
        <f t="shared" si="294"/>
        <v>Actual</v>
      </c>
      <c r="AP79" s="16" t="str">
        <f t="shared" si="294"/>
        <v>Actual</v>
      </c>
      <c r="AQ79" s="16" t="str">
        <f t="shared" si="294"/>
        <v>Actual</v>
      </c>
      <c r="AR79" s="16" t="str">
        <f t="shared" si="294"/>
        <v>Actual</v>
      </c>
      <c r="AS79" s="16" t="str">
        <f t="shared" si="294"/>
        <v>Actual</v>
      </c>
      <c r="AT79" s="16" t="str">
        <f t="shared" si="294"/>
        <v>Actual</v>
      </c>
      <c r="AU79" s="16" t="str">
        <f t="shared" si="294"/>
        <v>Actual</v>
      </c>
      <c r="AV79" s="16" t="str">
        <f t="shared" si="294"/>
        <v>Actual</v>
      </c>
      <c r="AW79" s="16" t="str">
        <f t="shared" si="294"/>
        <v>Actual</v>
      </c>
      <c r="AX79" s="741" t="str">
        <f t="shared" si="294"/>
        <v>Actual</v>
      </c>
      <c r="AY79" s="741" t="str">
        <f t="shared" si="294"/>
        <v>Actual</v>
      </c>
      <c r="AZ79" s="741" t="str">
        <f t="shared" si="294"/>
        <v>Actual</v>
      </c>
      <c r="BA79" s="741" t="str">
        <f t="shared" si="294"/>
        <v>Actual</v>
      </c>
      <c r="BB79" s="741" t="str">
        <f t="shared" si="294"/>
        <v>Actual</v>
      </c>
      <c r="BC79" s="741" t="str">
        <f t="shared" si="294"/>
        <v>Actual</v>
      </c>
      <c r="BD79" s="741" t="str">
        <f t="shared" si="294"/>
        <v>Actual</v>
      </c>
      <c r="BE79" s="741" t="str">
        <f t="shared" si="294"/>
        <v>Actual</v>
      </c>
      <c r="BF79" s="741" t="str">
        <f t="shared" si="294"/>
        <v>Actual</v>
      </c>
      <c r="BG79" s="741" t="str">
        <f t="shared" ref="BG79:CI79" si="295">+BG7</f>
        <v>Actual</v>
      </c>
      <c r="BH79" s="741" t="str">
        <f t="shared" si="295"/>
        <v>Actual</v>
      </c>
      <c r="BI79" s="741" t="str">
        <f t="shared" si="295"/>
        <v>Actual</v>
      </c>
      <c r="BJ79" s="741" t="str">
        <f t="shared" si="295"/>
        <v>Actual</v>
      </c>
      <c r="BK79" s="741" t="str">
        <f t="shared" si="295"/>
        <v>Actual</v>
      </c>
      <c r="BL79" s="741" t="str">
        <f t="shared" si="295"/>
        <v>Actual</v>
      </c>
      <c r="BM79" s="741" t="str">
        <f t="shared" si="295"/>
        <v>Actual</v>
      </c>
      <c r="BN79" s="741" t="str">
        <f t="shared" si="295"/>
        <v>Actual</v>
      </c>
      <c r="BO79" s="741" t="str">
        <f t="shared" si="295"/>
        <v>Actual</v>
      </c>
      <c r="BP79" s="741" t="str">
        <f t="shared" si="295"/>
        <v>Actual</v>
      </c>
      <c r="BQ79" s="741" t="str">
        <f t="shared" si="295"/>
        <v>Actual</v>
      </c>
      <c r="BR79" s="741" t="str">
        <f t="shared" si="295"/>
        <v>Actual</v>
      </c>
      <c r="BS79" s="741" t="str">
        <f t="shared" si="295"/>
        <v>Actual</v>
      </c>
      <c r="BT79" s="741" t="str">
        <f t="shared" si="295"/>
        <v>Actual</v>
      </c>
      <c r="BU79" s="741" t="str">
        <f t="shared" si="295"/>
        <v>Actual</v>
      </c>
      <c r="BV79" s="741" t="str">
        <f t="shared" si="295"/>
        <v>Actual</v>
      </c>
      <c r="BW79" s="741" t="str">
        <f t="shared" si="295"/>
        <v>Actual</v>
      </c>
      <c r="BX79" s="741" t="str">
        <f t="shared" si="295"/>
        <v>Budget</v>
      </c>
      <c r="BY79" s="741" t="str">
        <f t="shared" si="295"/>
        <v>Budget</v>
      </c>
      <c r="BZ79" s="741" t="str">
        <f t="shared" si="295"/>
        <v>Budget</v>
      </c>
      <c r="CA79" s="741" t="str">
        <f t="shared" si="295"/>
        <v>Budget</v>
      </c>
      <c r="CB79" s="741" t="str">
        <f t="shared" si="295"/>
        <v>Budget</v>
      </c>
      <c r="CC79" s="741" t="str">
        <f t="shared" si="295"/>
        <v>Budget</v>
      </c>
      <c r="CD79" s="741" t="str">
        <f t="shared" si="295"/>
        <v>Budget</v>
      </c>
      <c r="CE79" s="741" t="str">
        <f t="shared" si="295"/>
        <v>Budget</v>
      </c>
      <c r="CF79" s="741" t="str">
        <f t="shared" si="295"/>
        <v>Budget</v>
      </c>
      <c r="CG79" s="741" t="str">
        <f t="shared" si="295"/>
        <v>Budget</v>
      </c>
      <c r="CH79" s="741" t="str">
        <f t="shared" si="295"/>
        <v>Budget</v>
      </c>
      <c r="CI79" s="741" t="str">
        <f t="shared" si="295"/>
        <v>Budget</v>
      </c>
      <c r="CJ79" s="741" t="str">
        <f t="shared" ref="CJ79:CU79" si="296">+CJ7</f>
        <v>Budget</v>
      </c>
      <c r="CK79" s="741" t="str">
        <f t="shared" si="296"/>
        <v>Budget</v>
      </c>
      <c r="CL79" s="741" t="str">
        <f t="shared" si="296"/>
        <v>Budget</v>
      </c>
      <c r="CM79" s="741" t="str">
        <f t="shared" si="296"/>
        <v>Budget</v>
      </c>
      <c r="CN79" s="741" t="str">
        <f t="shared" si="296"/>
        <v>Budget</v>
      </c>
      <c r="CO79" s="741" t="str">
        <f t="shared" si="296"/>
        <v>Budget</v>
      </c>
      <c r="CP79" s="741" t="str">
        <f t="shared" si="296"/>
        <v>Budget</v>
      </c>
      <c r="CQ79" s="741" t="str">
        <f t="shared" si="296"/>
        <v>Budget</v>
      </c>
      <c r="CR79" s="741" t="str">
        <f t="shared" si="296"/>
        <v>Budget</v>
      </c>
      <c r="CS79" s="741" t="str">
        <f t="shared" si="296"/>
        <v>Budget</v>
      </c>
      <c r="CT79" s="741" t="str">
        <f t="shared" si="296"/>
        <v>Budget</v>
      </c>
      <c r="CU79" s="741" t="str">
        <f t="shared" si="296"/>
        <v>Budget</v>
      </c>
    </row>
    <row r="80" spans="1:109">
      <c r="A80" s="207"/>
      <c r="B80" s="597" t="s">
        <v>606</v>
      </c>
      <c r="C80" s="291" t="s">
        <v>153</v>
      </c>
      <c r="AA80" s="421">
        <f t="shared" ref="AA80:BF80" si="297">+AA8</f>
        <v>43449</v>
      </c>
      <c r="AB80" s="421">
        <f t="shared" si="297"/>
        <v>43480</v>
      </c>
      <c r="AC80" s="421">
        <f t="shared" si="297"/>
        <v>43511</v>
      </c>
      <c r="AD80" s="421">
        <f t="shared" si="297"/>
        <v>43542</v>
      </c>
      <c r="AE80" s="421">
        <f t="shared" si="297"/>
        <v>43573</v>
      </c>
      <c r="AF80" s="421">
        <f t="shared" si="297"/>
        <v>43604</v>
      </c>
      <c r="AG80" s="421">
        <f t="shared" si="297"/>
        <v>43635</v>
      </c>
      <c r="AH80" s="421">
        <f t="shared" si="297"/>
        <v>43666</v>
      </c>
      <c r="AI80" s="421">
        <f t="shared" si="297"/>
        <v>43697</v>
      </c>
      <c r="AJ80" s="421">
        <f t="shared" si="297"/>
        <v>43728</v>
      </c>
      <c r="AK80" s="421">
        <f t="shared" si="297"/>
        <v>43759</v>
      </c>
      <c r="AL80" s="421">
        <f t="shared" si="297"/>
        <v>43790</v>
      </c>
      <c r="AM80" s="421">
        <f t="shared" si="297"/>
        <v>43821</v>
      </c>
      <c r="AN80" s="421">
        <f t="shared" si="297"/>
        <v>43852</v>
      </c>
      <c r="AO80" s="421">
        <f t="shared" si="297"/>
        <v>43883</v>
      </c>
      <c r="AP80" s="421">
        <f t="shared" si="297"/>
        <v>43914</v>
      </c>
      <c r="AQ80" s="421">
        <f t="shared" si="297"/>
        <v>43945</v>
      </c>
      <c r="AR80" s="421">
        <f t="shared" si="297"/>
        <v>43976</v>
      </c>
      <c r="AS80" s="421">
        <f t="shared" si="297"/>
        <v>44007</v>
      </c>
      <c r="AT80" s="421">
        <f t="shared" si="297"/>
        <v>44038</v>
      </c>
      <c r="AU80" s="421">
        <f t="shared" si="297"/>
        <v>44069</v>
      </c>
      <c r="AV80" s="421">
        <f t="shared" si="297"/>
        <v>44100</v>
      </c>
      <c r="AW80" s="421">
        <f t="shared" si="297"/>
        <v>44131</v>
      </c>
      <c r="AX80" s="960">
        <f t="shared" si="297"/>
        <v>44162</v>
      </c>
      <c r="AY80" s="960">
        <f t="shared" si="297"/>
        <v>44193</v>
      </c>
      <c r="AZ80" s="960">
        <f t="shared" si="297"/>
        <v>44224</v>
      </c>
      <c r="BA80" s="960">
        <f t="shared" si="297"/>
        <v>44255</v>
      </c>
      <c r="BB80" s="960">
        <f t="shared" si="297"/>
        <v>44285</v>
      </c>
      <c r="BC80" s="960">
        <f t="shared" si="297"/>
        <v>44316</v>
      </c>
      <c r="BD80" s="960">
        <f t="shared" si="297"/>
        <v>44347</v>
      </c>
      <c r="BE80" s="960">
        <f t="shared" si="297"/>
        <v>44377</v>
      </c>
      <c r="BF80" s="960">
        <f t="shared" si="297"/>
        <v>44408</v>
      </c>
      <c r="BG80" s="960">
        <f t="shared" ref="BG80:CI80" si="298">+BG8</f>
        <v>44439</v>
      </c>
      <c r="BH80" s="960">
        <f t="shared" si="298"/>
        <v>44469</v>
      </c>
      <c r="BI80" s="960">
        <f t="shared" si="298"/>
        <v>44500</v>
      </c>
      <c r="BJ80" s="960">
        <f t="shared" si="298"/>
        <v>44530</v>
      </c>
      <c r="BK80" s="960">
        <f t="shared" si="298"/>
        <v>44561</v>
      </c>
      <c r="BL80" s="960">
        <f t="shared" si="298"/>
        <v>44592</v>
      </c>
      <c r="BM80" s="960">
        <f t="shared" si="298"/>
        <v>44620</v>
      </c>
      <c r="BN80" s="960">
        <f t="shared" si="298"/>
        <v>44651</v>
      </c>
      <c r="BO80" s="960">
        <f t="shared" si="298"/>
        <v>44681</v>
      </c>
      <c r="BP80" s="960">
        <f t="shared" si="298"/>
        <v>44712</v>
      </c>
      <c r="BQ80" s="960">
        <f t="shared" si="298"/>
        <v>44742</v>
      </c>
      <c r="BR80" s="960">
        <f t="shared" si="298"/>
        <v>44773</v>
      </c>
      <c r="BS80" s="960">
        <f t="shared" si="298"/>
        <v>44804</v>
      </c>
      <c r="BT80" s="960">
        <f t="shared" si="298"/>
        <v>44834</v>
      </c>
      <c r="BU80" s="960">
        <f t="shared" si="298"/>
        <v>44865</v>
      </c>
      <c r="BV80" s="960">
        <f t="shared" si="298"/>
        <v>44895</v>
      </c>
      <c r="BW80" s="960">
        <f t="shared" si="298"/>
        <v>44926</v>
      </c>
      <c r="BX80" s="960">
        <f t="shared" si="298"/>
        <v>44957</v>
      </c>
      <c r="BY80" s="960">
        <f t="shared" si="298"/>
        <v>44985</v>
      </c>
      <c r="BZ80" s="960">
        <f t="shared" si="298"/>
        <v>45016</v>
      </c>
      <c r="CA80" s="960">
        <f t="shared" si="298"/>
        <v>45046</v>
      </c>
      <c r="CB80" s="960">
        <f t="shared" si="298"/>
        <v>45077</v>
      </c>
      <c r="CC80" s="960">
        <f t="shared" si="298"/>
        <v>45107</v>
      </c>
      <c r="CD80" s="960">
        <f t="shared" si="298"/>
        <v>45138</v>
      </c>
      <c r="CE80" s="960">
        <f t="shared" si="298"/>
        <v>45169</v>
      </c>
      <c r="CF80" s="960">
        <f t="shared" si="298"/>
        <v>45199</v>
      </c>
      <c r="CG80" s="960">
        <f t="shared" si="298"/>
        <v>45230</v>
      </c>
      <c r="CH80" s="960">
        <f t="shared" si="298"/>
        <v>45260</v>
      </c>
      <c r="CI80" s="960">
        <f t="shared" si="298"/>
        <v>45291</v>
      </c>
      <c r="CJ80" s="960">
        <f t="shared" ref="CJ80:CU80" si="299">+CJ8</f>
        <v>45322</v>
      </c>
      <c r="CK80" s="960">
        <f t="shared" si="299"/>
        <v>45350</v>
      </c>
      <c r="CL80" s="960">
        <f t="shared" si="299"/>
        <v>45382</v>
      </c>
      <c r="CM80" s="960">
        <f t="shared" si="299"/>
        <v>45412</v>
      </c>
      <c r="CN80" s="960">
        <f t="shared" si="299"/>
        <v>45443</v>
      </c>
      <c r="CO80" s="960">
        <f t="shared" si="299"/>
        <v>45473</v>
      </c>
      <c r="CP80" s="960">
        <f t="shared" si="299"/>
        <v>45504</v>
      </c>
      <c r="CQ80" s="960">
        <f t="shared" si="299"/>
        <v>45535</v>
      </c>
      <c r="CR80" s="960">
        <f t="shared" si="299"/>
        <v>45565</v>
      </c>
      <c r="CS80" s="960">
        <f t="shared" si="299"/>
        <v>45596</v>
      </c>
      <c r="CT80" s="960">
        <f t="shared" si="299"/>
        <v>45626</v>
      </c>
      <c r="CU80" s="960">
        <f t="shared" si="299"/>
        <v>45657</v>
      </c>
    </row>
    <row r="82" spans="1:99">
      <c r="A82" s="376" t="s">
        <v>607</v>
      </c>
      <c r="B82" s="447" t="s">
        <v>608</v>
      </c>
      <c r="C82" s="418">
        <f ca="1">SUM(OFFSET(BX82:CJ82,0,'Bal Sheet'!$A$1-1))/13</f>
        <v>28231.65384615384</v>
      </c>
      <c r="AA82" s="33">
        <f>+'Bal Sheet'!Z92</f>
        <v>25903.685430000001</v>
      </c>
      <c r="AB82" s="33">
        <f>+'Bal Sheet'!AA92</f>
        <v>25867.705320000001</v>
      </c>
      <c r="AC82" s="33">
        <f>+'Bal Sheet'!AB92</f>
        <v>25898.455109999999</v>
      </c>
      <c r="AD82" s="463">
        <v>25925.131819999999</v>
      </c>
      <c r="AE82" s="463">
        <v>25847.349969999999</v>
      </c>
      <c r="AF82" s="463">
        <v>25870.81739</v>
      </c>
      <c r="AG82" s="463">
        <v>25868.020230000002</v>
      </c>
      <c r="AH82" s="463">
        <v>25768.615089999999</v>
      </c>
      <c r="AI82" s="463">
        <v>25686.969590000001</v>
      </c>
      <c r="AJ82" s="463">
        <v>25634.262850000003</v>
      </c>
      <c r="AK82" s="463">
        <v>25695.380539999998</v>
      </c>
      <c r="AL82" s="463">
        <v>25691.903879999998</v>
      </c>
      <c r="AM82" s="463">
        <v>25704.516</v>
      </c>
      <c r="AN82" s="463">
        <v>25665.571920000002</v>
      </c>
      <c r="AO82" s="463">
        <v>25728.44166</v>
      </c>
      <c r="AP82" s="463">
        <v>25721.300809999997</v>
      </c>
      <c r="AQ82" s="463">
        <v>25668.756000000001</v>
      </c>
      <c r="AR82" s="463">
        <v>25569.201969999998</v>
      </c>
      <c r="AS82" s="463">
        <v>25464.047059999997</v>
      </c>
      <c r="AT82" s="463">
        <v>25456.79927</v>
      </c>
      <c r="AU82" s="463">
        <v>25416.773229999999</v>
      </c>
      <c r="AV82" s="463">
        <v>25432.97277</v>
      </c>
      <c r="AW82" s="463">
        <v>25393.599999999999</v>
      </c>
      <c r="AX82" s="587">
        <f>+'Bal Sheet'!AW92</f>
        <v>25333.30543</v>
      </c>
      <c r="AY82" s="587">
        <v>25075.278079999996</v>
      </c>
      <c r="AZ82" s="587">
        <v>25241.811829999999</v>
      </c>
      <c r="BA82" s="587">
        <v>25273.973249999999</v>
      </c>
      <c r="BB82" s="587">
        <v>25387.42038</v>
      </c>
      <c r="BC82" s="587">
        <v>25318.474699999999</v>
      </c>
      <c r="BD82" s="587">
        <v>25407.263769999998</v>
      </c>
      <c r="BE82" s="587">
        <v>25529.439879999998</v>
      </c>
      <c r="BF82" s="590">
        <f>+'Bal Sheet'!BE92</f>
        <v>25706.203600000001</v>
      </c>
      <c r="BG82" s="590">
        <f>+'Bal Sheet'!BF92</f>
        <v>25782.52836</v>
      </c>
      <c r="BH82" s="590">
        <f>+'Bal Sheet'!BG92</f>
        <v>25962.796670000003</v>
      </c>
      <c r="BI82" s="590">
        <f>+'Bal Sheet'!BH92</f>
        <v>26074.226340000001</v>
      </c>
      <c r="BJ82" s="590">
        <f>+'Bal Sheet'!BI92</f>
        <v>26300.461460000002</v>
      </c>
      <c r="BK82" s="590">
        <f>+'Bal Sheet'!BJ92</f>
        <v>26450.409190000002</v>
      </c>
      <c r="BL82" s="590">
        <v>26724.60528</v>
      </c>
      <c r="BM82" s="590">
        <v>26837.940440000002</v>
      </c>
      <c r="BN82" s="590">
        <v>27025.575949999999</v>
      </c>
      <c r="BO82" s="590">
        <v>27142.982909999999</v>
      </c>
      <c r="BP82" s="590">
        <v>27369.426920000002</v>
      </c>
      <c r="BQ82" s="590">
        <v>27734.4241</v>
      </c>
      <c r="BR82" s="590">
        <v>27952.511770000001</v>
      </c>
      <c r="BS82" s="590">
        <v>28170.52145</v>
      </c>
      <c r="BT82" s="590">
        <v>28457.241420000002</v>
      </c>
      <c r="BU82" s="590">
        <v>28627.534520000001</v>
      </c>
      <c r="BV82" s="590">
        <v>28840.164270000001</v>
      </c>
      <c r="BW82" s="590">
        <v>29144.41906</v>
      </c>
      <c r="BX82" s="590">
        <v>28092.6</v>
      </c>
      <c r="BY82" s="590">
        <v>28116</v>
      </c>
      <c r="BZ82" s="590">
        <v>28139.4</v>
      </c>
      <c r="CA82" s="590">
        <v>28162.9</v>
      </c>
      <c r="CB82" s="590">
        <v>28186.3</v>
      </c>
      <c r="CC82" s="590">
        <v>28209.8</v>
      </c>
      <c r="CD82" s="590">
        <v>28233.3</v>
      </c>
      <c r="CE82" s="590">
        <v>28256.799999999999</v>
      </c>
      <c r="CF82" s="590">
        <v>28280.400000000001</v>
      </c>
      <c r="CG82" s="590">
        <v>28304</v>
      </c>
      <c r="CH82" s="590">
        <v>28327.599999999999</v>
      </c>
      <c r="CI82" s="590">
        <v>28351.200000000001</v>
      </c>
      <c r="CJ82" s="590">
        <f>+'Bal Sheet'!CI92</f>
        <v>28092.6</v>
      </c>
      <c r="CK82" s="590">
        <f>+'Bal Sheet'!CJ92</f>
        <v>28116</v>
      </c>
      <c r="CL82" s="590">
        <f>+'Bal Sheet'!CK92</f>
        <v>28139.4</v>
      </c>
      <c r="CM82" s="590">
        <f>+'Bal Sheet'!CL92</f>
        <v>28162.9</v>
      </c>
      <c r="CN82" s="590">
        <f>+'Bal Sheet'!CM92</f>
        <v>28186.3</v>
      </c>
      <c r="CO82" s="590">
        <f>+'Bal Sheet'!CN92</f>
        <v>28209.8</v>
      </c>
      <c r="CP82" s="590">
        <f>+'Bal Sheet'!CO92</f>
        <v>28233.3</v>
      </c>
      <c r="CQ82" s="590">
        <f>+'Bal Sheet'!CP92</f>
        <v>28256.799999999999</v>
      </c>
      <c r="CR82" s="590">
        <f>+'Bal Sheet'!CQ92</f>
        <v>28280.400000000001</v>
      </c>
      <c r="CS82" s="590">
        <f>+'Bal Sheet'!CR92</f>
        <v>28304</v>
      </c>
      <c r="CT82" s="590">
        <f>+'Bal Sheet'!CS92</f>
        <v>28327.599999999999</v>
      </c>
      <c r="CU82" s="590">
        <f>+'Bal Sheet'!CT92</f>
        <v>28351.200000000001</v>
      </c>
    </row>
    <row r="83" spans="1:99">
      <c r="A83" s="376" t="s">
        <v>609</v>
      </c>
      <c r="B83" s="447" t="s">
        <v>610</v>
      </c>
      <c r="C83" s="287">
        <f ca="1">SUM(OFFSET(BX83:CJ83,0,'Bal Sheet'!$A$1-1))/13</f>
        <v>600</v>
      </c>
      <c r="AA83" s="33">
        <f>+'Bal Sheet'!Z77</f>
        <v>511</v>
      </c>
      <c r="AB83" s="33">
        <f>+'Bal Sheet'!AA77</f>
        <v>511</v>
      </c>
      <c r="AC83" s="33">
        <f>+'Bal Sheet'!AB77</f>
        <v>511</v>
      </c>
      <c r="AD83" s="463">
        <v>511</v>
      </c>
      <c r="AE83" s="463">
        <v>521</v>
      </c>
      <c r="AF83" s="463">
        <v>521</v>
      </c>
      <c r="AG83" s="463">
        <v>521</v>
      </c>
      <c r="AH83" s="463">
        <v>605</v>
      </c>
      <c r="AI83" s="463">
        <v>595</v>
      </c>
      <c r="AJ83" s="463">
        <v>569</v>
      </c>
      <c r="AK83" s="463">
        <v>569</v>
      </c>
      <c r="AL83" s="463">
        <v>569</v>
      </c>
      <c r="AM83" s="463">
        <v>569</v>
      </c>
      <c r="AN83" s="463">
        <v>569</v>
      </c>
      <c r="AO83" s="463">
        <v>594</v>
      </c>
      <c r="AP83" s="463">
        <v>594</v>
      </c>
      <c r="AQ83" s="463">
        <v>594</v>
      </c>
      <c r="AR83" s="463">
        <v>594</v>
      </c>
      <c r="AS83" s="463">
        <v>594</v>
      </c>
      <c r="AT83" s="463">
        <v>594</v>
      </c>
      <c r="AU83" s="463">
        <v>594</v>
      </c>
      <c r="AV83" s="463">
        <v>594</v>
      </c>
      <c r="AW83" s="463">
        <v>594</v>
      </c>
      <c r="AX83" s="587">
        <f>+'Bal Sheet'!AW77</f>
        <v>594</v>
      </c>
      <c r="AY83" s="587">
        <v>594</v>
      </c>
      <c r="AZ83" s="587">
        <v>594</v>
      </c>
      <c r="BA83" s="587">
        <v>589</v>
      </c>
      <c r="BB83" s="587">
        <v>589</v>
      </c>
      <c r="BC83" s="587">
        <v>589</v>
      </c>
      <c r="BD83" s="587">
        <v>589</v>
      </c>
      <c r="BE83" s="587">
        <v>589</v>
      </c>
      <c r="BF83" s="590">
        <f>+'Bal Sheet'!BE77</f>
        <v>579</v>
      </c>
      <c r="BG83" s="590">
        <f>+'Bal Sheet'!BF77</f>
        <v>579</v>
      </c>
      <c r="BH83" s="590">
        <f>+'Bal Sheet'!BG77</f>
        <v>579</v>
      </c>
      <c r="BI83" s="590">
        <f>+'Bal Sheet'!BH77</f>
        <v>604</v>
      </c>
      <c r="BJ83" s="590">
        <f>+'Bal Sheet'!BI77</f>
        <v>604</v>
      </c>
      <c r="BK83" s="590">
        <f>+'Bal Sheet'!BJ77</f>
        <v>604</v>
      </c>
      <c r="BL83" s="590">
        <v>604</v>
      </c>
      <c r="BM83" s="590">
        <v>604</v>
      </c>
      <c r="BN83" s="590">
        <v>604</v>
      </c>
      <c r="BO83" s="590">
        <v>604</v>
      </c>
      <c r="BP83" s="590">
        <v>614</v>
      </c>
      <c r="BQ83" s="590">
        <v>614</v>
      </c>
      <c r="BR83" s="590">
        <v>614</v>
      </c>
      <c r="BS83" s="590">
        <v>614</v>
      </c>
      <c r="BT83" s="590">
        <v>614</v>
      </c>
      <c r="BU83" s="590">
        <v>614</v>
      </c>
      <c r="BV83" s="590">
        <v>614</v>
      </c>
      <c r="BW83" s="590">
        <v>715</v>
      </c>
      <c r="BX83" s="590">
        <v>600</v>
      </c>
      <c r="BY83" s="590">
        <v>600</v>
      </c>
      <c r="BZ83" s="590">
        <v>600</v>
      </c>
      <c r="CA83" s="590">
        <v>600</v>
      </c>
      <c r="CB83" s="590">
        <v>600</v>
      </c>
      <c r="CC83" s="590">
        <v>600</v>
      </c>
      <c r="CD83" s="590">
        <v>600</v>
      </c>
      <c r="CE83" s="590">
        <v>600</v>
      </c>
      <c r="CF83" s="590">
        <v>600</v>
      </c>
      <c r="CG83" s="590">
        <v>600</v>
      </c>
      <c r="CH83" s="590">
        <v>600</v>
      </c>
      <c r="CI83" s="590">
        <v>600</v>
      </c>
      <c r="CJ83" s="590">
        <f>+'Bal Sheet'!CI77</f>
        <v>600</v>
      </c>
      <c r="CK83" s="590">
        <f>+'Bal Sheet'!CJ77</f>
        <v>600</v>
      </c>
      <c r="CL83" s="590">
        <f>+'Bal Sheet'!CK77</f>
        <v>600</v>
      </c>
      <c r="CM83" s="590">
        <f>+'Bal Sheet'!CL77</f>
        <v>600</v>
      </c>
      <c r="CN83" s="590">
        <f>+'Bal Sheet'!CM77</f>
        <v>600</v>
      </c>
      <c r="CO83" s="590">
        <f>+'Bal Sheet'!CN77</f>
        <v>600</v>
      </c>
      <c r="CP83" s="590">
        <f>+'Bal Sheet'!CO77</f>
        <v>600</v>
      </c>
      <c r="CQ83" s="590">
        <f>+'Bal Sheet'!CP77</f>
        <v>600</v>
      </c>
      <c r="CR83" s="590">
        <f>+'Bal Sheet'!CQ77</f>
        <v>600</v>
      </c>
      <c r="CS83" s="590">
        <f>+'Bal Sheet'!CR77</f>
        <v>600</v>
      </c>
      <c r="CT83" s="590">
        <f>+'Bal Sheet'!CS77</f>
        <v>600</v>
      </c>
      <c r="CU83" s="590">
        <f>+'Bal Sheet'!CT77</f>
        <v>600</v>
      </c>
    </row>
    <row r="84" spans="1:99">
      <c r="A84" s="376" t="s">
        <v>611</v>
      </c>
      <c r="B84" s="447" t="s">
        <v>612</v>
      </c>
      <c r="C84" s="445">
        <f ca="1">SUM(OFFSET(BX84:CJ84,0,'Bal Sheet'!$A$1-1))/13</f>
        <v>60.407692307692301</v>
      </c>
      <c r="AA84" s="446">
        <f>+'Bal Sheet'!Z83</f>
        <v>0.55321000000000009</v>
      </c>
      <c r="AB84" s="446">
        <f>+'Bal Sheet'!AA83</f>
        <v>0.55321000000000009</v>
      </c>
      <c r="AC84" s="446">
        <f>+'Bal Sheet'!AB83</f>
        <v>0.52522999999999997</v>
      </c>
      <c r="AD84" s="466">
        <v>0.52522999999999997</v>
      </c>
      <c r="AE84" s="466">
        <v>-2.26512</v>
      </c>
      <c r="AF84" s="466">
        <v>1.2217199999999999</v>
      </c>
      <c r="AG84" s="466">
        <v>1.4446300000000001</v>
      </c>
      <c r="AH84" s="466">
        <v>1.4446300000000001</v>
      </c>
      <c r="AI84" s="466">
        <v>4.1596299999999999</v>
      </c>
      <c r="AJ84" s="466">
        <v>-2.3749600000000002</v>
      </c>
      <c r="AK84" s="466">
        <v>2.0500400000000001</v>
      </c>
      <c r="AL84" s="466">
        <v>5.9486000000000008</v>
      </c>
      <c r="AM84" s="466">
        <v>5.9486000000000008</v>
      </c>
      <c r="AN84" s="466">
        <v>5.9486000000000008</v>
      </c>
      <c r="AO84" s="466">
        <v>7.5486000000000004</v>
      </c>
      <c r="AP84" s="466">
        <v>37.371169999999999</v>
      </c>
      <c r="AQ84" s="466">
        <v>37.371169999999999</v>
      </c>
      <c r="AR84" s="466">
        <v>32.093110000000003</v>
      </c>
      <c r="AS84" s="466">
        <v>31.462919999999997</v>
      </c>
      <c r="AT84" s="466">
        <v>31.20412</v>
      </c>
      <c r="AU84" s="466">
        <v>34.579120000000003</v>
      </c>
      <c r="AV84" s="466">
        <v>28.95168</v>
      </c>
      <c r="AW84" s="466">
        <v>26.6</v>
      </c>
      <c r="AX84" s="680">
        <f>+'Bal Sheet'!AW83</f>
        <v>26.57002</v>
      </c>
      <c r="AY84" s="680">
        <v>26.425129999999999</v>
      </c>
      <c r="AZ84" s="680">
        <v>35.625129999999999</v>
      </c>
      <c r="BA84" s="680">
        <v>49.118730000000006</v>
      </c>
      <c r="BB84" s="680">
        <v>48.930610000000001</v>
      </c>
      <c r="BC84" s="680">
        <v>48.868660000000006</v>
      </c>
      <c r="BD84" s="680">
        <v>46.580419999999997</v>
      </c>
      <c r="BE84" s="680">
        <v>47.880420000000001</v>
      </c>
      <c r="BF84" s="591">
        <f>+'Bal Sheet'!BE83</f>
        <v>48.230419999999995</v>
      </c>
      <c r="BG84" s="591">
        <f>+'Bal Sheet'!BF83</f>
        <v>48.230419999999995</v>
      </c>
      <c r="BH84" s="591">
        <f>+'Bal Sheet'!BG83</f>
        <v>48.230419999999995</v>
      </c>
      <c r="BI84" s="591">
        <f>+'Bal Sheet'!BH83</f>
        <v>51.395890000000001</v>
      </c>
      <c r="BJ84" s="591">
        <f>+'Bal Sheet'!BI83</f>
        <v>51.289389999999997</v>
      </c>
      <c r="BK84" s="591">
        <f>+'Bal Sheet'!BJ83</f>
        <v>51.289389999999997</v>
      </c>
      <c r="BL84" s="591">
        <v>51.289389999999997</v>
      </c>
      <c r="BM84" s="591">
        <v>52.022760000000005</v>
      </c>
      <c r="BN84" s="591">
        <v>87.422029999999992</v>
      </c>
      <c r="BO84" s="591">
        <v>87.422029999999992</v>
      </c>
      <c r="BP84" s="591">
        <v>87.422029999999992</v>
      </c>
      <c r="BQ84" s="591">
        <v>91.297029999999992</v>
      </c>
      <c r="BR84" s="591">
        <v>91.297029999999992</v>
      </c>
      <c r="BS84" s="591">
        <v>91.297029999999992</v>
      </c>
      <c r="BT84" s="591">
        <v>93.897030000000001</v>
      </c>
      <c r="BU84" s="591">
        <v>93.727220000000003</v>
      </c>
      <c r="BV84" s="591">
        <v>93.246369999999999</v>
      </c>
      <c r="BW84" s="591">
        <v>93.246369999999999</v>
      </c>
      <c r="BX84" s="591">
        <v>46.5</v>
      </c>
      <c r="BY84" s="591">
        <v>46.5</v>
      </c>
      <c r="BZ84" s="591">
        <v>46.5</v>
      </c>
      <c r="CA84" s="591">
        <v>46.5</v>
      </c>
      <c r="CB84" s="591">
        <v>46.5</v>
      </c>
      <c r="CC84" s="591">
        <v>46.5</v>
      </c>
      <c r="CD84" s="591">
        <v>46.5</v>
      </c>
      <c r="CE84" s="591">
        <v>46.5</v>
      </c>
      <c r="CF84" s="591">
        <v>46.5</v>
      </c>
      <c r="CG84" s="591">
        <v>46.5</v>
      </c>
      <c r="CH84" s="591">
        <v>46.5</v>
      </c>
      <c r="CI84" s="591">
        <v>46.5</v>
      </c>
      <c r="CJ84" s="591">
        <f>+'Bal Sheet'!CI83</f>
        <v>79.900000000000006</v>
      </c>
      <c r="CK84" s="591">
        <f>+'Bal Sheet'!CJ83</f>
        <v>79.3</v>
      </c>
      <c r="CL84" s="591">
        <f>+'Bal Sheet'!CK83</f>
        <v>78.599999999999994</v>
      </c>
      <c r="CM84" s="591">
        <f>+'Bal Sheet'!CL83</f>
        <v>73.5</v>
      </c>
      <c r="CN84" s="591">
        <f>+'Bal Sheet'!CM83</f>
        <v>68.400000000000006</v>
      </c>
      <c r="CO84" s="591">
        <f>+'Bal Sheet'!CN83</f>
        <v>63.3</v>
      </c>
      <c r="CP84" s="591">
        <f>+'Bal Sheet'!CO83</f>
        <v>57.7</v>
      </c>
      <c r="CQ84" s="591">
        <f>+'Bal Sheet'!CP83</f>
        <v>52.1</v>
      </c>
      <c r="CR84" s="591">
        <f>+'Bal Sheet'!CQ83</f>
        <v>46.5</v>
      </c>
      <c r="CS84" s="591">
        <f>+'Bal Sheet'!CR83</f>
        <v>46.5</v>
      </c>
      <c r="CT84" s="591">
        <f>+'Bal Sheet'!CS83</f>
        <v>46.5</v>
      </c>
      <c r="CU84" s="591">
        <f>+'Bal Sheet'!CT83</f>
        <v>46.5</v>
      </c>
    </row>
    <row r="85" spans="1:99">
      <c r="B85" s="742" t="s">
        <v>606</v>
      </c>
      <c r="C85" s="293">
        <f ca="1">SUM(C82:C84)</f>
        <v>28892.061538461534</v>
      </c>
      <c r="AA85" s="33">
        <f t="shared" ref="AA85" si="300">SUM(AA82:AA84)</f>
        <v>26415.23864</v>
      </c>
      <c r="AB85" s="33">
        <f t="shared" ref="AB85:AG85" si="301">SUM(AB82:AB84)</f>
        <v>26379.258529999999</v>
      </c>
      <c r="AC85" s="33">
        <f t="shared" si="301"/>
        <v>26409.980339999998</v>
      </c>
      <c r="AD85" s="33">
        <f t="shared" si="301"/>
        <v>26436.657049999998</v>
      </c>
      <c r="AE85" s="33">
        <f t="shared" si="301"/>
        <v>26366.084849999999</v>
      </c>
      <c r="AF85" s="33">
        <f t="shared" si="301"/>
        <v>26393.039110000002</v>
      </c>
      <c r="AG85" s="33">
        <f t="shared" si="301"/>
        <v>26390.464860000004</v>
      </c>
      <c r="AH85" s="33">
        <f t="shared" ref="AH85:AY85" si="302">SUM(AH82:AH84)</f>
        <v>26375.059720000001</v>
      </c>
      <c r="AI85" s="449">
        <f t="shared" si="302"/>
        <v>26286.129219999999</v>
      </c>
      <c r="AJ85" s="449">
        <f t="shared" si="302"/>
        <v>26200.887890000002</v>
      </c>
      <c r="AK85" s="449">
        <f t="shared" si="302"/>
        <v>26266.430579999997</v>
      </c>
      <c r="AL85" s="449">
        <f t="shared" si="302"/>
        <v>26266.852479999998</v>
      </c>
      <c r="AM85" s="449">
        <f t="shared" si="302"/>
        <v>26279.464599999999</v>
      </c>
      <c r="AN85" s="449">
        <f t="shared" si="302"/>
        <v>26240.520520000002</v>
      </c>
      <c r="AO85" s="33">
        <f t="shared" si="302"/>
        <v>26329.990259999999</v>
      </c>
      <c r="AP85" s="33">
        <f t="shared" si="302"/>
        <v>26352.671979999996</v>
      </c>
      <c r="AQ85" s="33">
        <f t="shared" si="302"/>
        <v>26300.12717</v>
      </c>
      <c r="AR85" s="33">
        <f t="shared" si="302"/>
        <v>26195.29508</v>
      </c>
      <c r="AS85" s="33">
        <f t="shared" si="302"/>
        <v>26089.509979999999</v>
      </c>
      <c r="AT85" s="33">
        <f t="shared" si="302"/>
        <v>26082.003389999998</v>
      </c>
      <c r="AU85" s="33">
        <f t="shared" si="302"/>
        <v>26045.352349999997</v>
      </c>
      <c r="AV85" s="33">
        <f t="shared" si="302"/>
        <v>26055.924449999999</v>
      </c>
      <c r="AW85" s="33">
        <f t="shared" si="302"/>
        <v>26014.199999999997</v>
      </c>
      <c r="AX85" s="449">
        <f t="shared" si="302"/>
        <v>25953.87545</v>
      </c>
      <c r="AY85" s="449">
        <f t="shared" si="302"/>
        <v>25695.703209999996</v>
      </c>
      <c r="AZ85" s="449">
        <f t="shared" ref="AZ85:BI85" si="303">SUM(AZ82:AZ84)</f>
        <v>25871.436959999999</v>
      </c>
      <c r="BA85" s="449">
        <f t="shared" si="303"/>
        <v>25912.091979999997</v>
      </c>
      <c r="BB85" s="449">
        <f t="shared" si="303"/>
        <v>26025.350989999999</v>
      </c>
      <c r="BC85" s="449">
        <f t="shared" si="303"/>
        <v>25956.343359999999</v>
      </c>
      <c r="BD85" s="449">
        <f t="shared" si="303"/>
        <v>26042.844189999996</v>
      </c>
      <c r="BE85" s="449">
        <f t="shared" si="303"/>
        <v>26166.320299999999</v>
      </c>
      <c r="BF85" s="449">
        <f t="shared" si="303"/>
        <v>26333.434020000001</v>
      </c>
      <c r="BG85" s="449">
        <f t="shared" si="303"/>
        <v>26409.75878</v>
      </c>
      <c r="BH85" s="449">
        <f t="shared" si="303"/>
        <v>26590.027090000003</v>
      </c>
      <c r="BI85" s="449">
        <f t="shared" si="303"/>
        <v>26729.622230000001</v>
      </c>
      <c r="BJ85" s="449">
        <f t="shared" ref="BJ85:BK85" si="304">SUM(BJ82:BJ84)</f>
        <v>26955.750850000004</v>
      </c>
      <c r="BK85" s="449">
        <f t="shared" si="304"/>
        <v>27105.698580000004</v>
      </c>
      <c r="BL85" s="449">
        <f t="shared" ref="BL85:BW85" si="305">SUM(BL82:BL84)</f>
        <v>27379.894670000001</v>
      </c>
      <c r="BM85" s="449">
        <f t="shared" si="305"/>
        <v>27493.963200000002</v>
      </c>
      <c r="BN85" s="449">
        <f t="shared" si="305"/>
        <v>27716.99798</v>
      </c>
      <c r="BO85" s="449">
        <f t="shared" si="305"/>
        <v>27834.40494</v>
      </c>
      <c r="BP85" s="449">
        <f t="shared" si="305"/>
        <v>28070.848950000003</v>
      </c>
      <c r="BQ85" s="449">
        <f t="shared" si="305"/>
        <v>28439.721130000002</v>
      </c>
      <c r="BR85" s="449">
        <f t="shared" si="305"/>
        <v>28657.808800000003</v>
      </c>
      <c r="BS85" s="449">
        <f t="shared" si="305"/>
        <v>28875.818480000002</v>
      </c>
      <c r="BT85" s="449">
        <f t="shared" si="305"/>
        <v>29165.138450000002</v>
      </c>
      <c r="BU85" s="449">
        <f t="shared" si="305"/>
        <v>29335.261740000002</v>
      </c>
      <c r="BV85" s="449">
        <f t="shared" si="305"/>
        <v>29547.410640000002</v>
      </c>
      <c r="BW85" s="449">
        <f t="shared" si="305"/>
        <v>29952.665430000001</v>
      </c>
      <c r="BX85" s="449">
        <f t="shared" ref="BX85:CI85" si="306">SUM(BX82:BX84)</f>
        <v>28739.1</v>
      </c>
      <c r="BY85" s="449">
        <f t="shared" si="306"/>
        <v>28762.5</v>
      </c>
      <c r="BZ85" s="449">
        <f t="shared" si="306"/>
        <v>28785.9</v>
      </c>
      <c r="CA85" s="449">
        <f t="shared" si="306"/>
        <v>28809.4</v>
      </c>
      <c r="CB85" s="449">
        <f t="shared" si="306"/>
        <v>28832.799999999999</v>
      </c>
      <c r="CC85" s="449">
        <f t="shared" si="306"/>
        <v>28856.3</v>
      </c>
      <c r="CD85" s="449">
        <f t="shared" si="306"/>
        <v>28879.8</v>
      </c>
      <c r="CE85" s="449">
        <f t="shared" si="306"/>
        <v>28903.3</v>
      </c>
      <c r="CF85" s="449">
        <f t="shared" si="306"/>
        <v>28926.9</v>
      </c>
      <c r="CG85" s="449">
        <f t="shared" si="306"/>
        <v>28950.5</v>
      </c>
      <c r="CH85" s="449">
        <f t="shared" si="306"/>
        <v>28974.1</v>
      </c>
      <c r="CI85" s="449">
        <f t="shared" si="306"/>
        <v>28997.7</v>
      </c>
      <c r="CJ85" s="449">
        <f t="shared" ref="CJ85:CU85" si="307">SUM(CJ82:CJ84)</f>
        <v>28772.5</v>
      </c>
      <c r="CK85" s="449">
        <f t="shared" si="307"/>
        <v>28795.3</v>
      </c>
      <c r="CL85" s="449">
        <f t="shared" si="307"/>
        <v>28818</v>
      </c>
      <c r="CM85" s="449">
        <f t="shared" si="307"/>
        <v>28836.400000000001</v>
      </c>
      <c r="CN85" s="449">
        <f t="shared" si="307"/>
        <v>28854.7</v>
      </c>
      <c r="CO85" s="449">
        <f t="shared" si="307"/>
        <v>28873.1</v>
      </c>
      <c r="CP85" s="449">
        <f t="shared" si="307"/>
        <v>28891</v>
      </c>
      <c r="CQ85" s="449">
        <f t="shared" si="307"/>
        <v>28908.899999999998</v>
      </c>
      <c r="CR85" s="449">
        <f t="shared" si="307"/>
        <v>28926.9</v>
      </c>
      <c r="CS85" s="449">
        <f t="shared" si="307"/>
        <v>28950.5</v>
      </c>
      <c r="CT85" s="449">
        <f t="shared" si="307"/>
        <v>28974.1</v>
      </c>
      <c r="CU85" s="449">
        <f t="shared" si="307"/>
        <v>28997.7</v>
      </c>
    </row>
    <row r="86" spans="1:99"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449"/>
      <c r="AY86" s="449"/>
      <c r="AZ86" s="449"/>
      <c r="BA86" s="449"/>
      <c r="BB86" s="449"/>
      <c r="BC86" s="449"/>
      <c r="BD86" s="449"/>
      <c r="BE86" s="449"/>
      <c r="BF86" s="449"/>
      <c r="BG86" s="449"/>
      <c r="BH86" s="449"/>
      <c r="BI86" s="449"/>
      <c r="BJ86" s="449"/>
      <c r="BK86" s="449"/>
      <c r="BL86" s="449"/>
      <c r="BM86" s="449"/>
      <c r="BN86" s="449"/>
      <c r="BO86" s="449"/>
      <c r="BP86" s="449"/>
      <c r="BQ86" s="449"/>
      <c r="BR86" s="449"/>
      <c r="BS86" s="449"/>
      <c r="BT86" s="449"/>
      <c r="BU86" s="449"/>
      <c r="BV86" s="449"/>
      <c r="BW86" s="449"/>
      <c r="BX86" s="449"/>
      <c r="BY86" s="449"/>
      <c r="BZ86" s="449"/>
      <c r="CA86" s="449"/>
      <c r="CB86" s="449"/>
      <c r="CC86" s="449"/>
      <c r="CD86" s="449"/>
      <c r="CE86" s="449"/>
      <c r="CF86" s="449"/>
      <c r="CG86" s="449"/>
      <c r="CH86" s="449"/>
      <c r="CI86" s="449"/>
      <c r="CJ86" s="449"/>
      <c r="CK86" s="449"/>
      <c r="CL86" s="449"/>
      <c r="CM86" s="449"/>
      <c r="CN86" s="449"/>
      <c r="CO86" s="449"/>
      <c r="CP86" s="449"/>
      <c r="CQ86" s="449"/>
      <c r="CR86" s="449"/>
      <c r="CS86" s="449"/>
      <c r="CT86" s="449"/>
      <c r="CU86" s="449"/>
    </row>
    <row r="87" spans="1:99">
      <c r="B87" s="375" t="s">
        <v>613</v>
      </c>
      <c r="C87" s="447"/>
      <c r="AA87" s="174">
        <f>SUM(O85:AA85)/13</f>
        <v>2031.9414338461538</v>
      </c>
      <c r="AB87" s="174">
        <f>SUM(P85:AB85)/13</f>
        <v>4061.1151669230771</v>
      </c>
      <c r="AC87" s="174">
        <f t="shared" ref="AC87" si="308">SUM(Q85:AC85)/13</f>
        <v>6092.6521161538458</v>
      </c>
      <c r="AD87" s="174">
        <f>SUM(R85:AD85)/13</f>
        <v>8126.2411199999997</v>
      </c>
      <c r="AE87" s="174">
        <f t="shared" ref="AE87" si="309">SUM(S85:AE85)/13</f>
        <v>10154.401493076923</v>
      </c>
      <c r="AF87" s="174">
        <f t="shared" ref="AF87" si="310">SUM(T85:AF85)/13</f>
        <v>12184.635270769231</v>
      </c>
      <c r="AG87" s="174">
        <f t="shared" ref="AG87" si="311">SUM(U85:AG85)/13</f>
        <v>14214.671029230771</v>
      </c>
      <c r="AH87" s="174">
        <f t="shared" ref="AH87" si="312">SUM(V85:AH85)/13</f>
        <v>16243.521776923077</v>
      </c>
      <c r="AI87" s="174">
        <f t="shared" ref="AI87" si="313">SUM(W85:AI85)/13</f>
        <v>18265.531716923077</v>
      </c>
      <c r="AJ87" s="174">
        <f t="shared" ref="AJ87" si="314">SUM(X85:AJ85)/13</f>
        <v>20280.984631538464</v>
      </c>
      <c r="AK87" s="174">
        <f t="shared" ref="AK87" si="315">SUM(Y85:AK85)/13</f>
        <v>22301.479291538461</v>
      </c>
      <c r="AL87" s="174">
        <f t="shared" ref="AL87" si="316">SUM(Z85:AL85)/13</f>
        <v>24322.006405384614</v>
      </c>
      <c r="AM87" s="174">
        <f t="shared" ref="AM87" si="317">SUM(AA85:AM85)/13</f>
        <v>26343.503682307692</v>
      </c>
      <c r="AN87" s="174">
        <f>SUM(AB85:AN85)/13</f>
        <v>26330.06382692308</v>
      </c>
      <c r="AO87" s="174">
        <f t="shared" ref="AO87" si="318">SUM(AC85:AO85)/13</f>
        <v>26326.273959999999</v>
      </c>
      <c r="AP87" s="174">
        <f t="shared" ref="AP87" si="319">SUM(AD85:AP85)/13</f>
        <v>26321.865624615384</v>
      </c>
      <c r="AQ87" s="174">
        <f t="shared" ref="AQ87" si="320">SUM(AE85:AQ85)/13</f>
        <v>26311.363326153842</v>
      </c>
      <c r="AR87" s="174">
        <f t="shared" ref="AR87" si="321">SUM(AF85:AR85)/13</f>
        <v>26298.225651538462</v>
      </c>
      <c r="AS87" s="174">
        <f t="shared" ref="AS87" si="322">SUM(AG85:AS85)/13</f>
        <v>26274.877256923071</v>
      </c>
      <c r="AT87" s="174">
        <f t="shared" ref="AT87" si="323">SUM(AH85:AT85)/13</f>
        <v>26251.149451538455</v>
      </c>
      <c r="AU87" s="174">
        <f t="shared" ref="AU87" si="324">SUM(AI85:AU85)/13</f>
        <v>26225.787346153837</v>
      </c>
      <c r="AV87" s="174">
        <f t="shared" ref="AV87" si="325">SUM(AJ85:AV85)/13</f>
        <v>26208.079286923075</v>
      </c>
      <c r="AW87" s="174">
        <f t="shared" ref="AW87" si="326">SUM(AK85:AW85)/13</f>
        <v>26193.718679999998</v>
      </c>
      <c r="AX87" s="696">
        <f>SUM(AL85:AX85)/13</f>
        <v>26169.675977692303</v>
      </c>
      <c r="AY87" s="696">
        <f>SUM(AM85:AY85)/13</f>
        <v>26125.741418461541</v>
      </c>
      <c r="AZ87" s="696">
        <f t="shared" ref="AZ87:BH87" si="327">SUM(AN85:AZ85)/13</f>
        <v>26094.354676923078</v>
      </c>
      <c r="BA87" s="696">
        <f t="shared" si="327"/>
        <v>26069.090943076924</v>
      </c>
      <c r="BB87" s="696">
        <f t="shared" si="327"/>
        <v>26045.657153076925</v>
      </c>
      <c r="BC87" s="696">
        <f t="shared" si="327"/>
        <v>26015.170336153846</v>
      </c>
      <c r="BD87" s="696">
        <f t="shared" si="327"/>
        <v>25995.379337692306</v>
      </c>
      <c r="BE87" s="696">
        <f t="shared" si="327"/>
        <v>25993.150508461538</v>
      </c>
      <c r="BF87" s="696">
        <f t="shared" si="327"/>
        <v>26011.913896153848</v>
      </c>
      <c r="BG87" s="696">
        <f t="shared" si="327"/>
        <v>26037.125849230764</v>
      </c>
      <c r="BH87" s="696">
        <f t="shared" si="327"/>
        <v>26079.023906153841</v>
      </c>
      <c r="BI87" s="696">
        <f>SUM(AW85:BI85)/13</f>
        <v>26130.846812307685</v>
      </c>
      <c r="BJ87" s="696">
        <f t="shared" ref="BJ87" si="328">SUM(AX85:BJ85)/13</f>
        <v>26203.273800769231</v>
      </c>
      <c r="BK87" s="696">
        <f t="shared" ref="BK87" si="329">SUM(AY85:BK85)/13</f>
        <v>26291.87558</v>
      </c>
      <c r="BL87" s="696">
        <f t="shared" ref="BL87" si="330">SUM(AZ85:BL85)/13</f>
        <v>26421.42876923077</v>
      </c>
      <c r="BM87" s="696">
        <f t="shared" ref="BM87" si="331">SUM(BA85:BM85)/13</f>
        <v>26546.238480000004</v>
      </c>
      <c r="BN87" s="696">
        <f t="shared" ref="BN87" si="332">SUM(BB85:BN85)/13</f>
        <v>26685.077403076924</v>
      </c>
      <c r="BO87" s="696">
        <f t="shared" ref="BO87" si="333">SUM(BC85:BO85)/13</f>
        <v>26824.235399230769</v>
      </c>
      <c r="BP87" s="696">
        <f t="shared" ref="BP87" si="334">SUM(BD85:BP85)/13</f>
        <v>26986.889675384617</v>
      </c>
      <c r="BQ87" s="696">
        <f t="shared" ref="BQ87" si="335">SUM(BE85:BQ85)/13</f>
        <v>27171.264824615388</v>
      </c>
      <c r="BR87" s="696">
        <f t="shared" ref="BR87" si="336">SUM(BF85:BR85)/13</f>
        <v>27362.917786153848</v>
      </c>
      <c r="BS87" s="696">
        <f t="shared" ref="BS87" si="337">SUM(BG85:BS85)/13</f>
        <v>27558.485821538467</v>
      </c>
      <c r="BT87" s="696">
        <f t="shared" ref="BT87" si="338">SUM(BH85:BT85)/13</f>
        <v>27770.438103846158</v>
      </c>
      <c r="BU87" s="696">
        <f t="shared" ref="BU87" si="339">SUM(BI85:BU85)/13</f>
        <v>27981.610000000004</v>
      </c>
      <c r="BV87" s="696">
        <f t="shared" ref="BV87" si="340">SUM(BJ85:BV85)/13</f>
        <v>28198.36295461539</v>
      </c>
      <c r="BW87" s="696">
        <f>SUM(BK85:BW85)/13</f>
        <v>28428.894845384617</v>
      </c>
      <c r="BX87" s="696">
        <f t="shared" ref="BX87:CI87" si="341">SUM(BL85:BX85)/13</f>
        <v>28554.541108461541</v>
      </c>
      <c r="BY87" s="696">
        <f t="shared" si="341"/>
        <v>28660.895364615386</v>
      </c>
      <c r="BZ87" s="696">
        <f t="shared" si="341"/>
        <v>28760.275118461541</v>
      </c>
      <c r="CA87" s="696">
        <f t="shared" si="341"/>
        <v>28844.306043076929</v>
      </c>
      <c r="CB87" s="696">
        <f t="shared" si="341"/>
        <v>28921.105663076924</v>
      </c>
      <c r="CC87" s="696">
        <f t="shared" si="341"/>
        <v>28981.524974615386</v>
      </c>
      <c r="CD87" s="696">
        <f t="shared" si="341"/>
        <v>29015.377195384612</v>
      </c>
      <c r="CE87" s="696">
        <f t="shared" si="341"/>
        <v>29034.26113384615</v>
      </c>
      <c r="CF87" s="696">
        <f t="shared" si="341"/>
        <v>29038.190481538459</v>
      </c>
      <c r="CG87" s="696">
        <f t="shared" si="341"/>
        <v>29021.679831538462</v>
      </c>
      <c r="CH87" s="696">
        <f t="shared" si="341"/>
        <v>28993.898159230768</v>
      </c>
      <c r="CI87" s="696">
        <f t="shared" si="341"/>
        <v>28951.61272538461</v>
      </c>
      <c r="CJ87" s="696">
        <f t="shared" ref="CJ87" si="342">SUM(BX85:CJ85)/13</f>
        <v>28860.830769230764</v>
      </c>
      <c r="CK87" s="696">
        <f t="shared" ref="CK87" si="343">SUM(BY85:CK85)/13</f>
        <v>28865.15384615384</v>
      </c>
      <c r="CL87" s="696">
        <f t="shared" ref="CL87" si="344">SUM(BZ85:CL85)/13</f>
        <v>28869.423076923078</v>
      </c>
      <c r="CM87" s="696">
        <f t="shared" ref="CM87" si="345">SUM(CA85:CM85)/13</f>
        <v>28873.307692307695</v>
      </c>
      <c r="CN87" s="696">
        <f t="shared" ref="CN87" si="346">SUM(CB85:CN85)/13</f>
        <v>28876.792307692311</v>
      </c>
      <c r="CO87" s="696">
        <f t="shared" ref="CO87" si="347">SUM(CC85:CO85)/13</f>
        <v>28879.892307692309</v>
      </c>
      <c r="CP87" s="696">
        <f t="shared" ref="CP87" si="348">SUM(CD85:CP85)/13</f>
        <v>28882.561538461538</v>
      </c>
      <c r="CQ87" s="696">
        <f t="shared" ref="CQ87" si="349">SUM(CE85:CQ85)/13</f>
        <v>28884.799999999996</v>
      </c>
      <c r="CR87" s="696">
        <f t="shared" ref="CR87" si="350">SUM(CF85:CR85)/13</f>
        <v>28886.61538461539</v>
      </c>
      <c r="CS87" s="696">
        <f t="shared" ref="CS87" si="351">SUM(CG85:CS85)/13</f>
        <v>28888.430769230778</v>
      </c>
      <c r="CT87" s="696">
        <f t="shared" ref="CT87" si="352">SUM(CH85:CT85)/13</f>
        <v>28890.246153846154</v>
      </c>
      <c r="CU87" s="696">
        <f t="shared" ref="CU87" si="353">SUM(CI85:CU85)/13</f>
        <v>28892.061538461538</v>
      </c>
    </row>
    <row r="88" spans="1:99"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449"/>
      <c r="AY88" s="449"/>
      <c r="AZ88" s="449"/>
      <c r="BA88" s="449"/>
      <c r="BB88" s="449"/>
      <c r="BC88" s="449"/>
      <c r="BD88" s="449"/>
      <c r="BE88" s="449"/>
      <c r="BF88" s="449"/>
      <c r="BG88" s="449"/>
      <c r="BH88" s="449"/>
      <c r="BI88" s="449"/>
      <c r="BJ88" s="449"/>
      <c r="BK88" s="449"/>
      <c r="BL88" s="449"/>
      <c r="BM88" s="449"/>
      <c r="BN88" s="449"/>
      <c r="BO88" s="449"/>
      <c r="BP88" s="449"/>
      <c r="BQ88" s="449"/>
      <c r="BR88" s="449"/>
      <c r="BS88" s="449"/>
      <c r="BT88" s="449"/>
      <c r="BU88" s="449"/>
      <c r="BV88" s="449"/>
      <c r="BW88" s="449"/>
      <c r="BX88" s="449"/>
      <c r="BY88" s="449"/>
      <c r="BZ88" s="449"/>
      <c r="CA88" s="449"/>
      <c r="CB88" s="449"/>
      <c r="CC88" s="449"/>
      <c r="CD88" s="449"/>
      <c r="CE88" s="449"/>
      <c r="CF88" s="449"/>
      <c r="CG88" s="449"/>
      <c r="CH88" s="449"/>
      <c r="CI88" s="449"/>
      <c r="CJ88" s="449"/>
      <c r="CK88" s="449"/>
      <c r="CL88" s="449"/>
      <c r="CM88" s="449"/>
      <c r="CN88" s="449"/>
      <c r="CO88" s="449"/>
      <c r="CP88" s="449"/>
      <c r="CQ88" s="449"/>
      <c r="CR88" s="449"/>
      <c r="CS88" s="449"/>
      <c r="CT88" s="449"/>
      <c r="CU88" s="449"/>
    </row>
    <row r="89" spans="1:99"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449"/>
      <c r="AY89" s="449"/>
      <c r="AZ89" s="449"/>
      <c r="BA89" s="449"/>
      <c r="BB89" s="449"/>
      <c r="BC89" s="449"/>
      <c r="BD89" s="449"/>
      <c r="BE89" s="449"/>
      <c r="BF89" s="449"/>
      <c r="BG89" s="449"/>
      <c r="BH89" s="449"/>
      <c r="BI89" s="449"/>
      <c r="BJ89" s="449"/>
      <c r="BK89" s="449"/>
      <c r="BL89" s="449"/>
      <c r="BM89" s="449"/>
      <c r="BN89" s="449"/>
      <c r="BO89" s="449"/>
      <c r="BP89" s="449"/>
      <c r="BQ89" s="449"/>
      <c r="BR89" s="449"/>
      <c r="BS89" s="449"/>
      <c r="BT89" s="449"/>
      <c r="BU89" s="449"/>
      <c r="BV89" s="449"/>
      <c r="BW89" s="449"/>
      <c r="BX89" s="449"/>
      <c r="BY89" s="449"/>
      <c r="BZ89" s="449"/>
      <c r="CA89" s="449"/>
      <c r="CB89" s="449"/>
      <c r="CC89" s="449"/>
      <c r="CD89" s="449"/>
      <c r="CE89" s="449"/>
      <c r="CF89" s="449"/>
      <c r="CG89" s="449"/>
      <c r="CH89" s="449"/>
      <c r="CI89" s="449"/>
      <c r="CJ89" s="449"/>
      <c r="CK89" s="449"/>
      <c r="CL89" s="449"/>
      <c r="CM89" s="449"/>
      <c r="CN89" s="449"/>
      <c r="CO89" s="449"/>
      <c r="CP89" s="449"/>
      <c r="CQ89" s="449"/>
      <c r="CR89" s="449"/>
      <c r="CS89" s="449"/>
      <c r="CT89" s="449"/>
      <c r="CU89" s="449"/>
    </row>
    <row r="90" spans="1:99"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449"/>
      <c r="AY90" s="449"/>
      <c r="AZ90" s="449"/>
      <c r="BA90" s="449"/>
      <c r="BB90" s="449"/>
      <c r="BC90" s="449"/>
      <c r="BD90" s="449"/>
      <c r="BE90" s="449"/>
      <c r="BF90" s="449"/>
      <c r="BG90" s="449"/>
      <c r="BH90" s="449"/>
      <c r="BI90" s="449"/>
      <c r="BJ90" s="449"/>
      <c r="BK90" s="449"/>
      <c r="BL90" s="449"/>
      <c r="BM90" s="449"/>
      <c r="BN90" s="449"/>
      <c r="BO90" s="449"/>
      <c r="BP90" s="449"/>
      <c r="BQ90" s="449"/>
      <c r="BR90" s="449"/>
      <c r="BS90" s="449"/>
      <c r="BT90" s="449"/>
      <c r="BU90" s="449"/>
      <c r="BV90" s="449"/>
      <c r="BW90" s="449"/>
      <c r="BX90" s="449"/>
      <c r="BY90" s="449"/>
      <c r="BZ90" s="449"/>
      <c r="CA90" s="449"/>
      <c r="CB90" s="449"/>
      <c r="CC90" s="449"/>
      <c r="CD90" s="449"/>
      <c r="CE90" s="449"/>
      <c r="CF90" s="449"/>
      <c r="CG90" s="449"/>
      <c r="CH90" s="449"/>
      <c r="CI90" s="449"/>
      <c r="CJ90" s="449"/>
      <c r="CK90" s="449"/>
      <c r="CL90" s="449"/>
      <c r="CM90" s="449"/>
      <c r="CN90" s="449"/>
      <c r="CO90" s="449"/>
      <c r="CP90" s="449"/>
      <c r="CQ90" s="449"/>
      <c r="CR90" s="449"/>
      <c r="CS90" s="449"/>
      <c r="CT90" s="449"/>
      <c r="CU90" s="449"/>
    </row>
    <row r="91" spans="1:99">
      <c r="B91" s="597" t="s">
        <v>614</v>
      </c>
      <c r="C91" s="212"/>
      <c r="AA91" s="421">
        <f t="shared" ref="AA91" si="354">AA80</f>
        <v>43449</v>
      </c>
      <c r="AB91" s="421">
        <f t="shared" ref="AB91:AY91" si="355">AB80</f>
        <v>43480</v>
      </c>
      <c r="AC91" s="421">
        <f t="shared" si="355"/>
        <v>43511</v>
      </c>
      <c r="AD91" s="421">
        <f t="shared" si="355"/>
        <v>43542</v>
      </c>
      <c r="AE91" s="421">
        <f t="shared" si="355"/>
        <v>43573</v>
      </c>
      <c r="AF91" s="421">
        <f t="shared" si="355"/>
        <v>43604</v>
      </c>
      <c r="AG91" s="421">
        <f t="shared" si="355"/>
        <v>43635</v>
      </c>
      <c r="AH91" s="421">
        <f t="shared" si="355"/>
        <v>43666</v>
      </c>
      <c r="AI91" s="421">
        <f t="shared" si="355"/>
        <v>43697</v>
      </c>
      <c r="AJ91" s="421">
        <f t="shared" si="355"/>
        <v>43728</v>
      </c>
      <c r="AK91" s="421">
        <f t="shared" si="355"/>
        <v>43759</v>
      </c>
      <c r="AL91" s="421">
        <f t="shared" si="355"/>
        <v>43790</v>
      </c>
      <c r="AM91" s="421">
        <f t="shared" si="355"/>
        <v>43821</v>
      </c>
      <c r="AN91" s="421">
        <f t="shared" si="355"/>
        <v>43852</v>
      </c>
      <c r="AO91" s="421">
        <f t="shared" si="355"/>
        <v>43883</v>
      </c>
      <c r="AP91" s="421">
        <f t="shared" si="355"/>
        <v>43914</v>
      </c>
      <c r="AQ91" s="421">
        <f t="shared" si="355"/>
        <v>43945</v>
      </c>
      <c r="AR91" s="421">
        <f t="shared" si="355"/>
        <v>43976</v>
      </c>
      <c r="AS91" s="421">
        <f t="shared" si="355"/>
        <v>44007</v>
      </c>
      <c r="AT91" s="421">
        <f t="shared" si="355"/>
        <v>44038</v>
      </c>
      <c r="AU91" s="421">
        <f t="shared" si="355"/>
        <v>44069</v>
      </c>
      <c r="AV91" s="421">
        <f t="shared" si="355"/>
        <v>44100</v>
      </c>
      <c r="AW91" s="421">
        <f t="shared" si="355"/>
        <v>44131</v>
      </c>
      <c r="AX91" s="421">
        <f t="shared" si="355"/>
        <v>44162</v>
      </c>
      <c r="AY91" s="421">
        <f t="shared" si="355"/>
        <v>44193</v>
      </c>
      <c r="AZ91" s="421">
        <f t="shared" ref="AZ91:BI91" si="356">AZ80</f>
        <v>44224</v>
      </c>
      <c r="BA91" s="421">
        <f t="shared" si="356"/>
        <v>44255</v>
      </c>
      <c r="BB91" s="421">
        <f t="shared" si="356"/>
        <v>44285</v>
      </c>
      <c r="BC91" s="421">
        <f t="shared" si="356"/>
        <v>44316</v>
      </c>
      <c r="BD91" s="421">
        <f t="shared" si="356"/>
        <v>44347</v>
      </c>
      <c r="BE91" s="421">
        <f t="shared" si="356"/>
        <v>44377</v>
      </c>
      <c r="BF91" s="421">
        <f t="shared" si="356"/>
        <v>44408</v>
      </c>
      <c r="BG91" s="421">
        <f t="shared" si="356"/>
        <v>44439</v>
      </c>
      <c r="BH91" s="421">
        <f t="shared" si="356"/>
        <v>44469</v>
      </c>
      <c r="BI91" s="421">
        <f t="shared" si="356"/>
        <v>44500</v>
      </c>
      <c r="BJ91" s="421">
        <f t="shared" ref="BJ91:BK91" si="357">BJ80</f>
        <v>44530</v>
      </c>
      <c r="BK91" s="421">
        <f t="shared" si="357"/>
        <v>44561</v>
      </c>
      <c r="BL91" s="421">
        <f t="shared" ref="BL91:BW91" si="358">BL80</f>
        <v>44592</v>
      </c>
      <c r="BM91" s="421">
        <f t="shared" si="358"/>
        <v>44620</v>
      </c>
      <c r="BN91" s="421">
        <f t="shared" si="358"/>
        <v>44651</v>
      </c>
      <c r="BO91" s="421">
        <f t="shared" si="358"/>
        <v>44681</v>
      </c>
      <c r="BP91" s="421">
        <f t="shared" si="358"/>
        <v>44712</v>
      </c>
      <c r="BQ91" s="421">
        <f t="shared" si="358"/>
        <v>44742</v>
      </c>
      <c r="BR91" s="421">
        <f t="shared" si="358"/>
        <v>44773</v>
      </c>
      <c r="BS91" s="421">
        <f t="shared" si="358"/>
        <v>44804</v>
      </c>
      <c r="BT91" s="421">
        <f t="shared" si="358"/>
        <v>44834</v>
      </c>
      <c r="BU91" s="421">
        <f t="shared" si="358"/>
        <v>44865</v>
      </c>
      <c r="BV91" s="421">
        <f t="shared" si="358"/>
        <v>44895</v>
      </c>
      <c r="BW91" s="421">
        <f t="shared" si="358"/>
        <v>44926</v>
      </c>
      <c r="BX91" s="421">
        <f t="shared" ref="BX91:CI91" si="359">BX80</f>
        <v>44957</v>
      </c>
      <c r="BY91" s="421">
        <f t="shared" si="359"/>
        <v>44985</v>
      </c>
      <c r="BZ91" s="421">
        <f t="shared" si="359"/>
        <v>45016</v>
      </c>
      <c r="CA91" s="421">
        <f t="shared" si="359"/>
        <v>45046</v>
      </c>
      <c r="CB91" s="421">
        <f t="shared" si="359"/>
        <v>45077</v>
      </c>
      <c r="CC91" s="421">
        <f t="shared" si="359"/>
        <v>45107</v>
      </c>
      <c r="CD91" s="421">
        <f t="shared" si="359"/>
        <v>45138</v>
      </c>
      <c r="CE91" s="421">
        <f t="shared" si="359"/>
        <v>45169</v>
      </c>
      <c r="CF91" s="421">
        <f t="shared" si="359"/>
        <v>45199</v>
      </c>
      <c r="CG91" s="421">
        <f t="shared" si="359"/>
        <v>45230</v>
      </c>
      <c r="CH91" s="421">
        <f t="shared" si="359"/>
        <v>45260</v>
      </c>
      <c r="CI91" s="421">
        <f t="shared" si="359"/>
        <v>45291</v>
      </c>
      <c r="CJ91" s="421">
        <f t="shared" ref="CJ91:CU91" si="360">CJ80</f>
        <v>45322</v>
      </c>
      <c r="CK91" s="421">
        <f t="shared" si="360"/>
        <v>45350</v>
      </c>
      <c r="CL91" s="421">
        <f t="shared" si="360"/>
        <v>45382</v>
      </c>
      <c r="CM91" s="421">
        <f t="shared" si="360"/>
        <v>45412</v>
      </c>
      <c r="CN91" s="421">
        <f t="shared" si="360"/>
        <v>45443</v>
      </c>
      <c r="CO91" s="421">
        <f t="shared" si="360"/>
        <v>45473</v>
      </c>
      <c r="CP91" s="421">
        <f t="shared" si="360"/>
        <v>45504</v>
      </c>
      <c r="CQ91" s="421">
        <f t="shared" si="360"/>
        <v>45535</v>
      </c>
      <c r="CR91" s="421">
        <f t="shared" si="360"/>
        <v>45565</v>
      </c>
      <c r="CS91" s="421">
        <f t="shared" si="360"/>
        <v>45596</v>
      </c>
      <c r="CT91" s="421">
        <f t="shared" si="360"/>
        <v>45626</v>
      </c>
      <c r="CU91" s="421">
        <f t="shared" si="360"/>
        <v>45657</v>
      </c>
    </row>
    <row r="92" spans="1:99">
      <c r="B92" s="212"/>
      <c r="C92" s="212"/>
      <c r="AA92" s="421"/>
      <c r="AB92" s="421"/>
      <c r="AC92" s="421"/>
      <c r="AD92" s="421"/>
      <c r="AE92" s="421"/>
      <c r="AF92" s="421"/>
      <c r="AG92" s="421"/>
      <c r="AH92" s="421"/>
      <c r="AI92" s="421"/>
      <c r="AJ92" s="421"/>
      <c r="AK92" s="421"/>
      <c r="AL92" s="421"/>
      <c r="AM92" s="421"/>
      <c r="AN92" s="421"/>
      <c r="AO92" s="421"/>
      <c r="AP92" s="421"/>
      <c r="AQ92" s="421"/>
      <c r="AR92" s="421"/>
      <c r="AS92" s="421"/>
      <c r="AT92" s="421"/>
      <c r="AU92" s="421"/>
      <c r="AV92" s="421"/>
      <c r="AW92" s="421"/>
      <c r="AX92" s="421"/>
      <c r="AY92" s="421"/>
      <c r="AZ92" s="421"/>
      <c r="BA92" s="421"/>
      <c r="BB92" s="421"/>
      <c r="BC92" s="421"/>
      <c r="BD92" s="421"/>
      <c r="BE92" s="421"/>
      <c r="BF92" s="421"/>
      <c r="BG92" s="421"/>
      <c r="BH92" s="421"/>
      <c r="BI92" s="421"/>
      <c r="BJ92" s="421"/>
      <c r="BK92" s="421"/>
      <c r="BL92" s="421"/>
      <c r="BM92" s="421"/>
      <c r="BN92" s="421"/>
      <c r="BO92" s="421"/>
      <c r="BP92" s="421"/>
      <c r="BQ92" s="421"/>
      <c r="BR92" s="421"/>
      <c r="BS92" s="421"/>
      <c r="BT92" s="421"/>
      <c r="BU92" s="421"/>
      <c r="BV92" s="421"/>
      <c r="BW92" s="421"/>
      <c r="BX92" s="421"/>
      <c r="BY92" s="421"/>
      <c r="BZ92" s="421"/>
      <c r="CA92" s="421"/>
      <c r="CB92" s="421"/>
      <c r="CC92" s="421"/>
      <c r="CD92" s="421"/>
      <c r="CE92" s="421"/>
      <c r="CF92" s="421"/>
      <c r="CG92" s="421"/>
      <c r="CH92" s="421"/>
      <c r="CI92" s="421"/>
      <c r="CJ92" s="421"/>
      <c r="CK92" s="421"/>
      <c r="CL92" s="421"/>
      <c r="CM92" s="421"/>
      <c r="CN92" s="421"/>
      <c r="CO92" s="421"/>
      <c r="CP92" s="421"/>
      <c r="CQ92" s="421"/>
      <c r="CR92" s="421"/>
      <c r="CS92" s="421"/>
      <c r="CT92" s="421"/>
      <c r="CU92" s="421"/>
    </row>
    <row r="93" spans="1:99">
      <c r="A93" s="376" t="s">
        <v>615</v>
      </c>
      <c r="B93" s="1036" t="s">
        <v>616</v>
      </c>
      <c r="C93" s="454">
        <f ca="1">SUM(OFFSET(BX93:CI93,0,'Bal Sheet'!$A$1))</f>
        <v>0</v>
      </c>
      <c r="AA93" s="404" t="e">
        <f>VLOOKUP("7500030",'[8]IS ACCTS'!$A$3:$CD$618,64,FALSE)</f>
        <v>#N/A</v>
      </c>
      <c r="AB93" s="404" t="e">
        <f>VLOOKUP("7500030",'[8]IS ACCTS'!$A$3:$CD$618,65,FALSE)</f>
        <v>#N/A</v>
      </c>
      <c r="AC93" s="404" t="e">
        <f>VLOOKUP("7500030",'[8]IS ACCTS'!$A$3:$CD$618,66,FALSE)</f>
        <v>#N/A</v>
      </c>
      <c r="AD93" s="465">
        <v>55.33399</v>
      </c>
      <c r="AE93" s="465">
        <v>55.16516</v>
      </c>
      <c r="AF93" s="465">
        <v>55.280230000000003</v>
      </c>
      <c r="AG93" s="465">
        <v>55.284570000000002</v>
      </c>
      <c r="AH93" s="465">
        <v>55.091999999999999</v>
      </c>
      <c r="AI93" s="465">
        <v>54.934139999999999</v>
      </c>
      <c r="AJ93" s="465">
        <v>54.913050000000005</v>
      </c>
      <c r="AK93" s="465">
        <v>55.028129999999997</v>
      </c>
      <c r="AL93" s="465">
        <v>55.015550000000005</v>
      </c>
      <c r="AM93" s="465">
        <v>42.623800000000003</v>
      </c>
      <c r="AN93" s="465">
        <v>55.003349999999998</v>
      </c>
      <c r="AO93" s="465">
        <v>55.161089999999994</v>
      </c>
      <c r="AP93" s="465">
        <v>55.20035</v>
      </c>
      <c r="AQ93" s="465">
        <v>55.19061</v>
      </c>
      <c r="AR93" s="465">
        <v>55.06964</v>
      </c>
      <c r="AS93" s="465">
        <v>54.910879999999999</v>
      </c>
      <c r="AT93" s="465">
        <v>54.900400000000005</v>
      </c>
      <c r="AU93" s="465">
        <v>54.798300000000005</v>
      </c>
      <c r="AV93" s="465">
        <v>54.84346</v>
      </c>
      <c r="AW93" s="465">
        <v>54.8</v>
      </c>
      <c r="AX93" s="210">
        <f>VLOOKUP("7500030",'[8]IS ACCTS'!$F$3:$ZZ$618,87,FALSE)</f>
        <v>54.6</v>
      </c>
      <c r="AY93" s="210">
        <v>43.181760000000004</v>
      </c>
      <c r="AZ93" s="210">
        <v>54.454269999999994</v>
      </c>
      <c r="BA93" s="210">
        <v>54.502220000000001</v>
      </c>
      <c r="BB93" s="210">
        <v>54.70138</v>
      </c>
      <c r="BC93" s="210">
        <v>54.612589999999997</v>
      </c>
      <c r="BD93" s="210">
        <v>54.794779999999996</v>
      </c>
      <c r="BE93" s="210">
        <v>55.070860000000003</v>
      </c>
      <c r="BF93" s="583">
        <f>VLOOKUP("7500030",'[8]IS ACCTS'!$F$3:$ZZ$1000,95,FALSE)</f>
        <v>55.4</v>
      </c>
      <c r="BG93" s="583">
        <f>VLOOKUP("7500030",'[8]IS ACCTS'!$F$3:$ZZ$1000,96,FALSE)</f>
        <v>55.6</v>
      </c>
      <c r="BH93" s="583">
        <f>VLOOKUP("7500030",'[8]IS ACCTS'!$F$3:$ZZ$1000,97,FALSE)</f>
        <v>56</v>
      </c>
      <c r="BI93" s="583">
        <f>VLOOKUP("7500030",'[8]IS ACCTS'!$F$3:$ZZ$1000,98,FALSE)</f>
        <v>56.2</v>
      </c>
      <c r="BJ93" s="583">
        <f>VLOOKUP("7500030",'[8]IS ACCTS'!$F$3:$ZZ$1000,99,FALSE)</f>
        <v>56.7</v>
      </c>
      <c r="BK93" s="583">
        <f>VLOOKUP("7500030",'[8]IS ACCTS'!$F$3:$ZZ$1000,100,FALSE)</f>
        <v>46.8</v>
      </c>
      <c r="BL93" s="583">
        <v>57.503329999999998</v>
      </c>
      <c r="BM93" s="583">
        <v>57.771410000000003</v>
      </c>
      <c r="BN93" s="583">
        <v>58.107459999999996</v>
      </c>
      <c r="BO93" s="583">
        <v>58.306139999999999</v>
      </c>
      <c r="BP93" s="583">
        <v>58.701509999999999</v>
      </c>
      <c r="BQ93" s="583">
        <v>59.319919999999996</v>
      </c>
      <c r="BR93" s="583">
        <v>59.722239999999999</v>
      </c>
      <c r="BS93" s="583">
        <v>60.098949999999995</v>
      </c>
      <c r="BT93" s="583">
        <v>60.62424</v>
      </c>
      <c r="BU93" s="583">
        <v>60.904249999999998</v>
      </c>
      <c r="BV93" s="583">
        <v>61.298940000000002</v>
      </c>
      <c r="BW93" s="583">
        <v>51.968530000000001</v>
      </c>
      <c r="BX93" s="583">
        <v>0</v>
      </c>
      <c r="BY93" s="583">
        <v>0</v>
      </c>
      <c r="BZ93" s="583">
        <v>0</v>
      </c>
      <c r="CA93" s="583">
        <v>0</v>
      </c>
      <c r="CB93" s="583">
        <v>0</v>
      </c>
      <c r="CC93" s="583">
        <v>0</v>
      </c>
      <c r="CD93" s="583">
        <v>0</v>
      </c>
      <c r="CE93" s="583">
        <v>0</v>
      </c>
      <c r="CF93" s="583">
        <v>0</v>
      </c>
      <c r="CG93" s="583">
        <v>0</v>
      </c>
      <c r="CH93" s="583">
        <v>0</v>
      </c>
      <c r="CI93" s="583">
        <v>0</v>
      </c>
      <c r="CJ93" s="583">
        <f>VLOOKUP("7500030",'[8]IS ACCTS'!$F$3:$ZZ$1000,124,FALSE)</f>
        <v>0</v>
      </c>
      <c r="CK93" s="583">
        <f>VLOOKUP("7500030",'[8]IS ACCTS'!$F$3:$ZZ$1000,125,FALSE)</f>
        <v>0</v>
      </c>
      <c r="CL93" s="583">
        <f>VLOOKUP("7500030",'[8]IS ACCTS'!$F$3:$ZZ$1000,126,FALSE)</f>
        <v>0</v>
      </c>
      <c r="CM93" s="583">
        <f>VLOOKUP("7500030",'[8]IS ACCTS'!$F$3:$ZZ$1000,127,FALSE)</f>
        <v>0</v>
      </c>
      <c r="CN93" s="583">
        <f>VLOOKUP("7500030",'[8]IS ACCTS'!$F$3:$ZZ$1000,128,FALSE)</f>
        <v>0</v>
      </c>
      <c r="CO93" s="583">
        <f>VLOOKUP("7500030",'[8]IS ACCTS'!$F$3:$ZZ$1000,129,FALSE)</f>
        <v>0</v>
      </c>
      <c r="CP93" s="583">
        <f>VLOOKUP("7500030",'[8]IS ACCTS'!$F$3:$ZZ$1000,130,FALSE)</f>
        <v>0</v>
      </c>
      <c r="CQ93" s="583">
        <f>VLOOKUP("7500030",'[8]IS ACCTS'!$F$3:$ZZ$1000,131,FALSE)</f>
        <v>0</v>
      </c>
      <c r="CR93" s="583">
        <f>VLOOKUP("7500030",'[8]IS ACCTS'!$F$3:$ZZ$1000,132,FALSE)</f>
        <v>0</v>
      </c>
      <c r="CS93" s="583">
        <f>VLOOKUP("7500030",'[8]IS ACCTS'!$F$3:$ZZ$1000,133,FALSE)</f>
        <v>0</v>
      </c>
      <c r="CT93" s="583">
        <f>VLOOKUP("7500030",'[8]IS ACCTS'!$F$3:$ZZ$1000,134,FALSE)</f>
        <v>0</v>
      </c>
      <c r="CU93" s="583">
        <f>VLOOKUP("7500030",'[8]IS ACCTS'!$F$3:$ZZ$1000,135,FALSE)</f>
        <v>0</v>
      </c>
    </row>
    <row r="94" spans="1:99">
      <c r="A94" s="376" t="s">
        <v>1187</v>
      </c>
      <c r="B94" s="1036" t="s">
        <v>616</v>
      </c>
      <c r="C94" s="294">
        <f ca="1">SUM(OFFSET(BX94:CI94,0,'Bal Sheet'!$A$1))</f>
        <v>730.2</v>
      </c>
      <c r="AA94" s="403"/>
      <c r="AB94" s="403"/>
      <c r="AC94" s="403"/>
      <c r="AD94" s="464"/>
      <c r="AE94" s="464"/>
      <c r="AF94" s="464"/>
      <c r="AG94" s="464"/>
      <c r="AH94" s="464"/>
      <c r="AI94" s="464"/>
      <c r="AJ94" s="464"/>
      <c r="AK94" s="464"/>
      <c r="AL94" s="464"/>
      <c r="AM94" s="464"/>
      <c r="AN94" s="464"/>
      <c r="AO94" s="464"/>
      <c r="AP94" s="464"/>
      <c r="AQ94" s="464"/>
      <c r="AR94" s="464"/>
      <c r="AS94" s="464"/>
      <c r="AT94" s="464"/>
      <c r="AU94" s="464"/>
      <c r="AV94" s="464"/>
      <c r="AW94" s="464"/>
      <c r="AX94" s="330"/>
      <c r="AY94" s="330"/>
      <c r="AZ94" s="330"/>
      <c r="BA94" s="330"/>
      <c r="BB94" s="330"/>
      <c r="BC94" s="330"/>
      <c r="BD94" s="330"/>
      <c r="BE94" s="330"/>
      <c r="BF94" s="584"/>
      <c r="BG94" s="584"/>
      <c r="BH94" s="584"/>
      <c r="BI94" s="584"/>
      <c r="BJ94" s="584"/>
      <c r="BK94" s="584"/>
      <c r="BL94" s="584"/>
      <c r="BM94" s="584"/>
      <c r="BN94" s="584"/>
      <c r="BO94" s="584"/>
      <c r="BP94" s="584"/>
      <c r="BQ94" s="584"/>
      <c r="BR94" s="584">
        <v>0</v>
      </c>
      <c r="BS94" s="584">
        <v>0</v>
      </c>
      <c r="BT94" s="584">
        <v>0</v>
      </c>
      <c r="BU94" s="584">
        <v>0</v>
      </c>
      <c r="BV94" s="584">
        <v>0</v>
      </c>
      <c r="BW94" s="584">
        <v>0</v>
      </c>
      <c r="BX94" s="584">
        <v>60.6</v>
      </c>
      <c r="BY94" s="584">
        <v>60.6</v>
      </c>
      <c r="BZ94" s="584">
        <v>60.7</v>
      </c>
      <c r="CA94" s="584">
        <v>60.7</v>
      </c>
      <c r="CB94" s="584">
        <v>60.8</v>
      </c>
      <c r="CC94" s="584">
        <v>60.8</v>
      </c>
      <c r="CD94" s="584">
        <v>60.9</v>
      </c>
      <c r="CE94" s="584">
        <v>60.9</v>
      </c>
      <c r="CF94" s="584">
        <v>61</v>
      </c>
      <c r="CG94" s="584">
        <v>61</v>
      </c>
      <c r="CH94" s="584">
        <v>61.1</v>
      </c>
      <c r="CI94" s="584">
        <v>61.1</v>
      </c>
      <c r="CJ94" s="584">
        <f>VLOOKUP("A_S7500030",'[8]IS ACCTS'!$G$3:$ZZ$1000,124,FALSE)</f>
        <v>60.6</v>
      </c>
      <c r="CK94" s="584">
        <f>VLOOKUP("A_S7500030",'[8]IS ACCTS'!$G$3:$ZZ$1000,125,FALSE)</f>
        <v>60.6</v>
      </c>
      <c r="CL94" s="584">
        <f>VLOOKUP("A_S7500030",'[8]IS ACCTS'!$G$3:$ZZ$1000,126,FALSE)</f>
        <v>60.7</v>
      </c>
      <c r="CM94" s="584">
        <f>VLOOKUP("A_S7500030",'[8]IS ACCTS'!$G$3:$ZZ$1000,127,FALSE)</f>
        <v>60.7</v>
      </c>
      <c r="CN94" s="584">
        <f>VLOOKUP("A_S7500030",'[8]IS ACCTS'!$G$3:$ZZ$1000,128,FALSE)</f>
        <v>60.8</v>
      </c>
      <c r="CO94" s="584">
        <f>VLOOKUP("A_S7500030",'[8]IS ACCTS'!$G$3:$ZZ$1000,129,FALSE)</f>
        <v>60.8</v>
      </c>
      <c r="CP94" s="584">
        <f>VLOOKUP("A_S7500030",'[8]IS ACCTS'!$G$3:$ZZ$1000,130,FALSE)</f>
        <v>60.9</v>
      </c>
      <c r="CQ94" s="584">
        <f>VLOOKUP("A_S7500030",'[8]IS ACCTS'!$G$3:$ZZ$1000,131,FALSE)</f>
        <v>60.9</v>
      </c>
      <c r="CR94" s="584">
        <f>VLOOKUP("A_S7500030",'[8]IS ACCTS'!$G$3:$ZZ$1000,132,FALSE)</f>
        <v>61</v>
      </c>
      <c r="CS94" s="584">
        <f>VLOOKUP("A_S7500030",'[8]IS ACCTS'!$G$3:$ZZ$1000,133,FALSE)</f>
        <v>61</v>
      </c>
      <c r="CT94" s="584">
        <f>VLOOKUP("A_S7500030",'[8]IS ACCTS'!$G$3:$ZZ$1000,134,FALSE)</f>
        <v>61.1</v>
      </c>
      <c r="CU94" s="584">
        <f>VLOOKUP("A_S7500030",'[8]IS ACCTS'!$G$3:$ZZ$1000,135,FALSE)</f>
        <v>61.1</v>
      </c>
    </row>
    <row r="95" spans="1:99">
      <c r="B95" s="742" t="s">
        <v>617</v>
      </c>
      <c r="C95" s="293">
        <f t="shared" ref="C95" ca="1" si="361">SUM(C93:C94)</f>
        <v>730.2</v>
      </c>
      <c r="AA95" s="33" t="e">
        <f t="shared" ref="AA95" si="362">SUM(AA93:AA93)</f>
        <v>#N/A</v>
      </c>
      <c r="AB95" s="33" t="e">
        <f t="shared" ref="AB95:AY95" si="363">SUM(AB93:AB93)</f>
        <v>#N/A</v>
      </c>
      <c r="AC95" s="33" t="e">
        <f t="shared" si="363"/>
        <v>#N/A</v>
      </c>
      <c r="AD95" s="33">
        <f t="shared" si="363"/>
        <v>55.33399</v>
      </c>
      <c r="AE95" s="33">
        <f t="shared" si="363"/>
        <v>55.16516</v>
      </c>
      <c r="AF95" s="33">
        <f t="shared" si="363"/>
        <v>55.280230000000003</v>
      </c>
      <c r="AG95" s="33">
        <f t="shared" si="363"/>
        <v>55.284570000000002</v>
      </c>
      <c r="AH95" s="33">
        <f t="shared" si="363"/>
        <v>55.091999999999999</v>
      </c>
      <c r="AI95" s="33">
        <f t="shared" si="363"/>
        <v>54.934139999999999</v>
      </c>
      <c r="AJ95" s="33">
        <f t="shared" si="363"/>
        <v>54.913050000000005</v>
      </c>
      <c r="AK95" s="33">
        <f t="shared" si="363"/>
        <v>55.028129999999997</v>
      </c>
      <c r="AL95" s="33">
        <f t="shared" si="363"/>
        <v>55.015550000000005</v>
      </c>
      <c r="AM95" s="33">
        <f t="shared" si="363"/>
        <v>42.623800000000003</v>
      </c>
      <c r="AN95" s="33">
        <f t="shared" si="363"/>
        <v>55.003349999999998</v>
      </c>
      <c r="AO95" s="33">
        <f t="shared" si="363"/>
        <v>55.161089999999994</v>
      </c>
      <c r="AP95" s="33">
        <f t="shared" si="363"/>
        <v>55.20035</v>
      </c>
      <c r="AQ95" s="33">
        <f t="shared" si="363"/>
        <v>55.19061</v>
      </c>
      <c r="AR95" s="33">
        <f t="shared" si="363"/>
        <v>55.06964</v>
      </c>
      <c r="AS95" s="33">
        <f t="shared" si="363"/>
        <v>54.910879999999999</v>
      </c>
      <c r="AT95" s="33">
        <f t="shared" si="363"/>
        <v>54.900400000000005</v>
      </c>
      <c r="AU95" s="33">
        <f t="shared" si="363"/>
        <v>54.798300000000005</v>
      </c>
      <c r="AV95" s="33">
        <f t="shared" si="363"/>
        <v>54.84346</v>
      </c>
      <c r="AW95" s="33">
        <f t="shared" si="363"/>
        <v>54.8</v>
      </c>
      <c r="AX95" s="449">
        <f t="shared" si="363"/>
        <v>54.6</v>
      </c>
      <c r="AY95" s="449">
        <f t="shared" si="363"/>
        <v>43.181760000000004</v>
      </c>
      <c r="AZ95" s="449">
        <f t="shared" ref="AZ95:BA95" si="364">SUM(AZ93:AZ93)</f>
        <v>54.454269999999994</v>
      </c>
      <c r="BA95" s="449">
        <f t="shared" si="364"/>
        <v>54.502220000000001</v>
      </c>
      <c r="BB95" s="449">
        <f t="shared" ref="BB95:BQ95" si="365">SUM(BB93:BB94)</f>
        <v>54.70138</v>
      </c>
      <c r="BC95" s="449">
        <f t="shared" si="365"/>
        <v>54.612589999999997</v>
      </c>
      <c r="BD95" s="449">
        <f t="shared" si="365"/>
        <v>54.794779999999996</v>
      </c>
      <c r="BE95" s="449">
        <f t="shared" si="365"/>
        <v>55.070860000000003</v>
      </c>
      <c r="BF95" s="449">
        <f t="shared" si="365"/>
        <v>55.4</v>
      </c>
      <c r="BG95" s="449">
        <f t="shared" si="365"/>
        <v>55.6</v>
      </c>
      <c r="BH95" s="449">
        <f t="shared" si="365"/>
        <v>56</v>
      </c>
      <c r="BI95" s="449">
        <f t="shared" si="365"/>
        <v>56.2</v>
      </c>
      <c r="BJ95" s="449">
        <f t="shared" si="365"/>
        <v>56.7</v>
      </c>
      <c r="BK95" s="449">
        <f t="shared" si="365"/>
        <v>46.8</v>
      </c>
      <c r="BL95" s="449">
        <f t="shared" si="365"/>
        <v>57.503329999999998</v>
      </c>
      <c r="BM95" s="449">
        <f t="shared" si="365"/>
        <v>57.771410000000003</v>
      </c>
      <c r="BN95" s="449">
        <f t="shared" si="365"/>
        <v>58.107459999999996</v>
      </c>
      <c r="BO95" s="449">
        <f t="shared" si="365"/>
        <v>58.306139999999999</v>
      </c>
      <c r="BP95" s="449">
        <f t="shared" si="365"/>
        <v>58.701509999999999</v>
      </c>
      <c r="BQ95" s="449">
        <f t="shared" si="365"/>
        <v>59.319919999999996</v>
      </c>
      <c r="BR95" s="449">
        <f t="shared" ref="BR95:BW95" si="366">SUM(BR93:BR94)</f>
        <v>59.722239999999999</v>
      </c>
      <c r="BS95" s="449">
        <f t="shared" si="366"/>
        <v>60.098949999999995</v>
      </c>
      <c r="BT95" s="449">
        <f t="shared" si="366"/>
        <v>60.62424</v>
      </c>
      <c r="BU95" s="449">
        <f t="shared" si="366"/>
        <v>60.904249999999998</v>
      </c>
      <c r="BV95" s="449">
        <f t="shared" si="366"/>
        <v>61.298940000000002</v>
      </c>
      <c r="BW95" s="449">
        <f t="shared" si="366"/>
        <v>51.968530000000001</v>
      </c>
      <c r="BX95" s="449">
        <f t="shared" ref="BX95:CI95" si="367">SUM(BX93:BX94)</f>
        <v>60.6</v>
      </c>
      <c r="BY95" s="449">
        <f t="shared" si="367"/>
        <v>60.6</v>
      </c>
      <c r="BZ95" s="449">
        <f t="shared" si="367"/>
        <v>60.7</v>
      </c>
      <c r="CA95" s="449">
        <f t="shared" si="367"/>
        <v>60.7</v>
      </c>
      <c r="CB95" s="449">
        <f t="shared" si="367"/>
        <v>60.8</v>
      </c>
      <c r="CC95" s="449">
        <f t="shared" si="367"/>
        <v>60.8</v>
      </c>
      <c r="CD95" s="449">
        <f t="shared" si="367"/>
        <v>60.9</v>
      </c>
      <c r="CE95" s="449">
        <f t="shared" si="367"/>
        <v>60.9</v>
      </c>
      <c r="CF95" s="449">
        <f t="shared" si="367"/>
        <v>61</v>
      </c>
      <c r="CG95" s="449">
        <f t="shared" si="367"/>
        <v>61</v>
      </c>
      <c r="CH95" s="449">
        <f t="shared" si="367"/>
        <v>61.1</v>
      </c>
      <c r="CI95" s="449">
        <f t="shared" si="367"/>
        <v>61.1</v>
      </c>
      <c r="CJ95" s="449">
        <f t="shared" ref="CJ95:CU95" si="368">SUM(CJ93:CJ94)</f>
        <v>60.6</v>
      </c>
      <c r="CK95" s="449">
        <f t="shared" si="368"/>
        <v>60.6</v>
      </c>
      <c r="CL95" s="449">
        <f t="shared" si="368"/>
        <v>60.7</v>
      </c>
      <c r="CM95" s="449">
        <f t="shared" si="368"/>
        <v>60.7</v>
      </c>
      <c r="CN95" s="449">
        <f t="shared" si="368"/>
        <v>60.8</v>
      </c>
      <c r="CO95" s="449">
        <f t="shared" si="368"/>
        <v>60.8</v>
      </c>
      <c r="CP95" s="449">
        <f t="shared" si="368"/>
        <v>60.9</v>
      </c>
      <c r="CQ95" s="449">
        <f t="shared" si="368"/>
        <v>60.9</v>
      </c>
      <c r="CR95" s="449">
        <f t="shared" si="368"/>
        <v>61</v>
      </c>
      <c r="CS95" s="449">
        <f t="shared" si="368"/>
        <v>61</v>
      </c>
      <c r="CT95" s="449">
        <f t="shared" si="368"/>
        <v>61.1</v>
      </c>
      <c r="CU95" s="449">
        <f t="shared" si="368"/>
        <v>61.1</v>
      </c>
    </row>
    <row r="96" spans="1:99"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449"/>
      <c r="AY96" s="449"/>
      <c r="AZ96" s="449"/>
      <c r="BA96" s="449"/>
      <c r="BB96" s="449"/>
      <c r="BC96" s="449"/>
      <c r="BD96" s="449"/>
      <c r="BE96" s="449"/>
      <c r="BF96" s="449"/>
      <c r="BG96" s="449"/>
      <c r="BH96" s="449"/>
      <c r="BI96" s="449"/>
      <c r="BJ96" s="449"/>
      <c r="BK96" s="449"/>
      <c r="BL96" s="449"/>
      <c r="BM96" s="449"/>
      <c r="BN96" s="449"/>
      <c r="BO96" s="449"/>
      <c r="BP96" s="449"/>
      <c r="BQ96" s="449"/>
      <c r="BR96" s="449"/>
      <c r="BS96" s="449"/>
      <c r="BT96" s="449"/>
      <c r="BU96" s="449"/>
      <c r="BV96" s="449"/>
      <c r="BW96" s="449"/>
      <c r="BX96" s="449"/>
      <c r="BY96" s="449"/>
      <c r="BZ96" s="449"/>
      <c r="CA96" s="449"/>
      <c r="CB96" s="449"/>
      <c r="CC96" s="449"/>
      <c r="CD96" s="449"/>
      <c r="CE96" s="449"/>
      <c r="CF96" s="449"/>
      <c r="CG96" s="449"/>
      <c r="CH96" s="449"/>
      <c r="CI96" s="449"/>
      <c r="CJ96" s="449"/>
      <c r="CK96" s="449"/>
      <c r="CL96" s="449"/>
      <c r="CM96" s="449"/>
      <c r="CN96" s="449"/>
      <c r="CO96" s="449"/>
      <c r="CP96" s="449"/>
      <c r="CQ96" s="449"/>
      <c r="CR96" s="449"/>
      <c r="CS96" s="449"/>
      <c r="CT96" s="449"/>
      <c r="CU96" s="449"/>
    </row>
    <row r="97" spans="2:99">
      <c r="B97" s="375" t="s">
        <v>618</v>
      </c>
      <c r="C97" s="447"/>
      <c r="AA97" s="33" t="e">
        <f>SUM(P95:AA95)</f>
        <v>#N/A</v>
      </c>
      <c r="AB97" s="33" t="e">
        <f>SUM(Q95:AB95)</f>
        <v>#N/A</v>
      </c>
      <c r="AC97" s="33" t="e">
        <f t="shared" ref="AC97" si="369">SUM(R95:AC95)</f>
        <v>#N/A</v>
      </c>
      <c r="AD97" s="33" t="e">
        <f t="shared" ref="AD97" si="370">SUM(S95:AD95)</f>
        <v>#N/A</v>
      </c>
      <c r="AE97" s="33" t="e">
        <f t="shared" ref="AE97" si="371">SUM(T95:AE95)</f>
        <v>#N/A</v>
      </c>
      <c r="AF97" s="33" t="e">
        <f t="shared" ref="AF97" si="372">SUM(U95:AF95)</f>
        <v>#N/A</v>
      </c>
      <c r="AG97" s="33" t="e">
        <f t="shared" ref="AG97" si="373">SUM(V95:AG95)</f>
        <v>#N/A</v>
      </c>
      <c r="AH97" s="33" t="e">
        <f t="shared" ref="AH97" si="374">SUM(W95:AH95)</f>
        <v>#N/A</v>
      </c>
      <c r="AI97" s="33" t="e">
        <f t="shared" ref="AI97" si="375">SUM(X95:AI95)</f>
        <v>#N/A</v>
      </c>
      <c r="AJ97" s="33" t="e">
        <f t="shared" ref="AJ97" si="376">SUM(Y95:AJ95)</f>
        <v>#N/A</v>
      </c>
      <c r="AK97" s="33" t="e">
        <f t="shared" ref="AK97" si="377">SUM(Z95:AK95)</f>
        <v>#N/A</v>
      </c>
      <c r="AL97" s="33" t="e">
        <f t="shared" ref="AL97" si="378">SUM(AA95:AL95)</f>
        <v>#N/A</v>
      </c>
      <c r="AM97" s="33" t="e">
        <f t="shared" ref="AM97" si="379">SUM(AB95:AM95)</f>
        <v>#N/A</v>
      </c>
      <c r="AN97" s="33" t="e">
        <f>SUM(AC95:AN95)</f>
        <v>#N/A</v>
      </c>
      <c r="AO97" s="33">
        <f t="shared" ref="AO97" si="380">SUM(AD95:AO95)</f>
        <v>648.83505999999988</v>
      </c>
      <c r="AP97" s="33">
        <f t="shared" ref="AP97" si="381">SUM(AE95:AP95)</f>
        <v>648.70141999999987</v>
      </c>
      <c r="AQ97" s="33">
        <f t="shared" ref="AQ97" si="382">SUM(AF95:AQ95)</f>
        <v>648.72686999999996</v>
      </c>
      <c r="AR97" s="33">
        <f t="shared" ref="AR97" si="383">SUM(AG95:AR95)</f>
        <v>648.51628000000005</v>
      </c>
      <c r="AS97" s="33">
        <f t="shared" ref="AS97" si="384">SUM(AH95:AS95)</f>
        <v>648.14259000000015</v>
      </c>
      <c r="AT97" s="33">
        <f t="shared" ref="AT97" si="385">SUM(AI95:AT95)</f>
        <v>647.95099000000005</v>
      </c>
      <c r="AU97" s="33">
        <f t="shared" ref="AU97" si="386">SUM(AJ95:AU95)</f>
        <v>647.81515000000002</v>
      </c>
      <c r="AV97" s="33">
        <f t="shared" ref="AV97" si="387">SUM(AK95:AV95)</f>
        <v>647.74556000000018</v>
      </c>
      <c r="AW97" s="33">
        <f t="shared" ref="AW97" si="388">SUM(AL95:AW95)</f>
        <v>647.51742999999999</v>
      </c>
      <c r="AX97" s="33">
        <f t="shared" ref="AX97" si="389">SUM(AM95:AX95)</f>
        <v>647.10187999999994</v>
      </c>
      <c r="AY97" s="33">
        <f>SUM(AN95:AY95)</f>
        <v>647.65984000000003</v>
      </c>
      <c r="AZ97" s="33">
        <f t="shared" ref="AZ97:BH97" si="390">SUM(AO95:AZ95)</f>
        <v>647.11075999999991</v>
      </c>
      <c r="BA97" s="33">
        <f t="shared" si="390"/>
        <v>646.45188999999993</v>
      </c>
      <c r="BB97" s="33">
        <f t="shared" si="390"/>
        <v>645.95291999999995</v>
      </c>
      <c r="BC97" s="33">
        <f t="shared" si="390"/>
        <v>645.37490000000003</v>
      </c>
      <c r="BD97" s="33">
        <f t="shared" si="390"/>
        <v>645.10003999999992</v>
      </c>
      <c r="BE97" s="33">
        <f t="shared" si="390"/>
        <v>645.26001999999994</v>
      </c>
      <c r="BF97" s="33">
        <f t="shared" si="390"/>
        <v>645.75962000000004</v>
      </c>
      <c r="BG97" s="33">
        <f t="shared" si="390"/>
        <v>646.56132000000002</v>
      </c>
      <c r="BH97" s="33">
        <f t="shared" si="390"/>
        <v>647.71786000000009</v>
      </c>
      <c r="BI97" s="33">
        <f>SUM(AX95:BI95)</f>
        <v>649.11785999999995</v>
      </c>
      <c r="BJ97" s="33">
        <f t="shared" ref="BJ97" si="391">SUM(AY95:BJ95)</f>
        <v>651.21786000000009</v>
      </c>
      <c r="BK97" s="33">
        <f t="shared" ref="BK97" si="392">SUM(AZ95:BK95)</f>
        <v>654.83609999999999</v>
      </c>
      <c r="BL97" s="33">
        <f t="shared" ref="BL97" si="393">SUM(BA95:BL95)</f>
        <v>657.88515999999993</v>
      </c>
      <c r="BM97" s="33">
        <f t="shared" ref="BM97" si="394">SUM(BB95:BM95)</f>
        <v>661.15435000000002</v>
      </c>
      <c r="BN97" s="33">
        <f t="shared" ref="BN97" si="395">SUM(BC95:BN95)</f>
        <v>664.56043</v>
      </c>
      <c r="BO97" s="33">
        <f t="shared" ref="BO97" si="396">SUM(BD95:BO95)</f>
        <v>668.25397999999996</v>
      </c>
      <c r="BP97" s="33">
        <f t="shared" ref="BP97" si="397">SUM(BE95:BP95)</f>
        <v>672.16070999999999</v>
      </c>
      <c r="BQ97" s="33">
        <f t="shared" ref="BQ97" si="398">SUM(BF95:BQ95)</f>
        <v>676.40976999999998</v>
      </c>
      <c r="BR97" s="33">
        <f t="shared" ref="BR97" si="399">SUM(BG95:BR95)</f>
        <v>680.73200999999995</v>
      </c>
      <c r="BS97" s="33">
        <f t="shared" ref="BS97" si="400">SUM(BH95:BS95)</f>
        <v>685.23095999999998</v>
      </c>
      <c r="BT97" s="33">
        <f t="shared" ref="BT97" si="401">SUM(BI95:BT95)</f>
        <v>689.85519999999997</v>
      </c>
      <c r="BU97" s="33">
        <f t="shared" ref="BU97" si="402">SUM(BJ95:BU95)</f>
        <v>694.55944999999997</v>
      </c>
      <c r="BV97" s="33">
        <f t="shared" ref="BV97" si="403">SUM(BK95:BV95)</f>
        <v>699.15839000000005</v>
      </c>
      <c r="BW97" s="33">
        <f>SUM(BL95:BW95)</f>
        <v>704.32692000000009</v>
      </c>
      <c r="BX97" s="33">
        <f t="shared" ref="BX97:CI97" si="404">SUM(BM95:BX95)</f>
        <v>707.4235900000001</v>
      </c>
      <c r="BY97" s="33">
        <f t="shared" si="404"/>
        <v>710.25218000000007</v>
      </c>
      <c r="BZ97" s="33">
        <f t="shared" si="404"/>
        <v>712.84472000000005</v>
      </c>
      <c r="CA97" s="33">
        <f t="shared" si="404"/>
        <v>715.23858000000007</v>
      </c>
      <c r="CB97" s="33">
        <f t="shared" si="404"/>
        <v>717.33707000000004</v>
      </c>
      <c r="CC97" s="33">
        <f t="shared" si="404"/>
        <v>718.81714999999997</v>
      </c>
      <c r="CD97" s="33">
        <f t="shared" si="404"/>
        <v>719.99490999999989</v>
      </c>
      <c r="CE97" s="33">
        <f t="shared" si="404"/>
        <v>720.79595999999992</v>
      </c>
      <c r="CF97" s="33">
        <f t="shared" si="404"/>
        <v>721.17171999999994</v>
      </c>
      <c r="CG97" s="33">
        <f t="shared" si="404"/>
        <v>721.26747</v>
      </c>
      <c r="CH97" s="33">
        <f t="shared" si="404"/>
        <v>721.06853000000001</v>
      </c>
      <c r="CI97" s="33">
        <f t="shared" si="404"/>
        <v>730.2</v>
      </c>
      <c r="CJ97" s="33">
        <f t="shared" ref="CJ97" si="405">SUM(BY95:CJ95)</f>
        <v>730.2</v>
      </c>
      <c r="CK97" s="33">
        <f t="shared" ref="CK97" si="406">SUM(BZ95:CK95)</f>
        <v>730.2</v>
      </c>
      <c r="CL97" s="33">
        <f t="shared" ref="CL97" si="407">SUM(CA95:CL95)</f>
        <v>730.20000000000016</v>
      </c>
      <c r="CM97" s="33">
        <f t="shared" ref="CM97" si="408">SUM(CB95:CM95)</f>
        <v>730.20000000000016</v>
      </c>
      <c r="CN97" s="33">
        <f t="shared" ref="CN97" si="409">SUM(CC95:CN95)</f>
        <v>730.20000000000016</v>
      </c>
      <c r="CO97" s="33">
        <f t="shared" ref="CO97" si="410">SUM(CD95:CO95)</f>
        <v>730.2</v>
      </c>
      <c r="CP97" s="33">
        <f t="shared" ref="CP97" si="411">SUM(CE95:CP95)</f>
        <v>730.19999999999993</v>
      </c>
      <c r="CQ97" s="33">
        <f t="shared" ref="CQ97" si="412">SUM(CF95:CQ95)</f>
        <v>730.19999999999993</v>
      </c>
      <c r="CR97" s="33">
        <f t="shared" ref="CR97" si="413">SUM(CG95:CR95)</f>
        <v>730.19999999999993</v>
      </c>
      <c r="CS97" s="33">
        <f t="shared" ref="CS97" si="414">SUM(CH95:CS95)</f>
        <v>730.2</v>
      </c>
      <c r="CT97" s="33">
        <f t="shared" ref="CT97" si="415">SUM(CI95:CT95)</f>
        <v>730.2</v>
      </c>
      <c r="CU97" s="33">
        <f t="shared" ref="CU97" si="416">SUM(CJ95:CU95)</f>
        <v>730.2</v>
      </c>
    </row>
    <row r="98" spans="2:99">
      <c r="B98" s="375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  <c r="BA98" s="33"/>
      <c r="BB98" s="33"/>
      <c r="BC98" s="33"/>
      <c r="BD98" s="33"/>
      <c r="BE98" s="33"/>
      <c r="BF98" s="33"/>
      <c r="BG98" s="33"/>
      <c r="BH98" s="33"/>
      <c r="BI98" s="33"/>
      <c r="BJ98" s="33"/>
      <c r="BK98" s="33"/>
      <c r="BL98" s="33"/>
      <c r="BM98" s="33"/>
      <c r="BN98" s="33"/>
      <c r="BO98" s="33"/>
      <c r="BP98" s="33"/>
      <c r="BQ98" s="33"/>
      <c r="BR98" s="33"/>
      <c r="BS98" s="33"/>
      <c r="BT98" s="33"/>
      <c r="BU98" s="33"/>
      <c r="BV98" s="33"/>
      <c r="BW98" s="33"/>
      <c r="BX98" s="33"/>
      <c r="BY98" s="33"/>
      <c r="BZ98" s="33"/>
      <c r="CA98" s="33"/>
      <c r="CB98" s="33"/>
      <c r="CC98" s="33"/>
      <c r="CD98" s="33"/>
      <c r="CE98" s="33"/>
      <c r="CF98" s="33"/>
      <c r="CG98" s="33"/>
      <c r="CH98" s="33"/>
      <c r="CI98" s="33"/>
      <c r="CJ98" s="33"/>
      <c r="CK98" s="33"/>
      <c r="CL98" s="33"/>
      <c r="CM98" s="33"/>
      <c r="CN98" s="33"/>
      <c r="CO98" s="33"/>
      <c r="CP98" s="33"/>
      <c r="CQ98" s="33"/>
      <c r="CR98" s="33"/>
      <c r="CS98" s="33"/>
      <c r="CT98" s="33"/>
      <c r="CU98" s="33"/>
    </row>
    <row r="99" spans="2:99" ht="15">
      <c r="B99" s="375" t="s">
        <v>619</v>
      </c>
      <c r="C99" s="743">
        <f ca="1">ROUND(C95/C85,4)</f>
        <v>2.53E-2</v>
      </c>
      <c r="AB99" s="209"/>
      <c r="AC99" s="209"/>
      <c r="AD99" s="209"/>
      <c r="AE99" s="209"/>
      <c r="AF99" s="209"/>
      <c r="AG99" s="209"/>
      <c r="AH99" s="209"/>
      <c r="AI99" s="209"/>
      <c r="AJ99" s="209"/>
      <c r="AK99" s="209"/>
      <c r="AL99" s="209"/>
      <c r="AM99" s="209" t="e">
        <f t="shared" ref="AM99" si="417">ROUND(AM97/AM87,4)</f>
        <v>#N/A</v>
      </c>
      <c r="AN99" s="209" t="e">
        <f t="shared" ref="AN99:AX99" si="418">ROUND(AN97/AN87,4)</f>
        <v>#N/A</v>
      </c>
      <c r="AO99" s="209">
        <f t="shared" si="418"/>
        <v>2.46E-2</v>
      </c>
      <c r="AP99" s="209">
        <f t="shared" si="418"/>
        <v>2.46E-2</v>
      </c>
      <c r="AQ99" s="209">
        <f t="shared" si="418"/>
        <v>2.47E-2</v>
      </c>
      <c r="AR99" s="209">
        <f t="shared" si="418"/>
        <v>2.47E-2</v>
      </c>
      <c r="AS99" s="209">
        <f t="shared" si="418"/>
        <v>2.47E-2</v>
      </c>
      <c r="AT99" s="209">
        <f t="shared" si="418"/>
        <v>2.47E-2</v>
      </c>
      <c r="AU99" s="209">
        <f t="shared" si="418"/>
        <v>2.47E-2</v>
      </c>
      <c r="AV99" s="209">
        <f t="shared" si="418"/>
        <v>2.47E-2</v>
      </c>
      <c r="AW99" s="209">
        <f t="shared" si="418"/>
        <v>2.47E-2</v>
      </c>
      <c r="AX99" s="755">
        <f t="shared" si="418"/>
        <v>2.47E-2</v>
      </c>
      <c r="AY99" s="755">
        <f>ROUND(AY97/AY87,4)</f>
        <v>2.4799999999999999E-2</v>
      </c>
      <c r="AZ99" s="755">
        <f t="shared" ref="AZ99:BH99" si="419">ROUND(AZ97/AZ87,4)</f>
        <v>2.4799999999999999E-2</v>
      </c>
      <c r="BA99" s="755">
        <f t="shared" si="419"/>
        <v>2.4799999999999999E-2</v>
      </c>
      <c r="BB99" s="755">
        <f t="shared" si="419"/>
        <v>2.4799999999999999E-2</v>
      </c>
      <c r="BC99" s="755">
        <f t="shared" si="419"/>
        <v>2.4799999999999999E-2</v>
      </c>
      <c r="BD99" s="755">
        <f t="shared" si="419"/>
        <v>2.4799999999999999E-2</v>
      </c>
      <c r="BE99" s="755">
        <f t="shared" si="419"/>
        <v>2.4799999999999999E-2</v>
      </c>
      <c r="BF99" s="755">
        <f t="shared" si="419"/>
        <v>2.4799999999999999E-2</v>
      </c>
      <c r="BG99" s="755">
        <f t="shared" si="419"/>
        <v>2.4799999999999999E-2</v>
      </c>
      <c r="BH99" s="755">
        <f t="shared" si="419"/>
        <v>2.4799999999999999E-2</v>
      </c>
      <c r="BI99" s="755">
        <f>ROUND(BI97/BI87,4)</f>
        <v>2.4799999999999999E-2</v>
      </c>
      <c r="BJ99" s="755">
        <f t="shared" ref="BJ99:BK99" si="420">ROUND(BJ97/BJ87,4)</f>
        <v>2.4899999999999999E-2</v>
      </c>
      <c r="BK99" s="755">
        <f t="shared" si="420"/>
        <v>2.4899999999999999E-2</v>
      </c>
      <c r="BL99" s="755">
        <f t="shared" ref="BL99:BV99" si="421">ROUND(BL97/BL87,4)</f>
        <v>2.4899999999999999E-2</v>
      </c>
      <c r="BM99" s="755">
        <f t="shared" si="421"/>
        <v>2.4899999999999999E-2</v>
      </c>
      <c r="BN99" s="755">
        <f t="shared" si="421"/>
        <v>2.4899999999999999E-2</v>
      </c>
      <c r="BO99" s="755">
        <f t="shared" si="421"/>
        <v>2.4899999999999999E-2</v>
      </c>
      <c r="BP99" s="755">
        <f t="shared" si="421"/>
        <v>2.4899999999999999E-2</v>
      </c>
      <c r="BQ99" s="755">
        <f t="shared" si="421"/>
        <v>2.4899999999999999E-2</v>
      </c>
      <c r="BR99" s="755">
        <f t="shared" si="421"/>
        <v>2.4899999999999999E-2</v>
      </c>
      <c r="BS99" s="755">
        <f t="shared" si="421"/>
        <v>2.4899999999999999E-2</v>
      </c>
      <c r="BT99" s="755">
        <f t="shared" si="421"/>
        <v>2.4799999999999999E-2</v>
      </c>
      <c r="BU99" s="755">
        <f t="shared" si="421"/>
        <v>2.4799999999999999E-2</v>
      </c>
      <c r="BV99" s="755">
        <f t="shared" si="421"/>
        <v>2.4799999999999999E-2</v>
      </c>
      <c r="BW99" s="755">
        <f>ROUND(BW97/BW87,4)</f>
        <v>2.4799999999999999E-2</v>
      </c>
      <c r="BX99" s="755">
        <f t="shared" ref="BX99:CI99" si="422">ROUND(BX97/BX87,4)</f>
        <v>2.4799999999999999E-2</v>
      </c>
      <c r="BY99" s="755">
        <f t="shared" si="422"/>
        <v>2.4799999999999999E-2</v>
      </c>
      <c r="BZ99" s="755">
        <f t="shared" si="422"/>
        <v>2.4799999999999999E-2</v>
      </c>
      <c r="CA99" s="755">
        <f t="shared" si="422"/>
        <v>2.4799999999999999E-2</v>
      </c>
      <c r="CB99" s="755">
        <f t="shared" si="422"/>
        <v>2.4799999999999999E-2</v>
      </c>
      <c r="CC99" s="755">
        <f t="shared" si="422"/>
        <v>2.4799999999999999E-2</v>
      </c>
      <c r="CD99" s="755">
        <f t="shared" si="422"/>
        <v>2.4799999999999999E-2</v>
      </c>
      <c r="CE99" s="755">
        <f t="shared" si="422"/>
        <v>2.4799999999999999E-2</v>
      </c>
      <c r="CF99" s="755">
        <f t="shared" si="422"/>
        <v>2.4799999999999999E-2</v>
      </c>
      <c r="CG99" s="755">
        <f t="shared" si="422"/>
        <v>2.4899999999999999E-2</v>
      </c>
      <c r="CH99" s="755">
        <f t="shared" si="422"/>
        <v>2.4899999999999999E-2</v>
      </c>
      <c r="CI99" s="755">
        <f t="shared" si="422"/>
        <v>2.52E-2</v>
      </c>
      <c r="CJ99" s="755">
        <f t="shared" ref="CJ99:CU99" si="423">ROUND(CJ97/CJ87,4)</f>
        <v>2.53E-2</v>
      </c>
      <c r="CK99" s="755">
        <f t="shared" si="423"/>
        <v>2.53E-2</v>
      </c>
      <c r="CL99" s="755">
        <f t="shared" si="423"/>
        <v>2.53E-2</v>
      </c>
      <c r="CM99" s="755">
        <f t="shared" si="423"/>
        <v>2.53E-2</v>
      </c>
      <c r="CN99" s="755">
        <f t="shared" si="423"/>
        <v>2.53E-2</v>
      </c>
      <c r="CO99" s="755">
        <f t="shared" si="423"/>
        <v>2.53E-2</v>
      </c>
      <c r="CP99" s="755">
        <f t="shared" si="423"/>
        <v>2.53E-2</v>
      </c>
      <c r="CQ99" s="755">
        <f t="shared" si="423"/>
        <v>2.53E-2</v>
      </c>
      <c r="CR99" s="755">
        <f t="shared" si="423"/>
        <v>2.53E-2</v>
      </c>
      <c r="CS99" s="755">
        <f t="shared" si="423"/>
        <v>2.53E-2</v>
      </c>
      <c r="CT99" s="755">
        <f t="shared" si="423"/>
        <v>2.53E-2</v>
      </c>
      <c r="CU99" s="755">
        <f t="shared" si="423"/>
        <v>2.53E-2</v>
      </c>
    </row>
    <row r="100" spans="2:99">
      <c r="B100" s="375"/>
      <c r="C100" s="375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447"/>
      <c r="AY100" s="447"/>
      <c r="AZ100" s="447"/>
      <c r="BA100" s="447"/>
      <c r="BB100" s="447"/>
      <c r="BC100" s="447"/>
      <c r="BD100" s="447"/>
      <c r="BE100" s="447"/>
      <c r="BF100" s="447"/>
      <c r="BG100" s="447"/>
      <c r="BH100" s="447"/>
      <c r="BI100" s="447"/>
      <c r="BJ100" s="447"/>
      <c r="BK100" s="447"/>
      <c r="BL100" s="447"/>
      <c r="BM100" s="447"/>
      <c r="BN100" s="447"/>
      <c r="BO100" s="447"/>
      <c r="BP100" s="447"/>
      <c r="BQ100" s="447"/>
      <c r="BR100" s="447"/>
      <c r="BS100" s="447"/>
      <c r="BT100" s="447"/>
      <c r="BU100" s="447"/>
      <c r="BV100" s="447"/>
      <c r="BW100" s="447"/>
      <c r="BX100" s="447"/>
      <c r="BY100" s="447"/>
      <c r="BZ100" s="447"/>
      <c r="CA100" s="447"/>
      <c r="CB100" s="447"/>
      <c r="CC100" s="447"/>
      <c r="CD100" s="447"/>
      <c r="CE100" s="447"/>
      <c r="CF100" s="447"/>
      <c r="CG100" s="447"/>
      <c r="CH100" s="447"/>
      <c r="CI100" s="447"/>
      <c r="CJ100" s="447"/>
      <c r="CK100" s="447"/>
      <c r="CL100" s="447"/>
      <c r="CM100" s="447"/>
      <c r="CN100" s="447"/>
      <c r="CO100" s="447"/>
      <c r="CP100" s="447"/>
      <c r="CQ100" s="447"/>
      <c r="CR100" s="447"/>
      <c r="CS100" s="447"/>
      <c r="CT100" s="447"/>
      <c r="CU100" s="447"/>
    </row>
    <row r="101" spans="2:99" ht="15">
      <c r="B101" s="375" t="s">
        <v>620</v>
      </c>
      <c r="C101" s="743">
        <f>+CU101</f>
        <v>2.52E-2</v>
      </c>
      <c r="AB101" s="209"/>
      <c r="AC101" s="209"/>
      <c r="AD101" s="209"/>
      <c r="AE101" s="209"/>
      <c r="AF101" s="209"/>
      <c r="AG101" s="209"/>
      <c r="AH101" s="209"/>
      <c r="AI101" s="209"/>
      <c r="AJ101" s="209"/>
      <c r="AK101" s="209"/>
      <c r="AL101" s="209"/>
      <c r="AM101" s="209" t="e">
        <f t="shared" ref="AM101" si="424">ROUND(AM97/AM85,4)</f>
        <v>#N/A</v>
      </c>
      <c r="AN101" s="209" t="e">
        <f t="shared" ref="AN101:AX101" si="425">ROUND(AN97/AN85,4)</f>
        <v>#N/A</v>
      </c>
      <c r="AO101" s="209">
        <f t="shared" si="425"/>
        <v>2.46E-2</v>
      </c>
      <c r="AP101" s="209">
        <f t="shared" si="425"/>
        <v>2.46E-2</v>
      </c>
      <c r="AQ101" s="209">
        <f t="shared" si="425"/>
        <v>2.47E-2</v>
      </c>
      <c r="AR101" s="209">
        <f t="shared" si="425"/>
        <v>2.4799999999999999E-2</v>
      </c>
      <c r="AS101" s="209">
        <f t="shared" si="425"/>
        <v>2.4799999999999999E-2</v>
      </c>
      <c r="AT101" s="209">
        <f t="shared" si="425"/>
        <v>2.4799999999999999E-2</v>
      </c>
      <c r="AU101" s="209">
        <f t="shared" si="425"/>
        <v>2.4899999999999999E-2</v>
      </c>
      <c r="AV101" s="209">
        <f t="shared" si="425"/>
        <v>2.4899999999999999E-2</v>
      </c>
      <c r="AW101" s="209">
        <f t="shared" si="425"/>
        <v>2.4899999999999999E-2</v>
      </c>
      <c r="AX101" s="755">
        <f t="shared" si="425"/>
        <v>2.4899999999999999E-2</v>
      </c>
      <c r="AY101" s="755">
        <f>ROUND(AY97/AY85,4)</f>
        <v>2.52E-2</v>
      </c>
      <c r="AZ101" s="755">
        <f t="shared" ref="AZ101:BH101" si="426">ROUND(AZ97/AZ85,4)</f>
        <v>2.5000000000000001E-2</v>
      </c>
      <c r="BA101" s="755">
        <f t="shared" si="426"/>
        <v>2.4899999999999999E-2</v>
      </c>
      <c r="BB101" s="755">
        <f t="shared" si="426"/>
        <v>2.4799999999999999E-2</v>
      </c>
      <c r="BC101" s="755">
        <f t="shared" si="426"/>
        <v>2.4899999999999999E-2</v>
      </c>
      <c r="BD101" s="755">
        <f t="shared" si="426"/>
        <v>2.4799999999999999E-2</v>
      </c>
      <c r="BE101" s="755">
        <f t="shared" si="426"/>
        <v>2.47E-2</v>
      </c>
      <c r="BF101" s="755">
        <f t="shared" si="426"/>
        <v>2.4500000000000001E-2</v>
      </c>
      <c r="BG101" s="755">
        <f t="shared" si="426"/>
        <v>2.4500000000000001E-2</v>
      </c>
      <c r="BH101" s="755">
        <f t="shared" si="426"/>
        <v>2.4400000000000002E-2</v>
      </c>
      <c r="BI101" s="755">
        <f>ROUND(BI97/BI85,4)</f>
        <v>2.4299999999999999E-2</v>
      </c>
      <c r="BJ101" s="755">
        <f t="shared" ref="BJ101:BK101" si="427">ROUND(BJ97/BJ85,4)</f>
        <v>2.4199999999999999E-2</v>
      </c>
      <c r="BK101" s="755">
        <f t="shared" si="427"/>
        <v>2.4199999999999999E-2</v>
      </c>
      <c r="BL101" s="755">
        <f t="shared" ref="BL101:BW101" si="428">ROUND(BL97/BL85,4)</f>
        <v>2.4E-2</v>
      </c>
      <c r="BM101" s="755">
        <f t="shared" si="428"/>
        <v>2.4E-2</v>
      </c>
      <c r="BN101" s="755">
        <f t="shared" si="428"/>
        <v>2.4E-2</v>
      </c>
      <c r="BO101" s="755">
        <f t="shared" si="428"/>
        <v>2.4E-2</v>
      </c>
      <c r="BP101" s="755">
        <f t="shared" si="428"/>
        <v>2.3900000000000001E-2</v>
      </c>
      <c r="BQ101" s="755">
        <f t="shared" si="428"/>
        <v>2.3800000000000002E-2</v>
      </c>
      <c r="BR101" s="755">
        <f t="shared" si="428"/>
        <v>2.3800000000000002E-2</v>
      </c>
      <c r="BS101" s="755">
        <f t="shared" si="428"/>
        <v>2.3699999999999999E-2</v>
      </c>
      <c r="BT101" s="755">
        <f t="shared" si="428"/>
        <v>2.3699999999999999E-2</v>
      </c>
      <c r="BU101" s="755">
        <f t="shared" si="428"/>
        <v>2.3699999999999999E-2</v>
      </c>
      <c r="BV101" s="755">
        <f t="shared" si="428"/>
        <v>2.3699999999999999E-2</v>
      </c>
      <c r="BW101" s="755">
        <f t="shared" si="428"/>
        <v>2.35E-2</v>
      </c>
      <c r="BX101" s="755">
        <f t="shared" ref="BX101:CI101" si="429">ROUND(BX97/BX85,4)</f>
        <v>2.46E-2</v>
      </c>
      <c r="BY101" s="755">
        <f t="shared" si="429"/>
        <v>2.47E-2</v>
      </c>
      <c r="BZ101" s="755">
        <f t="shared" si="429"/>
        <v>2.4799999999999999E-2</v>
      </c>
      <c r="CA101" s="755">
        <f t="shared" si="429"/>
        <v>2.4799999999999999E-2</v>
      </c>
      <c r="CB101" s="755">
        <f t="shared" si="429"/>
        <v>2.4899999999999999E-2</v>
      </c>
      <c r="CC101" s="755">
        <f t="shared" si="429"/>
        <v>2.4899999999999999E-2</v>
      </c>
      <c r="CD101" s="755">
        <f t="shared" si="429"/>
        <v>2.4899999999999999E-2</v>
      </c>
      <c r="CE101" s="755">
        <f t="shared" si="429"/>
        <v>2.4899999999999999E-2</v>
      </c>
      <c r="CF101" s="755">
        <f t="shared" si="429"/>
        <v>2.4899999999999999E-2</v>
      </c>
      <c r="CG101" s="755">
        <f t="shared" si="429"/>
        <v>2.4899999999999999E-2</v>
      </c>
      <c r="CH101" s="755">
        <f t="shared" si="429"/>
        <v>2.4899999999999999E-2</v>
      </c>
      <c r="CI101" s="755">
        <f t="shared" si="429"/>
        <v>2.52E-2</v>
      </c>
      <c r="CJ101" s="755">
        <f t="shared" ref="CJ101:CU101" si="430">ROUND(CJ97/CJ85,4)</f>
        <v>2.5399999999999999E-2</v>
      </c>
      <c r="CK101" s="755">
        <f t="shared" si="430"/>
        <v>2.5399999999999999E-2</v>
      </c>
      <c r="CL101" s="755">
        <f t="shared" si="430"/>
        <v>2.53E-2</v>
      </c>
      <c r="CM101" s="755">
        <f t="shared" si="430"/>
        <v>2.53E-2</v>
      </c>
      <c r="CN101" s="755">
        <f t="shared" si="430"/>
        <v>2.53E-2</v>
      </c>
      <c r="CO101" s="755">
        <f t="shared" si="430"/>
        <v>2.53E-2</v>
      </c>
      <c r="CP101" s="755">
        <f t="shared" si="430"/>
        <v>2.53E-2</v>
      </c>
      <c r="CQ101" s="755">
        <f t="shared" si="430"/>
        <v>2.53E-2</v>
      </c>
      <c r="CR101" s="755">
        <f t="shared" si="430"/>
        <v>2.52E-2</v>
      </c>
      <c r="CS101" s="755">
        <f t="shared" si="430"/>
        <v>2.52E-2</v>
      </c>
      <c r="CT101" s="755">
        <f t="shared" si="430"/>
        <v>2.52E-2</v>
      </c>
      <c r="CU101" s="755">
        <f t="shared" si="430"/>
        <v>2.52E-2</v>
      </c>
    </row>
    <row r="103" spans="2:99">
      <c r="AJ103" s="448"/>
      <c r="AK103" s="448"/>
      <c r="AL103" s="448"/>
      <c r="AM103" s="448"/>
      <c r="AN103" s="448"/>
      <c r="AO103" s="448"/>
      <c r="AP103" s="448"/>
      <c r="AQ103" s="448"/>
    </row>
  </sheetData>
  <pageMargins left="0.25" right="0.25" top="0.75" bottom="0.75" header="0.3" footer="0.3"/>
  <pageSetup paperSize="5" scale="47" fitToHeight="0" orientation="landscape" r:id="rId1"/>
  <customProperties>
    <customPr name="EpmWorksheetKeyString_GU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>
    <tabColor rgb="FFFFC000"/>
  </sheetPr>
  <dimension ref="A1:M50"/>
  <sheetViews>
    <sheetView workbookViewId="0">
      <selection activeCell="B18" sqref="B18"/>
    </sheetView>
  </sheetViews>
  <sheetFormatPr defaultRowHeight="12.75"/>
  <cols>
    <col min="1" max="1" width="43" customWidth="1"/>
    <col min="2" max="2" width="21.28515625" customWidth="1"/>
    <col min="3" max="3" width="17.140625" customWidth="1"/>
    <col min="4" max="4" width="9" bestFit="1" customWidth="1"/>
    <col min="5" max="5" width="7.85546875" bestFit="1" customWidth="1"/>
    <col min="13" max="13" width="14" bestFit="1" customWidth="1"/>
  </cols>
  <sheetData>
    <row r="1" spans="1:13" ht="15.75">
      <c r="A1" s="749" t="s">
        <v>621</v>
      </c>
      <c r="B1" s="750"/>
      <c r="C1" s="751"/>
      <c r="D1" s="68"/>
      <c r="E1" s="68"/>
    </row>
    <row r="2" spans="1:13" ht="15.75">
      <c r="A2" s="656"/>
      <c r="B2" s="68"/>
      <c r="C2" s="657"/>
      <c r="D2" s="68"/>
      <c r="E2" s="68"/>
    </row>
    <row r="3" spans="1:13" ht="15.75">
      <c r="A3" s="658"/>
      <c r="B3" s="536" t="s">
        <v>622</v>
      </c>
      <c r="C3" s="659" t="s">
        <v>623</v>
      </c>
      <c r="D3" s="68"/>
      <c r="E3" s="68"/>
    </row>
    <row r="4" spans="1:13" ht="15.75">
      <c r="A4" s="658" t="s">
        <v>624</v>
      </c>
      <c r="B4" s="537">
        <f ca="1">+Report!B160+Report!D160+Report!F160</f>
        <v>807252.8295419059</v>
      </c>
      <c r="C4" s="660">
        <f>+'Report YE'!B156+'Report YE'!D156+'Report YE'!F156</f>
        <v>831792.74021772505</v>
      </c>
      <c r="D4" s="68">
        <v>160</v>
      </c>
    </row>
    <row r="5" spans="1:13" ht="15.75">
      <c r="A5" s="658" t="s">
        <v>625</v>
      </c>
      <c r="B5" s="537">
        <f ca="1">+Report!B162+Report!D162+Report!F162</f>
        <v>96685.243195194082</v>
      </c>
      <c r="C5" s="660">
        <f>+'Report YE'!B158+'Report YE'!D158+'Report YE'!F158</f>
        <v>120110.71094959805</v>
      </c>
      <c r="D5" s="68"/>
    </row>
    <row r="6" spans="1:13" ht="15.75">
      <c r="A6" s="661"/>
      <c r="B6" s="556">
        <f ca="1">SUM(B4:B5)</f>
        <v>903938.07273709995</v>
      </c>
      <c r="C6" s="662">
        <f>SUM(C4:C5)</f>
        <v>951903.45116732316</v>
      </c>
      <c r="D6" s="68"/>
    </row>
    <row r="7" spans="1:13">
      <c r="A7" s="663"/>
      <c r="B7" s="3"/>
      <c r="C7" s="664"/>
      <c r="M7" s="174"/>
    </row>
    <row r="8" spans="1:13" ht="15">
      <c r="A8" s="658" t="s">
        <v>626</v>
      </c>
      <c r="B8" s="487">
        <f ca="1">+B4/B6</f>
        <v>0.89303997020234605</v>
      </c>
      <c r="C8" s="665">
        <f>+C4/C6</f>
        <v>0.87382049009034912</v>
      </c>
      <c r="M8" s="174"/>
    </row>
    <row r="9" spans="1:13" ht="15">
      <c r="A9" s="658" t="s">
        <v>627</v>
      </c>
      <c r="B9" s="557">
        <f ca="1">+B5/B6</f>
        <v>0.10696002979765394</v>
      </c>
      <c r="C9" s="666">
        <f>+C5/C6</f>
        <v>0.12617950990965079</v>
      </c>
      <c r="M9" s="174"/>
    </row>
    <row r="10" spans="1:13" ht="15">
      <c r="A10" s="663"/>
      <c r="B10" s="487">
        <f ca="1">SUM(B8:B9)</f>
        <v>1</v>
      </c>
      <c r="C10" s="665">
        <f>SUM(C8:C9)</f>
        <v>0.99999999999999989</v>
      </c>
      <c r="M10" s="174"/>
    </row>
    <row r="11" spans="1:13">
      <c r="A11" s="663"/>
      <c r="B11" s="3"/>
      <c r="C11" s="664"/>
      <c r="M11" s="174"/>
    </row>
    <row r="12" spans="1:13" ht="15">
      <c r="A12" s="658" t="s">
        <v>628</v>
      </c>
      <c r="B12" s="537">
        <f ca="1">B4+B5+Report!B166+Report!D166+Report!F166</f>
        <v>1994268.4636463346</v>
      </c>
      <c r="C12" s="660">
        <f>C4+C5+'Report YE'!B162+'Report YE'!D162+'Report YE'!F162</f>
        <v>2078319.2238683088</v>
      </c>
      <c r="M12" s="174"/>
    </row>
    <row r="13" spans="1:13" ht="15">
      <c r="A13" s="667"/>
      <c r="B13" s="3"/>
      <c r="C13" s="664"/>
      <c r="E13" s="190"/>
    </row>
    <row r="14" spans="1:13" ht="15">
      <c r="A14" s="658" t="s">
        <v>629</v>
      </c>
      <c r="B14" s="538">
        <v>0.54700000000000004</v>
      </c>
      <c r="C14" s="668">
        <v>0.54700000000000004</v>
      </c>
      <c r="E14" s="190"/>
    </row>
    <row r="15" spans="1:13" ht="15">
      <c r="A15" s="658" t="s">
        <v>630</v>
      </c>
      <c r="B15" s="487">
        <f ca="1">Report!H166/(Report!H160+Report!H162+Report!H166)</f>
        <v>0.54673200262900756</v>
      </c>
      <c r="C15" s="665">
        <f>+'Report YE'!H162/('Report YE'!H156+'Report YE'!H158+'Report YE'!H162)</f>
        <v>0.54700000000000004</v>
      </c>
      <c r="E15" s="190"/>
    </row>
    <row r="16" spans="1:13" ht="15">
      <c r="A16" s="667"/>
      <c r="B16" s="3"/>
      <c r="C16" s="664"/>
      <c r="E16" s="190"/>
    </row>
    <row r="17" spans="1:6" ht="15">
      <c r="A17" s="658" t="s">
        <v>631</v>
      </c>
      <c r="B17" s="539">
        <f ca="1">(1-(B6/B12)-B14)*B12*0</f>
        <v>0</v>
      </c>
      <c r="C17" s="669">
        <f>(1-(C6/C12)-C14)*C12</f>
        <v>-10424.842754979381</v>
      </c>
    </row>
    <row r="18" spans="1:6">
      <c r="A18" s="637"/>
      <c r="C18" s="636"/>
      <c r="F18" s="12"/>
    </row>
    <row r="19" spans="1:6" ht="15">
      <c r="A19" s="670" t="s">
        <v>550</v>
      </c>
      <c r="B19" s="671">
        <f ca="1">Report!H171-Report!T92</f>
        <v>0</v>
      </c>
      <c r="C19" s="672">
        <f>'Report YE'!H167-'Report YE'!T90</f>
        <v>0</v>
      </c>
    </row>
    <row r="21" spans="1:6" ht="15.75">
      <c r="A21" s="749" t="s">
        <v>632</v>
      </c>
      <c r="B21" s="752"/>
      <c r="C21" s="753"/>
    </row>
    <row r="22" spans="1:6" ht="15">
      <c r="A22" s="754" t="s">
        <v>633</v>
      </c>
      <c r="B22" s="536"/>
      <c r="C22" s="659"/>
    </row>
    <row r="23" spans="1:6" ht="15">
      <c r="A23" s="637"/>
      <c r="B23" s="536" t="s">
        <v>634</v>
      </c>
      <c r="C23" s="659" t="s">
        <v>635</v>
      </c>
    </row>
    <row r="24" spans="1:6" ht="15">
      <c r="A24" s="658" t="str">
        <f>+Report!A160</f>
        <v>LONG TERM DEBT</v>
      </c>
      <c r="B24" s="537">
        <f ca="1">+Report!B160+Report!D160</f>
        <v>878846.15384615387</v>
      </c>
      <c r="C24" s="665">
        <f ca="1">+B24/$B$30</f>
        <v>0.40478643886586807</v>
      </c>
    </row>
    <row r="25" spans="1:6" ht="15">
      <c r="A25" s="658" t="str">
        <f>+Report!A162</f>
        <v>SHORT TERM DEBT</v>
      </c>
      <c r="B25" s="537">
        <f ca="1">+Report!B162+Report!D162</f>
        <v>105260.02635877408</v>
      </c>
      <c r="C25" s="665">
        <f t="shared" ref="C25:C30" ca="1" si="0">+B25/$B$30</f>
        <v>4.8481558505124055E-2</v>
      </c>
    </row>
    <row r="26" spans="1:6" ht="15">
      <c r="A26" s="658" t="str">
        <f>+Report!A164</f>
        <v>CUSTOMER DEPOSITS</v>
      </c>
      <c r="B26" s="537">
        <v>0</v>
      </c>
      <c r="C26" s="665">
        <v>0</v>
      </c>
    </row>
    <row r="27" spans="1:6" ht="15">
      <c r="A27" s="658" t="str">
        <f>+Report!A166</f>
        <v>COMMON EQUITY</v>
      </c>
      <c r="B27" s="537">
        <f ca="1">+Report!B166+Report!D166</f>
        <v>1187029.1876411587</v>
      </c>
      <c r="C27" s="665">
        <f t="shared" ca="1" si="0"/>
        <v>0.5467320026290079</v>
      </c>
    </row>
    <row r="28" spans="1:6" ht="15">
      <c r="A28" s="658" t="str">
        <f>+Report!A168</f>
        <v>DEFERRED INCOME TAX</v>
      </c>
      <c r="B28" s="537">
        <v>0</v>
      </c>
      <c r="C28" s="665">
        <v>0</v>
      </c>
    </row>
    <row r="29" spans="1:6" ht="15">
      <c r="A29" s="658" t="str">
        <f>+Report!A170</f>
        <v>TAX CREDITS - ZERO COST</v>
      </c>
      <c r="B29" s="537">
        <v>0</v>
      </c>
      <c r="C29" s="665">
        <v>0</v>
      </c>
    </row>
    <row r="30" spans="1:6" ht="15">
      <c r="A30" s="674" t="str">
        <f>+Report!A171</f>
        <v>TOTAL</v>
      </c>
      <c r="B30" s="675">
        <f ca="1">SUM(B24:B27)</f>
        <v>2171135.3678460866</v>
      </c>
      <c r="C30" s="676">
        <f t="shared" ca="1" si="0"/>
        <v>1</v>
      </c>
    </row>
    <row r="32" spans="1:6" ht="15.75">
      <c r="A32" s="749" t="s">
        <v>632</v>
      </c>
      <c r="B32" s="752"/>
      <c r="C32" s="753"/>
    </row>
    <row r="33" spans="1:3">
      <c r="A33" s="754" t="s">
        <v>636</v>
      </c>
      <c r="C33" s="636"/>
    </row>
    <row r="34" spans="1:3" ht="15">
      <c r="A34" s="673"/>
      <c r="B34" s="536" t="s">
        <v>634</v>
      </c>
      <c r="C34" s="659" t="s">
        <v>635</v>
      </c>
    </row>
    <row r="35" spans="1:3" ht="15">
      <c r="A35" s="658" t="str">
        <f>+Report!A160</f>
        <v>LONG TERM DEBT</v>
      </c>
      <c r="B35" s="537">
        <f ca="1">+Report!B160+Report!D160</f>
        <v>878846.15384615387</v>
      </c>
      <c r="C35" s="665">
        <f ca="1">+B35/$B$41</f>
        <v>0.35523100882315828</v>
      </c>
    </row>
    <row r="36" spans="1:3" ht="15">
      <c r="A36" s="658" t="str">
        <f>+Report!A162</f>
        <v>SHORT TERM DEBT</v>
      </c>
      <c r="B36" s="537">
        <f ca="1">+Report!B162+Report!D162</f>
        <v>105260.02635877408</v>
      </c>
      <c r="C36" s="665">
        <f t="shared" ref="C36:C41" ca="1" si="1">+B36/$B$41</f>
        <v>4.2546269547337777E-2</v>
      </c>
    </row>
    <row r="37" spans="1:3" ht="15">
      <c r="A37" s="658" t="str">
        <f>+Report!A164</f>
        <v>CUSTOMER DEPOSITS</v>
      </c>
      <c r="B37" s="537">
        <f ca="1">+Report!B164+Report!D164</f>
        <v>28892.061538461534</v>
      </c>
      <c r="C37" s="665">
        <f t="shared" ca="1" si="1"/>
        <v>1.1678217083129102E-2</v>
      </c>
    </row>
    <row r="38" spans="1:3" ht="15">
      <c r="A38" s="658" t="str">
        <f>+Report!A166</f>
        <v>COMMON EQUITY</v>
      </c>
      <c r="B38" s="537">
        <f ca="1">+Report!B166+Report!D166</f>
        <v>1187029.1876411587</v>
      </c>
      <c r="C38" s="665">
        <f t="shared" ca="1" si="1"/>
        <v>0.47979907971710606</v>
      </c>
    </row>
    <row r="39" spans="1:3" ht="15">
      <c r="A39" s="658" t="str">
        <f>+Report!A168</f>
        <v>DEFERRED INCOME TAX</v>
      </c>
      <c r="B39" s="537">
        <f ca="1">+Report!B168+Report!D168</f>
        <v>270672.32695779036</v>
      </c>
      <c r="C39" s="665">
        <f t="shared" ca="1" si="1"/>
        <v>0.10940618371592638</v>
      </c>
    </row>
    <row r="40" spans="1:3" ht="15">
      <c r="A40" s="658" t="str">
        <f>+Report!A170</f>
        <v>TAX CREDITS - ZERO COST</v>
      </c>
      <c r="B40" s="537">
        <f ca="1">+Report!B170+Report!D170</f>
        <v>3313.3000000000006</v>
      </c>
      <c r="C40" s="665">
        <f t="shared" ca="1" si="1"/>
        <v>1.3392411133425835E-3</v>
      </c>
    </row>
    <row r="41" spans="1:3" ht="15">
      <c r="A41" s="674" t="str">
        <f>+Report!A171</f>
        <v>TOTAL</v>
      </c>
      <c r="B41" s="675">
        <f ca="1">+Report!B171+Report!D171</f>
        <v>2474013.0563423382</v>
      </c>
      <c r="C41" s="676">
        <f t="shared" ca="1" si="1"/>
        <v>1</v>
      </c>
    </row>
    <row r="43" spans="1:3" ht="15.75">
      <c r="A43" s="749" t="s">
        <v>637</v>
      </c>
      <c r="B43" s="752"/>
      <c r="C43" s="753"/>
    </row>
    <row r="44" spans="1:3">
      <c r="A44" s="637"/>
      <c r="C44" s="636"/>
    </row>
    <row r="45" spans="1:3" ht="15">
      <c r="A45" s="637"/>
      <c r="B45" s="536" t="s">
        <v>634</v>
      </c>
      <c r="C45" s="659" t="s">
        <v>635</v>
      </c>
    </row>
    <row r="46" spans="1:3" ht="15">
      <c r="A46" s="658" t="str">
        <f>+Report!A160</f>
        <v>LONG TERM DEBT</v>
      </c>
      <c r="B46" s="537">
        <f ca="1">+Report!H160</f>
        <v>807252.8295419059</v>
      </c>
      <c r="C46" s="665">
        <f ca="1">+B46/$B$49</f>
        <v>0.40478643886586818</v>
      </c>
    </row>
    <row r="47" spans="1:3" ht="15">
      <c r="A47" s="658" t="str">
        <f>+Report!A162</f>
        <v>SHORT TERM DEBT</v>
      </c>
      <c r="B47" s="537">
        <f ca="1">+Report!H162</f>
        <v>96685.243195194082</v>
      </c>
      <c r="C47" s="665">
        <f t="shared" ref="C47:C49" ca="1" si="2">+B47/$B$49</f>
        <v>4.8481558505124277E-2</v>
      </c>
    </row>
    <row r="48" spans="1:3" ht="15">
      <c r="A48" s="658" t="str">
        <f>+Report!A166</f>
        <v>COMMON EQUITY</v>
      </c>
      <c r="B48" s="537">
        <f ca="1">+Report!H166</f>
        <v>1090330.3909092348</v>
      </c>
      <c r="C48" s="665">
        <f t="shared" ca="1" si="2"/>
        <v>0.54673200262900756</v>
      </c>
    </row>
    <row r="49" spans="1:3" ht="15">
      <c r="A49" s="674" t="str">
        <f>+Report!A171</f>
        <v>TOTAL</v>
      </c>
      <c r="B49" s="675">
        <f ca="1">SUM(B46:B48)</f>
        <v>1994268.4636463346</v>
      </c>
      <c r="C49" s="676">
        <f t="shared" ca="1" si="2"/>
        <v>1</v>
      </c>
    </row>
    <row r="50" spans="1:3" ht="15">
      <c r="A50" s="658"/>
    </row>
  </sheetData>
  <pageMargins left="0.7" right="0.7" top="0.75" bottom="0.75" header="0.3" footer="0.3"/>
  <pageSetup orientation="portrait" r:id="rId1"/>
  <customProperties>
    <customPr name="EpmWorksheetKeyString_GUID" r:id="rId2"/>
    <customPr name="FPMExcelClientCellBasedFunctionStatus" r:id="rId3"/>
    <customPr name="FPMExcelClientRefreshTime" r:id="rId4"/>
  </customProperties>
  <drawing r:id="rId5"/>
  <legacyDrawing r:id="rId6"/>
  <controls>
    <mc:AlternateContent xmlns:mc="http://schemas.openxmlformats.org/markup-compatibility/2006">
      <mc:Choice Requires="x14">
        <control shapeId="321537" r:id="rId7" name="FPMExcelClientSheetOptionstb1">
          <controlPr defaultSize="0" autoLine="0" autoPict="0" r:id="rId8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914400</xdr:colOff>
                <xdr:row>0</xdr:row>
                <xdr:rowOff>0</xdr:rowOff>
              </to>
            </anchor>
          </controlPr>
        </control>
      </mc:Choice>
      <mc:Fallback>
        <control shapeId="321537" r:id="rId7" name="FPMExcelClientSheetOptionstb1"/>
      </mc:Fallback>
    </mc:AlternateContent>
  </control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FC000"/>
    <pageSetUpPr fitToPage="1"/>
  </sheetPr>
  <dimension ref="A1:G65"/>
  <sheetViews>
    <sheetView topLeftCell="A2" workbookViewId="0">
      <selection activeCell="D17" sqref="D17"/>
    </sheetView>
  </sheetViews>
  <sheetFormatPr defaultColWidth="8.42578125" defaultRowHeight="12.75"/>
  <cols>
    <col min="1" max="1" width="33.28515625" customWidth="1"/>
    <col min="2" max="2" width="19.7109375" customWidth="1"/>
    <col min="3" max="3" width="20.42578125" bestFit="1" customWidth="1"/>
    <col min="4" max="4" width="19.85546875" customWidth="1"/>
    <col min="5" max="5" width="30.7109375" bestFit="1" customWidth="1"/>
    <col min="6" max="6" width="10.85546875" customWidth="1"/>
    <col min="7" max="7" width="10.7109375" customWidth="1"/>
    <col min="8" max="8" width="9.85546875" customWidth="1"/>
    <col min="9" max="9" width="8.85546875" bestFit="1" customWidth="1"/>
    <col min="10" max="10" width="20.42578125" bestFit="1" customWidth="1"/>
  </cols>
  <sheetData>
    <row r="1" spans="1:7" ht="13.5" thickBot="1"/>
    <row r="2" spans="1:7" ht="15">
      <c r="A2" s="1125" t="s">
        <v>638</v>
      </c>
      <c r="B2" s="1126"/>
      <c r="C2" s="1126"/>
      <c r="D2" s="1126"/>
      <c r="E2" s="1127"/>
    </row>
    <row r="3" spans="1:7" ht="15">
      <c r="A3" s="1128" t="s">
        <v>639</v>
      </c>
      <c r="B3" s="1129"/>
      <c r="C3" s="1129"/>
      <c r="D3" s="1129"/>
      <c r="E3" s="1130"/>
    </row>
    <row r="4" spans="1:7">
      <c r="A4" s="217"/>
      <c r="E4" s="172"/>
    </row>
    <row r="5" spans="1:7">
      <c r="A5" s="217"/>
      <c r="B5" s="1"/>
      <c r="C5" s="375" t="s">
        <v>640</v>
      </c>
      <c r="D5" s="375" t="s">
        <v>222</v>
      </c>
      <c r="E5" s="961" t="str">
        <f>Reconcil!E172</f>
        <v>2024 Budget</v>
      </c>
      <c r="F5" s="1"/>
      <c r="G5" s="1"/>
    </row>
    <row r="6" spans="1:7">
      <c r="A6" s="217"/>
      <c r="E6" s="172"/>
    </row>
    <row r="7" spans="1:7">
      <c r="A7" s="217" t="s">
        <v>641</v>
      </c>
      <c r="E7" s="172"/>
    </row>
    <row r="8" spans="1:7">
      <c r="A8" s="217" t="s">
        <v>642</v>
      </c>
      <c r="E8" s="172"/>
    </row>
    <row r="9" spans="1:7">
      <c r="A9" s="217"/>
      <c r="E9" s="172"/>
    </row>
    <row r="10" spans="1:7">
      <c r="A10" s="444"/>
      <c r="B10" s="375"/>
      <c r="C10" s="375"/>
      <c r="D10" s="375"/>
      <c r="E10" s="543"/>
    </row>
    <row r="11" spans="1:7">
      <c r="A11" s="444"/>
      <c r="B11" s="375"/>
      <c r="C11" s="375"/>
      <c r="D11" s="375"/>
      <c r="E11" s="544" t="s">
        <v>643</v>
      </c>
      <c r="F11" s="1"/>
      <c r="G11" s="1"/>
    </row>
    <row r="12" spans="1:7">
      <c r="A12" s="218" t="s">
        <v>644</v>
      </c>
      <c r="B12" s="375"/>
      <c r="C12" s="219" t="s">
        <v>645</v>
      </c>
      <c r="D12" s="219" t="s">
        <v>646</v>
      </c>
      <c r="E12" s="220" t="s">
        <v>647</v>
      </c>
      <c r="F12" s="1"/>
      <c r="G12" s="1"/>
    </row>
    <row r="13" spans="1:7">
      <c r="A13" s="545"/>
      <c r="B13" s="375"/>
      <c r="C13" s="376"/>
      <c r="D13" s="376"/>
      <c r="E13" s="544"/>
      <c r="F13" s="1"/>
      <c r="G13" s="1"/>
    </row>
    <row r="14" spans="1:7">
      <c r="A14" s="444"/>
      <c r="B14" s="375"/>
      <c r="C14" s="546"/>
      <c r="D14" s="547"/>
      <c r="E14" s="548"/>
      <c r="F14" s="1"/>
      <c r="G14" s="1"/>
    </row>
    <row r="15" spans="1:7">
      <c r="A15" s="444" t="s">
        <v>648</v>
      </c>
      <c r="B15" s="375"/>
      <c r="C15" s="549">
        <f ca="1">+Report!H160</f>
        <v>807252.8295419059</v>
      </c>
      <c r="D15" s="769">
        <f ca="1">'Debt &amp; Cust Dep'!C34</f>
        <v>5.5399999999999998E-2</v>
      </c>
      <c r="E15" s="548">
        <f ca="1">(C15*D15)</f>
        <v>44721.806756621583</v>
      </c>
      <c r="F15" s="3"/>
      <c r="G15" s="3"/>
    </row>
    <row r="16" spans="1:7">
      <c r="A16" s="444" t="s">
        <v>649</v>
      </c>
      <c r="B16" s="375"/>
      <c r="C16" s="221"/>
      <c r="D16" s="222" t="s">
        <v>650</v>
      </c>
      <c r="E16" s="548"/>
      <c r="F16" s="3"/>
      <c r="G16" s="3"/>
    </row>
    <row r="17" spans="1:7">
      <c r="A17" s="444" t="s">
        <v>651</v>
      </c>
      <c r="B17" s="375"/>
      <c r="C17" s="549">
        <f ca="1">+Report!H162</f>
        <v>96685.243195194082</v>
      </c>
      <c r="D17" s="769">
        <f ca="1">'Debt &amp; Cust Dep'!C73</f>
        <v>4.8500000000000001E-2</v>
      </c>
      <c r="E17" s="548">
        <f ca="1">(C17*D17)</f>
        <v>4689.2342949669128</v>
      </c>
      <c r="F17" s="3"/>
      <c r="G17" s="3"/>
    </row>
    <row r="18" spans="1:7">
      <c r="A18" s="444"/>
      <c r="B18" s="375"/>
      <c r="C18" s="221"/>
      <c r="D18" s="547"/>
      <c r="E18" s="548"/>
      <c r="F18" s="3"/>
      <c r="G18" s="3"/>
    </row>
    <row r="19" spans="1:7">
      <c r="A19" s="444" t="s">
        <v>652</v>
      </c>
      <c r="B19" s="375"/>
      <c r="C19" s="549">
        <f ca="1">+Report!H164</f>
        <v>26708.520654431533</v>
      </c>
      <c r="D19" s="769">
        <f ca="1">'Debt &amp; Cust Dep'!C99</f>
        <v>2.53E-2</v>
      </c>
      <c r="E19" s="548">
        <f ca="1">(C19*D19)</f>
        <v>675.72557255711774</v>
      </c>
      <c r="F19" s="3"/>
      <c r="G19" s="3"/>
    </row>
    <row r="20" spans="1:7">
      <c r="A20" s="444"/>
      <c r="B20" s="375"/>
      <c r="C20" s="550"/>
      <c r="D20" s="547"/>
      <c r="E20" s="551"/>
      <c r="F20" s="3"/>
      <c r="G20" s="3"/>
    </row>
    <row r="21" spans="1:7">
      <c r="A21" s="444" t="s">
        <v>653</v>
      </c>
      <c r="B21" s="375"/>
      <c r="C21" s="546">
        <f ca="1">SUM(C15:C19)</f>
        <v>930646.5933915315</v>
      </c>
      <c r="D21" s="547"/>
      <c r="E21" s="548">
        <f ca="1">SUM(E15:E19)</f>
        <v>50086.76662414561</v>
      </c>
      <c r="F21" s="3"/>
      <c r="G21" s="3"/>
    </row>
    <row r="22" spans="1:7">
      <c r="A22" s="444"/>
      <c r="B22" s="375"/>
      <c r="C22" s="546"/>
      <c r="D22" s="547"/>
      <c r="E22" s="552"/>
      <c r="F22" s="1"/>
      <c r="G22" s="1"/>
    </row>
    <row r="23" spans="1:7">
      <c r="A23" s="444" t="s">
        <v>654</v>
      </c>
      <c r="B23" s="375"/>
      <c r="C23" s="546"/>
      <c r="D23" s="547"/>
      <c r="E23" s="553">
        <f ca="1">+IncomeStmt!F41</f>
        <v>52917.240700252165</v>
      </c>
      <c r="F23" s="3"/>
      <c r="G23" s="1"/>
    </row>
    <row r="24" spans="1:7">
      <c r="A24" s="444"/>
      <c r="B24" s="375"/>
      <c r="C24" s="546"/>
      <c r="D24" s="547"/>
      <c r="E24" s="551"/>
      <c r="F24" s="1"/>
      <c r="G24" s="1"/>
    </row>
    <row r="25" spans="1:7">
      <c r="A25" s="444"/>
      <c r="B25" s="375"/>
      <c r="C25" s="546"/>
      <c r="D25" s="547"/>
      <c r="E25" s="548"/>
      <c r="F25" s="1"/>
      <c r="G25" s="1"/>
    </row>
    <row r="26" spans="1:7" ht="13.5" thickBot="1">
      <c r="A26" s="444" t="s">
        <v>655</v>
      </c>
      <c r="B26" s="375"/>
      <c r="C26" s="546"/>
      <c r="D26" s="547"/>
      <c r="E26" s="554">
        <f ca="1">E21-E23</f>
        <v>-2830.474076106555</v>
      </c>
      <c r="F26" s="1"/>
      <c r="G26" s="1"/>
    </row>
    <row r="27" spans="1:7" ht="13.5" thickTop="1">
      <c r="A27" s="444"/>
      <c r="B27" s="375"/>
      <c r="C27" s="546"/>
      <c r="D27" s="547"/>
      <c r="E27" s="548"/>
      <c r="F27" s="1"/>
      <c r="G27" s="1"/>
    </row>
    <row r="28" spans="1:7">
      <c r="A28" s="444"/>
      <c r="B28" s="375"/>
      <c r="C28" s="546"/>
      <c r="D28" s="547"/>
      <c r="E28" s="548"/>
      <c r="F28" s="1"/>
      <c r="G28" s="1"/>
    </row>
    <row r="29" spans="1:7" ht="13.5" thickBot="1">
      <c r="A29" s="444" t="s">
        <v>656</v>
      </c>
      <c r="B29" s="402">
        <f>+'Input Tax Rate'!B36</f>
        <v>0.25345000000000001</v>
      </c>
      <c r="C29" s="546"/>
      <c r="D29" s="547"/>
      <c r="E29" s="770">
        <f ca="1">(E26*B29)</f>
        <v>-717.38365458920634</v>
      </c>
      <c r="F29" s="1"/>
      <c r="G29" s="1"/>
    </row>
    <row r="30" spans="1:7" ht="13.5" thickTop="1">
      <c r="A30" s="444"/>
      <c r="B30" s="375"/>
      <c r="C30" s="375"/>
      <c r="D30" s="375"/>
      <c r="E30" s="555"/>
    </row>
    <row r="31" spans="1:7">
      <c r="A31" s="444"/>
      <c r="B31" s="375"/>
      <c r="C31" s="375"/>
      <c r="D31" s="375"/>
      <c r="E31" s="543"/>
    </row>
    <row r="32" spans="1:7" ht="13.5" thickBot="1">
      <c r="A32" s="223"/>
      <c r="B32" s="224"/>
      <c r="C32" s="224"/>
      <c r="D32" s="224"/>
      <c r="E32" s="225"/>
    </row>
    <row r="34" spans="1:5" ht="13.5" thickBot="1"/>
    <row r="35" spans="1:5" ht="15">
      <c r="A35" s="1125" t="s">
        <v>638</v>
      </c>
      <c r="B35" s="1126"/>
      <c r="C35" s="1126"/>
      <c r="D35" s="1126"/>
      <c r="E35" s="1127"/>
    </row>
    <row r="36" spans="1:5" ht="15">
      <c r="A36" s="1128" t="s">
        <v>639</v>
      </c>
      <c r="B36" s="1129"/>
      <c r="C36" s="1129"/>
      <c r="D36" s="1129"/>
      <c r="E36" s="1130"/>
    </row>
    <row r="37" spans="1:5">
      <c r="A37" s="217"/>
      <c r="E37" s="172"/>
    </row>
    <row r="38" spans="1:5">
      <c r="A38" s="217"/>
      <c r="B38" s="1"/>
      <c r="C38" s="375" t="s">
        <v>640</v>
      </c>
      <c r="D38" s="541" t="s">
        <v>657</v>
      </c>
      <c r="E38" s="542" t="str">
        <f>+Input!A4</f>
        <v>December 2024</v>
      </c>
    </row>
    <row r="39" spans="1:5">
      <c r="A39" s="217"/>
      <c r="E39" s="172"/>
    </row>
    <row r="40" spans="1:5">
      <c r="A40" s="217" t="s">
        <v>641</v>
      </c>
      <c r="E40" s="172"/>
    </row>
    <row r="41" spans="1:5">
      <c r="A41" s="217" t="s">
        <v>658</v>
      </c>
      <c r="E41" s="172"/>
    </row>
    <row r="42" spans="1:5">
      <c r="A42" s="217"/>
      <c r="E42" s="172"/>
    </row>
    <row r="43" spans="1:5">
      <c r="A43" s="444"/>
      <c r="B43" s="375"/>
      <c r="C43" s="375"/>
      <c r="D43" s="375"/>
      <c r="E43" s="543"/>
    </row>
    <row r="44" spans="1:5">
      <c r="A44" s="444"/>
      <c r="B44" s="375"/>
      <c r="C44" s="375"/>
      <c r="D44" s="375"/>
      <c r="E44" s="544" t="s">
        <v>643</v>
      </c>
    </row>
    <row r="45" spans="1:5">
      <c r="A45" s="218" t="s">
        <v>644</v>
      </c>
      <c r="B45" s="375"/>
      <c r="C45" s="219" t="s">
        <v>645</v>
      </c>
      <c r="D45" s="219" t="s">
        <v>646</v>
      </c>
      <c r="E45" s="220" t="s">
        <v>647</v>
      </c>
    </row>
    <row r="46" spans="1:5">
      <c r="A46" s="545"/>
      <c r="B46" s="375"/>
      <c r="C46" s="376"/>
      <c r="D46" s="376"/>
      <c r="E46" s="544"/>
    </row>
    <row r="47" spans="1:5">
      <c r="A47" s="444"/>
      <c r="B47" s="375"/>
      <c r="C47" s="546"/>
      <c r="D47" s="547"/>
      <c r="E47" s="548"/>
    </row>
    <row r="48" spans="1:5">
      <c r="A48" s="444" t="s">
        <v>648</v>
      </c>
      <c r="B48" s="375"/>
      <c r="C48" s="549">
        <f>+'Report YE'!H156</f>
        <v>822683.29901245411</v>
      </c>
      <c r="D48" s="769">
        <f>+'Debt &amp; Cust Dep'!C36</f>
        <v>5.2600000000000001E-2</v>
      </c>
      <c r="E48" s="548">
        <f>(C48*D48)</f>
        <v>43273.141528055086</v>
      </c>
    </row>
    <row r="49" spans="1:5">
      <c r="A49" s="444" t="s">
        <v>649</v>
      </c>
      <c r="B49" s="375"/>
      <c r="C49" s="221"/>
      <c r="D49" s="222" t="s">
        <v>650</v>
      </c>
      <c r="E49" s="548"/>
    </row>
    <row r="50" spans="1:5">
      <c r="A50" s="444" t="s">
        <v>651</v>
      </c>
      <c r="B50" s="375"/>
      <c r="C50" s="549">
        <f>+'Report YE'!H158</f>
        <v>118795.30939988958</v>
      </c>
      <c r="D50" s="769">
        <f>+'Debt &amp; Cust Dep'!C75</f>
        <v>3.85E-2</v>
      </c>
      <c r="E50" s="548">
        <f>(C50*D50)</f>
        <v>4573.6194118957483</v>
      </c>
    </row>
    <row r="51" spans="1:5">
      <c r="A51" s="444"/>
      <c r="B51" s="375"/>
      <c r="C51" s="221"/>
      <c r="D51" s="547"/>
      <c r="E51" s="548"/>
    </row>
    <row r="52" spans="1:5">
      <c r="A52" s="444" t="s">
        <v>652</v>
      </c>
      <c r="B52" s="375"/>
      <c r="C52" s="549">
        <f>+'Report YE'!H160</f>
        <v>26280.721114068001</v>
      </c>
      <c r="D52" s="769">
        <f>+'Debt &amp; Cust Dep'!C101</f>
        <v>2.52E-2</v>
      </c>
      <c r="E52" s="548">
        <f>(C52*D52)</f>
        <v>662.27417207451367</v>
      </c>
    </row>
    <row r="53" spans="1:5">
      <c r="A53" s="444"/>
      <c r="B53" s="375"/>
      <c r="C53" s="550"/>
      <c r="D53" s="547"/>
      <c r="E53" s="551"/>
    </row>
    <row r="54" spans="1:5">
      <c r="A54" s="444" t="s">
        <v>653</v>
      </c>
      <c r="B54" s="375"/>
      <c r="C54" s="546">
        <f>SUM(C48:C52)</f>
        <v>967759.3295264116</v>
      </c>
      <c r="D54" s="547"/>
      <c r="E54" s="548">
        <f>SUM(E48:E52)</f>
        <v>48509.035112025347</v>
      </c>
    </row>
    <row r="55" spans="1:5">
      <c r="A55" s="444"/>
      <c r="B55" s="375"/>
      <c r="C55" s="546"/>
      <c r="D55" s="547"/>
      <c r="E55" s="552"/>
    </row>
    <row r="56" spans="1:5">
      <c r="A56" s="444" t="s">
        <v>654</v>
      </c>
      <c r="B56" s="375"/>
      <c r="C56" s="546"/>
      <c r="D56" s="547"/>
      <c r="E56" s="553">
        <f ca="1">+IncomeStmt!F41</f>
        <v>52917.240700252165</v>
      </c>
    </row>
    <row r="57" spans="1:5">
      <c r="A57" s="444"/>
      <c r="B57" s="375"/>
      <c r="C57" s="546"/>
      <c r="D57" s="547"/>
      <c r="E57" s="551"/>
    </row>
    <row r="58" spans="1:5">
      <c r="A58" s="444"/>
      <c r="B58" s="375"/>
      <c r="C58" s="546"/>
      <c r="D58" s="547"/>
      <c r="E58" s="548"/>
    </row>
    <row r="59" spans="1:5" ht="13.5" thickBot="1">
      <c r="A59" s="444" t="s">
        <v>655</v>
      </c>
      <c r="B59" s="375"/>
      <c r="C59" s="546"/>
      <c r="D59" s="547"/>
      <c r="E59" s="554">
        <f ca="1">E54-E56</f>
        <v>-4408.2055882268178</v>
      </c>
    </row>
    <row r="60" spans="1:5" ht="13.5" thickTop="1">
      <c r="A60" s="444"/>
      <c r="B60" s="375"/>
      <c r="C60" s="546"/>
      <c r="D60" s="547"/>
      <c r="E60" s="548"/>
    </row>
    <row r="61" spans="1:5">
      <c r="A61" s="444"/>
      <c r="B61" s="375"/>
      <c r="C61" s="546"/>
      <c r="D61" s="547"/>
      <c r="E61" s="548"/>
    </row>
    <row r="62" spans="1:5" ht="13.5" thickBot="1">
      <c r="A62" s="444" t="s">
        <v>656</v>
      </c>
      <c r="B62" s="402">
        <f>+'Input Tax Rate'!B36</f>
        <v>0.25345000000000001</v>
      </c>
      <c r="C62" s="546"/>
      <c r="D62" s="547"/>
      <c r="E62" s="770">
        <f ca="1">(E59*B62)</f>
        <v>-1117.259706336087</v>
      </c>
    </row>
    <row r="63" spans="1:5" ht="13.5" thickTop="1">
      <c r="A63" s="444"/>
      <c r="B63" s="375"/>
      <c r="C63" s="375"/>
      <c r="D63" s="375"/>
      <c r="E63" s="555"/>
    </row>
    <row r="64" spans="1:5">
      <c r="A64" s="444"/>
      <c r="B64" s="375"/>
      <c r="C64" s="375"/>
      <c r="D64" s="375"/>
      <c r="E64" s="543"/>
    </row>
    <row r="65" spans="1:5" ht="13.5" thickBot="1">
      <c r="A65" s="223"/>
      <c r="B65" s="224"/>
      <c r="C65" s="224"/>
      <c r="D65" s="224"/>
      <c r="E65" s="225"/>
    </row>
  </sheetData>
  <mergeCells count="4">
    <mergeCell ref="A2:E2"/>
    <mergeCell ref="A3:E3"/>
    <mergeCell ref="A35:E35"/>
    <mergeCell ref="A36:E36"/>
  </mergeCells>
  <phoneticPr fontId="0" type="noConversion"/>
  <printOptions horizontalCentered="1"/>
  <pageMargins left="0.25" right="0.25" top="0.5" bottom="0.5" header="0.5" footer="0.5"/>
  <pageSetup scale="84" orientation="portrait" r:id="rId1"/>
  <headerFooter alignWithMargins="0">
    <oddFooter>&amp;R&amp;F</oddFooter>
  </headerFooter>
  <customProperties>
    <customPr name="EpmWorksheetKeyString_GUID" r:id="rId2"/>
  </customProperties>
  <ignoredErrors>
    <ignoredError sqref="C16:D16 E23 C15 C18:D18 C17" unlockedFormula="1"/>
  </ignoredError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theme="0"/>
  </sheetPr>
  <dimension ref="A1"/>
  <sheetViews>
    <sheetView workbookViewId="0"/>
  </sheetViews>
  <sheetFormatPr defaultRowHeight="12.75"/>
  <sheetData/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>
    <tabColor rgb="FF92D050"/>
    <pageSetUpPr fitToPage="1"/>
  </sheetPr>
  <dimension ref="A1:CP370"/>
  <sheetViews>
    <sheetView tabSelected="1" topLeftCell="A99" zoomScale="85" zoomScaleNormal="85" workbookViewId="0">
      <selection activeCell="B128" sqref="B128"/>
    </sheetView>
  </sheetViews>
  <sheetFormatPr defaultColWidth="13.5703125" defaultRowHeight="12.75"/>
  <cols>
    <col min="1" max="1" width="31.140625" customWidth="1"/>
    <col min="2" max="2" width="14.140625" customWidth="1"/>
    <col min="3" max="3" width="2.28515625" customWidth="1"/>
    <col min="4" max="4" width="10.85546875" customWidth="1"/>
    <col min="5" max="5" width="2.28515625" customWidth="1"/>
    <col min="6" max="6" width="11" customWidth="1"/>
    <col min="7" max="7" width="2.28515625" customWidth="1"/>
    <col min="8" max="8" width="11.7109375" customWidth="1"/>
    <col min="9" max="9" width="2.28515625" customWidth="1"/>
    <col min="10" max="10" width="11" customWidth="1"/>
    <col min="11" max="11" width="2.28515625" customWidth="1"/>
    <col min="12" max="12" width="10.85546875" customWidth="1"/>
    <col min="13" max="13" width="3" customWidth="1"/>
    <col min="14" max="14" width="14.140625" customWidth="1"/>
    <col min="15" max="15" width="2.28515625" customWidth="1"/>
    <col min="16" max="16" width="12.5703125" customWidth="1"/>
    <col min="17" max="17" width="2.28515625" customWidth="1"/>
    <col min="18" max="18" width="13.5703125" customWidth="1"/>
    <col min="19" max="19" width="2.28515625" customWidth="1"/>
    <col min="20" max="20" width="15.85546875" bestFit="1" customWidth="1"/>
    <col min="21" max="21" width="2.28515625" customWidth="1"/>
    <col min="22" max="22" width="9.7109375" customWidth="1"/>
    <col min="23" max="23" width="14.28515625" bestFit="1" customWidth="1"/>
    <col min="24" max="24" width="14" customWidth="1"/>
    <col min="25" max="26" width="13.5703125" customWidth="1"/>
    <col min="27" max="27" width="7.5703125" customWidth="1"/>
    <col min="28" max="28" width="14" customWidth="1"/>
    <col min="29" max="30" width="13.5703125" customWidth="1"/>
    <col min="31" max="31" width="7.28515625" customWidth="1"/>
    <col min="32" max="32" width="19.28515625" bestFit="1" customWidth="1"/>
    <col min="33" max="33" width="8.85546875" bestFit="1" customWidth="1"/>
    <col min="36" max="36" width="31.140625" customWidth="1"/>
    <col min="37" max="37" width="14.140625" customWidth="1"/>
    <col min="38" max="38" width="2.28515625" customWidth="1"/>
    <col min="39" max="39" width="9.7109375" customWidth="1"/>
    <col min="40" max="40" width="2.28515625" customWidth="1"/>
    <col min="41" max="41" width="9.7109375" customWidth="1"/>
    <col min="42" max="42" width="2.28515625" customWidth="1"/>
    <col min="43" max="43" width="9.7109375" customWidth="1"/>
    <col min="44" max="44" width="2.28515625" customWidth="1"/>
    <col min="45" max="45" width="11" customWidth="1"/>
    <col min="46" max="46" width="2.28515625" customWidth="1"/>
    <col min="47" max="47" width="10.85546875" customWidth="1"/>
    <col min="48" max="48" width="3" customWidth="1"/>
    <col min="49" max="49" width="12.28515625" customWidth="1"/>
    <col min="50" max="50" width="2.28515625" customWidth="1"/>
    <col min="51" max="51" width="9.7109375" customWidth="1"/>
    <col min="52" max="52" width="2.28515625" customWidth="1"/>
    <col min="53" max="53" width="9.7109375" customWidth="1"/>
    <col min="54" max="54" width="2.28515625" customWidth="1"/>
    <col min="55" max="55" width="9.7109375" customWidth="1"/>
    <col min="56" max="56" width="2.28515625" customWidth="1"/>
    <col min="57" max="57" width="9.7109375" customWidth="1"/>
    <col min="58" max="58" width="13.28515625" bestFit="1" customWidth="1"/>
    <col min="59" max="59" width="14" hidden="1" customWidth="1"/>
    <col min="60" max="61" width="0" hidden="1" customWidth="1"/>
    <col min="62" max="62" width="2.5703125" hidden="1" customWidth="1"/>
    <col min="63" max="63" width="19.28515625" bestFit="1" customWidth="1"/>
    <col min="64" max="64" width="8.85546875" bestFit="1" customWidth="1"/>
    <col min="66" max="66" width="31.140625" customWidth="1"/>
    <col min="67" max="67" width="14.140625" customWidth="1"/>
    <col min="68" max="68" width="2.28515625" customWidth="1"/>
    <col min="69" max="69" width="9.7109375" customWidth="1"/>
    <col min="70" max="70" width="2.28515625" customWidth="1"/>
    <col min="71" max="71" width="9.7109375" customWidth="1"/>
    <col min="72" max="72" width="2.28515625" customWidth="1"/>
    <col min="73" max="73" width="9.7109375" customWidth="1"/>
    <col min="74" max="74" width="2.28515625" customWidth="1"/>
    <col min="75" max="75" width="11" customWidth="1"/>
    <col min="76" max="76" width="2.28515625" customWidth="1"/>
    <col min="77" max="77" width="10.85546875" customWidth="1"/>
    <col min="78" max="78" width="3" customWidth="1"/>
    <col min="79" max="79" width="12.28515625" customWidth="1"/>
    <col min="80" max="80" width="2.28515625" customWidth="1"/>
    <col min="81" max="81" width="9.7109375" customWidth="1"/>
    <col min="82" max="82" width="2.28515625" customWidth="1"/>
    <col min="83" max="83" width="9.7109375" customWidth="1"/>
    <col min="84" max="84" width="2.28515625" customWidth="1"/>
    <col min="85" max="85" width="9.7109375" customWidth="1"/>
    <col min="86" max="86" width="2.28515625" customWidth="1"/>
    <col min="87" max="87" width="9.7109375" customWidth="1"/>
    <col min="88" max="88" width="13.28515625" bestFit="1" customWidth="1"/>
    <col min="89" max="89" width="14" hidden="1" customWidth="1"/>
    <col min="90" max="91" width="0" hidden="1" customWidth="1"/>
    <col min="92" max="92" width="2.5703125" hidden="1" customWidth="1"/>
    <col min="93" max="93" width="19.28515625" bestFit="1" customWidth="1"/>
    <col min="94" max="94" width="8.85546875" bestFit="1" customWidth="1"/>
  </cols>
  <sheetData>
    <row r="1" spans="1:33">
      <c r="A1" s="90" t="s">
        <v>659</v>
      </c>
      <c r="B1" s="91"/>
      <c r="C1" s="91"/>
      <c r="D1" s="91"/>
      <c r="E1" s="91"/>
      <c r="F1" s="91"/>
      <c r="G1" s="91"/>
      <c r="H1" s="91"/>
      <c r="I1" s="91"/>
      <c r="J1" s="91"/>
      <c r="K1" s="92"/>
      <c r="L1" s="92"/>
      <c r="M1" s="91"/>
      <c r="N1" s="91" t="s">
        <v>660</v>
      </c>
      <c r="O1" s="92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</row>
    <row r="2" spans="1:33" ht="12.95" customHeight="1">
      <c r="A2" s="90" t="s">
        <v>661</v>
      </c>
      <c r="B2" s="91"/>
      <c r="C2" s="91"/>
      <c r="D2" s="91"/>
      <c r="E2" s="91"/>
      <c r="F2" s="91"/>
      <c r="G2" s="91"/>
      <c r="H2" s="91"/>
      <c r="I2" s="91"/>
      <c r="J2" s="91"/>
      <c r="K2" s="91"/>
      <c r="L2" s="91"/>
      <c r="M2" s="91"/>
      <c r="N2" s="92"/>
      <c r="O2" s="92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</row>
    <row r="3" spans="1:33">
      <c r="A3" s="90" t="str">
        <f>+Input!A8</f>
        <v>2024 Budget</v>
      </c>
      <c r="B3" s="567"/>
      <c r="C3" s="567"/>
      <c r="D3" s="567"/>
      <c r="E3" s="567"/>
      <c r="F3" s="567"/>
      <c r="G3" s="567"/>
      <c r="H3" s="567"/>
      <c r="I3" s="567"/>
      <c r="J3" s="567"/>
      <c r="K3" s="567"/>
      <c r="L3" s="567"/>
      <c r="M3" s="567"/>
      <c r="N3" s="568"/>
      <c r="O3" s="92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</row>
    <row r="4" spans="1:33">
      <c r="A4" s="569" t="s">
        <v>662</v>
      </c>
      <c r="B4" s="567"/>
      <c r="C4" s="567"/>
      <c r="D4" s="567"/>
      <c r="E4" s="567"/>
      <c r="F4" s="567"/>
      <c r="G4" s="567"/>
      <c r="H4" s="567"/>
      <c r="I4" s="567"/>
      <c r="J4" s="567"/>
      <c r="K4" s="567"/>
      <c r="L4" s="567"/>
      <c r="M4" s="567"/>
      <c r="N4" s="568"/>
      <c r="P4" s="39"/>
    </row>
    <row r="5" spans="1:33">
      <c r="A5" s="93"/>
      <c r="P5" s="39"/>
    </row>
    <row r="6" spans="1:33">
      <c r="A6" s="93"/>
      <c r="P6" s="39"/>
    </row>
    <row r="7" spans="1:33">
      <c r="A7" s="94"/>
      <c r="B7" s="94"/>
      <c r="C7" s="94"/>
      <c r="D7" s="1"/>
      <c r="E7" s="94"/>
      <c r="F7" s="95" t="s">
        <v>663</v>
      </c>
      <c r="G7" s="94"/>
      <c r="H7" s="95" t="s">
        <v>664</v>
      </c>
      <c r="I7" s="94"/>
      <c r="J7" s="95" t="s">
        <v>665</v>
      </c>
      <c r="K7" s="94"/>
      <c r="L7" s="95" t="s">
        <v>666</v>
      </c>
      <c r="M7" s="94"/>
      <c r="N7" s="95" t="s">
        <v>667</v>
      </c>
      <c r="O7" s="1"/>
      <c r="P7" s="1"/>
      <c r="Q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"/>
      <c r="AG7" s="1"/>
    </row>
    <row r="8" spans="1:33">
      <c r="A8" s="94"/>
      <c r="B8" s="94"/>
      <c r="C8" s="94"/>
      <c r="D8" s="1"/>
      <c r="E8" s="94"/>
      <c r="F8" s="95" t="s">
        <v>2</v>
      </c>
      <c r="G8" s="94"/>
      <c r="H8" s="95" t="s">
        <v>668</v>
      </c>
      <c r="I8" s="94"/>
      <c r="J8" s="95" t="s">
        <v>668</v>
      </c>
      <c r="K8" s="94"/>
      <c r="L8" s="95" t="s">
        <v>669</v>
      </c>
      <c r="M8" s="94"/>
      <c r="N8" s="95" t="s">
        <v>669</v>
      </c>
      <c r="O8" s="1"/>
      <c r="P8" s="1"/>
      <c r="Q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</row>
    <row r="9" spans="1:33">
      <c r="A9" s="94"/>
      <c r="B9" s="94"/>
      <c r="C9" s="94"/>
      <c r="D9" s="1"/>
      <c r="E9" s="94"/>
      <c r="F9" s="96" t="s">
        <v>670</v>
      </c>
      <c r="G9" s="94"/>
      <c r="H9" s="96" t="s">
        <v>671</v>
      </c>
      <c r="I9" s="94"/>
      <c r="J9" s="96" t="s">
        <v>672</v>
      </c>
      <c r="K9" s="94"/>
      <c r="L9" s="96" t="s">
        <v>671</v>
      </c>
      <c r="M9" s="94"/>
      <c r="N9" s="96" t="s">
        <v>672</v>
      </c>
      <c r="O9" s="1"/>
      <c r="P9" s="1"/>
      <c r="Q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  <c r="AG9" s="1"/>
    </row>
    <row r="10" spans="1:33">
      <c r="A10" s="94" t="s">
        <v>673</v>
      </c>
      <c r="B10" s="94"/>
      <c r="C10" s="94"/>
      <c r="D10" s="1"/>
      <c r="E10" s="94"/>
      <c r="F10" s="94"/>
      <c r="G10" s="94"/>
      <c r="H10" s="94"/>
      <c r="I10" s="94"/>
      <c r="J10" s="94"/>
      <c r="K10" s="94"/>
      <c r="L10" s="94"/>
      <c r="M10" s="94"/>
      <c r="N10" s="94"/>
      <c r="O10" s="1"/>
      <c r="P10" s="1"/>
      <c r="Q10" s="1"/>
      <c r="S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</row>
    <row r="11" spans="1:33">
      <c r="A11" s="97" t="s">
        <v>674</v>
      </c>
      <c r="B11" s="97"/>
      <c r="C11" s="94"/>
      <c r="D11" s="1"/>
      <c r="E11" s="94"/>
      <c r="F11" s="94"/>
      <c r="G11" s="94"/>
      <c r="H11" s="94"/>
      <c r="I11" s="94"/>
      <c r="J11" s="94"/>
      <c r="K11" s="94"/>
      <c r="L11" s="94"/>
      <c r="M11" s="94"/>
      <c r="N11" s="94"/>
      <c r="O11" s="1"/>
      <c r="P11" s="1"/>
      <c r="Q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</row>
    <row r="12" spans="1:33">
      <c r="A12" s="94" t="s">
        <v>675</v>
      </c>
      <c r="B12" s="94"/>
      <c r="C12" s="94"/>
      <c r="D12" s="1"/>
      <c r="E12" s="94" t="s">
        <v>676</v>
      </c>
      <c r="F12" s="98">
        <f ca="1">V106</f>
        <v>81872.484199999832</v>
      </c>
      <c r="G12" s="86" t="s">
        <v>676</v>
      </c>
      <c r="H12" s="98">
        <f ca="1">V126</f>
        <v>-4030.2062154152395</v>
      </c>
      <c r="I12" s="86" t="s">
        <v>676</v>
      </c>
      <c r="J12" s="98">
        <f ca="1">F12+H12</f>
        <v>77842.277984584594</v>
      </c>
      <c r="K12" s="86" t="s">
        <v>676</v>
      </c>
      <c r="L12" s="98">
        <f>V139</f>
        <v>0</v>
      </c>
      <c r="M12" s="86" t="s">
        <v>676</v>
      </c>
      <c r="N12" s="98">
        <f ca="1">J12+L12</f>
        <v>77842.277984584594</v>
      </c>
      <c r="O12" s="1"/>
      <c r="P12" s="1"/>
      <c r="Q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</row>
    <row r="13" spans="1:33">
      <c r="A13" s="94"/>
      <c r="B13" s="94"/>
      <c r="C13" s="94"/>
      <c r="D13" s="1"/>
      <c r="E13" s="94"/>
      <c r="F13" s="86"/>
      <c r="G13" s="86"/>
      <c r="H13" s="86"/>
      <c r="I13" s="86"/>
      <c r="J13" s="86"/>
      <c r="K13" s="86"/>
      <c r="L13" s="86"/>
      <c r="M13" s="86"/>
      <c r="N13" s="86"/>
      <c r="O13" s="1"/>
      <c r="P13" s="1"/>
      <c r="Q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"/>
      <c r="AG13" s="1"/>
    </row>
    <row r="14" spans="1:33">
      <c r="A14" s="94" t="s">
        <v>677</v>
      </c>
      <c r="B14" s="94"/>
      <c r="C14" s="94"/>
      <c r="D14" s="1"/>
      <c r="E14" s="94" t="s">
        <v>676</v>
      </c>
      <c r="F14" s="98">
        <f ca="1">T55</f>
        <v>2509267.9031391586</v>
      </c>
      <c r="G14" s="86" t="s">
        <v>676</v>
      </c>
      <c r="H14" s="98">
        <f ca="1">T77</f>
        <v>-235012.2538321093</v>
      </c>
      <c r="I14" s="86" t="s">
        <v>676</v>
      </c>
      <c r="J14" s="98">
        <f ca="1">F14+H14</f>
        <v>2274255.6493070493</v>
      </c>
      <c r="K14" s="86" t="s">
        <v>676</v>
      </c>
      <c r="L14" s="98">
        <f>T90</f>
        <v>0</v>
      </c>
      <c r="M14" s="86" t="s">
        <v>676</v>
      </c>
      <c r="N14" s="98">
        <f ca="1">J14+L14</f>
        <v>2274255.6493070493</v>
      </c>
      <c r="O14" s="1"/>
      <c r="P14" s="1"/>
      <c r="Q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"/>
      <c r="AG14" s="1"/>
    </row>
    <row r="15" spans="1:33">
      <c r="A15" s="94" t="s">
        <v>650</v>
      </c>
      <c r="B15" s="94"/>
      <c r="C15" s="94"/>
      <c r="D15" s="1"/>
      <c r="E15" s="94"/>
      <c r="F15" s="94"/>
      <c r="G15" s="94"/>
      <c r="H15" s="94"/>
      <c r="I15" s="94"/>
      <c r="J15" s="94"/>
      <c r="K15" s="94"/>
      <c r="L15" s="1"/>
      <c r="M15" s="94"/>
      <c r="N15" s="94"/>
      <c r="O15" s="1"/>
      <c r="P15" s="1"/>
      <c r="Q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</row>
    <row r="16" spans="1:33">
      <c r="A16" s="94" t="s">
        <v>678</v>
      </c>
      <c r="B16" s="94"/>
      <c r="C16" s="94"/>
      <c r="D16" s="1"/>
      <c r="E16" s="94"/>
      <c r="F16" s="99">
        <f ca="1">ROUND(F12/F14*100,4)</f>
        <v>3.2627999999999999</v>
      </c>
      <c r="G16" s="100" t="s">
        <v>105</v>
      </c>
      <c r="H16" s="100"/>
      <c r="I16" s="100" t="s">
        <v>650</v>
      </c>
      <c r="J16" s="99">
        <f ca="1">ROUND(J12/J14*100,4)</f>
        <v>3.4228000000000001</v>
      </c>
      <c r="K16" s="100" t="s">
        <v>105</v>
      </c>
      <c r="L16" s="101"/>
      <c r="M16" s="100"/>
      <c r="N16" s="99">
        <f ca="1">ROUND(N12/N14*100,4)</f>
        <v>3.4228000000000001</v>
      </c>
      <c r="O16" s="94" t="s">
        <v>105</v>
      </c>
      <c r="P16" s="1"/>
      <c r="Q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</row>
    <row r="17" spans="1:33">
      <c r="A17" s="94"/>
      <c r="B17" s="94"/>
      <c r="C17" s="94"/>
      <c r="D17" s="1"/>
      <c r="E17" s="94"/>
      <c r="F17" s="94"/>
      <c r="G17" s="94"/>
      <c r="H17" s="94"/>
      <c r="I17" s="94"/>
      <c r="J17" s="94"/>
      <c r="K17" s="94"/>
      <c r="L17" s="94"/>
      <c r="M17" s="94"/>
      <c r="N17" s="1"/>
      <c r="O17" s="94"/>
      <c r="P17" s="1"/>
      <c r="Q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</row>
    <row r="18" spans="1:33">
      <c r="A18" s="94"/>
      <c r="B18" s="94"/>
      <c r="C18" s="94"/>
      <c r="D18" s="1"/>
      <c r="E18" s="94"/>
      <c r="F18" s="94"/>
      <c r="G18" s="94"/>
      <c r="H18" s="94"/>
      <c r="I18" s="94"/>
      <c r="J18" s="94"/>
      <c r="K18" s="94"/>
      <c r="L18" s="94"/>
      <c r="M18" s="94"/>
      <c r="N18" s="1"/>
      <c r="O18" s="94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</row>
    <row r="19" spans="1:33" ht="13.5" thickBot="1">
      <c r="A19" s="102"/>
      <c r="B19" s="102"/>
      <c r="C19" s="102"/>
      <c r="D19" s="103"/>
      <c r="E19" s="102"/>
      <c r="F19" s="102"/>
      <c r="G19" s="102"/>
      <c r="H19" s="102"/>
      <c r="I19" s="102"/>
      <c r="J19" s="102"/>
      <c r="K19" s="102"/>
      <c r="L19" s="102"/>
      <c r="M19" s="102"/>
      <c r="N19" s="103"/>
      <c r="O19" s="94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</row>
    <row r="20" spans="1:33" ht="13.5" thickTop="1">
      <c r="A20" s="94"/>
      <c r="B20" s="94"/>
      <c r="C20" s="94"/>
      <c r="D20" s="1"/>
      <c r="E20" s="94"/>
      <c r="F20" s="94"/>
      <c r="G20" s="94"/>
      <c r="H20" s="94"/>
      <c r="I20" s="94"/>
      <c r="J20" s="94"/>
      <c r="K20" s="94"/>
      <c r="L20" s="94"/>
      <c r="M20" s="94"/>
      <c r="N20" s="1"/>
      <c r="O20" s="94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</row>
    <row r="21" spans="1:33">
      <c r="A21" s="94" t="s">
        <v>679</v>
      </c>
      <c r="B21" s="94"/>
      <c r="C21" s="94"/>
      <c r="D21" s="1"/>
      <c r="E21" s="94"/>
      <c r="F21" s="94"/>
      <c r="G21" s="1"/>
      <c r="H21" s="1"/>
      <c r="I21" s="104" t="s">
        <v>680</v>
      </c>
      <c r="J21" s="1"/>
      <c r="K21" s="94"/>
      <c r="L21" s="94"/>
      <c r="M21" s="94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</row>
    <row r="22" spans="1:33">
      <c r="A22" s="94" t="s">
        <v>681</v>
      </c>
      <c r="B22" s="94"/>
      <c r="C22" s="94"/>
      <c r="D22" s="1"/>
      <c r="E22" s="94"/>
      <c r="F22" s="94"/>
      <c r="G22" s="1"/>
      <c r="H22" s="1"/>
      <c r="I22" s="1"/>
      <c r="J22" s="1"/>
      <c r="K22" s="1"/>
      <c r="L22" s="1"/>
      <c r="M22" s="94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</row>
    <row r="23" spans="1:33">
      <c r="A23" s="97" t="s">
        <v>682</v>
      </c>
      <c r="B23" s="97"/>
      <c r="C23" s="94"/>
      <c r="D23" s="1"/>
      <c r="E23" s="94"/>
      <c r="F23" s="94"/>
      <c r="G23" s="1"/>
      <c r="H23" s="1"/>
      <c r="I23" s="1"/>
      <c r="J23" s="1"/>
      <c r="K23" s="1"/>
      <c r="L23" s="95" t="s">
        <v>668</v>
      </c>
      <c r="M23" s="2"/>
      <c r="N23" s="95" t="s">
        <v>683</v>
      </c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</row>
    <row r="24" spans="1:33">
      <c r="A24" s="1"/>
      <c r="B24" s="94" t="s">
        <v>684</v>
      </c>
      <c r="C24" s="94"/>
      <c r="D24" s="99">
        <f ca="1">N171</f>
        <v>6.97</v>
      </c>
      <c r="E24" s="94" t="s">
        <v>105</v>
      </c>
      <c r="F24" s="1"/>
      <c r="G24" s="1"/>
      <c r="H24" s="1"/>
      <c r="I24" s="1"/>
      <c r="J24" s="1"/>
      <c r="K24" s="1"/>
      <c r="L24" s="105" t="s">
        <v>622</v>
      </c>
      <c r="M24" s="2"/>
      <c r="N24" s="105" t="s">
        <v>622</v>
      </c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</row>
    <row r="25" spans="1:33">
      <c r="A25" s="1"/>
      <c r="B25" s="94"/>
      <c r="C25" s="94"/>
      <c r="D25" s="100"/>
      <c r="E25" s="94"/>
      <c r="F25" s="1"/>
      <c r="G25" s="94" t="s">
        <v>685</v>
      </c>
      <c r="H25" s="1"/>
      <c r="I25" s="94"/>
      <c r="J25" s="94"/>
      <c r="K25" s="94"/>
      <c r="L25" s="1"/>
      <c r="M25" s="94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</row>
    <row r="26" spans="1:33">
      <c r="A26" s="1"/>
      <c r="B26" s="94" t="s">
        <v>686</v>
      </c>
      <c r="C26" s="94"/>
      <c r="D26" s="99">
        <f ca="1">R171</f>
        <v>7.4899999999999993</v>
      </c>
      <c r="E26" s="94" t="s">
        <v>105</v>
      </c>
      <c r="F26" s="1"/>
      <c r="G26" s="94" t="s">
        <v>687</v>
      </c>
      <c r="H26" s="1"/>
      <c r="I26" s="94"/>
      <c r="J26" s="94"/>
      <c r="K26" s="94"/>
      <c r="L26" s="99">
        <f ca="1">H202</f>
        <v>2.5297999999999998</v>
      </c>
      <c r="M26" s="94" t="s">
        <v>105</v>
      </c>
      <c r="N26" s="182">
        <f ca="1">H263</f>
        <v>2.5297999999999998</v>
      </c>
      <c r="O26" s="94" t="s">
        <v>105</v>
      </c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</row>
    <row r="27" spans="1:33">
      <c r="A27" s="1"/>
      <c r="B27" s="94"/>
      <c r="C27" s="94"/>
      <c r="D27" s="100"/>
      <c r="E27" s="94"/>
      <c r="F27" s="1"/>
      <c r="G27" s="1"/>
      <c r="H27" s="1"/>
      <c r="I27" s="1"/>
      <c r="J27" s="1"/>
      <c r="K27" s="1"/>
      <c r="L27" s="1"/>
      <c r="M27" s="94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</row>
    <row r="28" spans="1:33">
      <c r="A28" s="1"/>
      <c r="B28" s="94" t="s">
        <v>688</v>
      </c>
      <c r="C28" s="94"/>
      <c r="D28" s="99">
        <f ca="1">V171</f>
        <v>7.97</v>
      </c>
      <c r="E28" s="94" t="s">
        <v>105</v>
      </c>
      <c r="F28" s="1"/>
      <c r="G28" s="94" t="s">
        <v>689</v>
      </c>
      <c r="H28" s="1"/>
      <c r="I28" s="94"/>
      <c r="J28" s="94"/>
      <c r="K28" s="94"/>
      <c r="L28" s="1"/>
      <c r="M28" s="94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</row>
    <row r="29" spans="1:33">
      <c r="A29" s="94"/>
      <c r="B29" s="94"/>
      <c r="C29" s="94"/>
      <c r="D29" s="94"/>
      <c r="E29" s="94"/>
      <c r="F29" s="94"/>
      <c r="G29" s="94" t="s">
        <v>687</v>
      </c>
      <c r="H29" s="94"/>
      <c r="I29" s="94"/>
      <c r="J29" s="94"/>
      <c r="K29" s="94"/>
      <c r="L29" s="99">
        <f ca="1">H229</f>
        <v>2.2757201724145126</v>
      </c>
      <c r="M29" s="94" t="s">
        <v>105</v>
      </c>
      <c r="N29" s="99">
        <f ca="1">H290</f>
        <v>2.2757201724145126</v>
      </c>
      <c r="O29" s="94" t="s">
        <v>105</v>
      </c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</row>
    <row r="30" spans="1:33">
      <c r="A30" s="94"/>
      <c r="B30" s="94"/>
      <c r="C30" s="94"/>
      <c r="D30" s="94"/>
      <c r="E30" s="94"/>
      <c r="F30" s="94"/>
      <c r="G30" s="94"/>
      <c r="H30" s="94"/>
      <c r="I30" s="94"/>
      <c r="J30" s="94"/>
      <c r="K30" s="94"/>
      <c r="L30" s="94"/>
      <c r="M30" s="94"/>
      <c r="N30" s="1"/>
      <c r="O30" s="94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</row>
    <row r="31" spans="1:33">
      <c r="A31" s="94"/>
      <c r="B31" s="94"/>
      <c r="C31" s="94" t="s">
        <v>650</v>
      </c>
      <c r="D31" s="94"/>
      <c r="E31" s="94"/>
      <c r="F31" s="94"/>
      <c r="G31" s="94"/>
      <c r="H31" s="94"/>
      <c r="I31" s="94"/>
      <c r="J31" s="94"/>
      <c r="K31" s="94"/>
      <c r="L31" s="94"/>
      <c r="M31" s="94"/>
      <c r="N31" s="1"/>
      <c r="O31" s="94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</row>
    <row r="32" spans="1:33">
      <c r="A32" s="106" t="s">
        <v>690</v>
      </c>
      <c r="B32" s="107"/>
      <c r="C32" s="107"/>
      <c r="D32" s="107"/>
      <c r="E32" s="107"/>
      <c r="F32" s="107"/>
      <c r="G32" s="107"/>
      <c r="H32" s="107"/>
      <c r="I32" s="107"/>
      <c r="J32" s="107"/>
      <c r="K32" s="107"/>
      <c r="L32" s="108"/>
      <c r="M32" s="94"/>
      <c r="N32" s="1"/>
      <c r="O32" s="94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</row>
    <row r="33" spans="1:33">
      <c r="A33" s="109"/>
      <c r="B33" s="94"/>
      <c r="C33" s="94"/>
      <c r="D33" s="94"/>
      <c r="E33" s="94"/>
      <c r="F33" s="94"/>
      <c r="G33" s="94"/>
      <c r="H33" s="94"/>
      <c r="I33" s="94"/>
      <c r="J33" s="94"/>
      <c r="K33" s="94"/>
      <c r="L33" s="110"/>
      <c r="M33" s="94"/>
      <c r="N33" s="1"/>
      <c r="O33" s="94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</row>
    <row r="34" spans="1:33">
      <c r="A34" s="109"/>
      <c r="B34" s="94" t="s">
        <v>691</v>
      </c>
      <c r="C34" s="94"/>
      <c r="D34" s="94"/>
      <c r="E34" s="94"/>
      <c r="F34" s="94"/>
      <c r="G34" s="94"/>
      <c r="H34" s="94"/>
      <c r="I34" s="94"/>
      <c r="J34" s="94"/>
      <c r="K34" s="94"/>
      <c r="L34" s="110"/>
      <c r="M34" s="94"/>
      <c r="N34" s="1"/>
      <c r="O34" s="94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</row>
    <row r="35" spans="1:33">
      <c r="A35" s="109"/>
      <c r="B35" s="94" t="s">
        <v>692</v>
      </c>
      <c r="C35" s="94"/>
      <c r="D35" s="94"/>
      <c r="E35" s="94"/>
      <c r="F35" s="94"/>
      <c r="G35" s="94"/>
      <c r="H35" s="94"/>
      <c r="I35" s="94"/>
      <c r="J35" s="94"/>
      <c r="K35" s="94"/>
      <c r="L35" s="110"/>
      <c r="M35" s="94"/>
      <c r="N35" s="1"/>
      <c r="O35" s="94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</row>
    <row r="36" spans="1:33">
      <c r="A36" s="109"/>
      <c r="B36" s="94" t="s">
        <v>693</v>
      </c>
      <c r="C36" s="94"/>
      <c r="D36" s="94"/>
      <c r="E36" s="94"/>
      <c r="F36" s="94"/>
      <c r="G36" s="94"/>
      <c r="H36" s="94"/>
      <c r="I36" s="94"/>
      <c r="J36" s="94"/>
      <c r="K36" s="94"/>
      <c r="L36" s="110"/>
      <c r="M36" s="94"/>
      <c r="N36" s="1"/>
      <c r="O36" s="94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</row>
    <row r="37" spans="1:33">
      <c r="A37" s="109"/>
      <c r="B37" s="94" t="s">
        <v>694</v>
      </c>
      <c r="C37" s="94"/>
      <c r="D37" s="94"/>
      <c r="E37" s="94"/>
      <c r="F37" s="94"/>
      <c r="G37" s="94"/>
      <c r="H37" s="94"/>
      <c r="I37" s="94"/>
      <c r="J37" s="94"/>
      <c r="K37" s="94"/>
      <c r="L37" s="110"/>
      <c r="M37" s="94"/>
      <c r="N37" s="1"/>
      <c r="O37" s="94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</row>
    <row r="38" spans="1:33">
      <c r="A38" s="109"/>
      <c r="B38" s="94"/>
      <c r="C38" s="94"/>
      <c r="D38" s="94"/>
      <c r="E38" s="94"/>
      <c r="F38" s="94"/>
      <c r="G38" s="94"/>
      <c r="H38" s="94"/>
      <c r="I38" s="94"/>
      <c r="J38" s="94"/>
      <c r="K38" s="94"/>
      <c r="L38" s="110"/>
      <c r="M38" s="94"/>
      <c r="N38" s="1"/>
      <c r="O38" s="94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</row>
    <row r="39" spans="1:33">
      <c r="A39" s="109" t="s">
        <v>695</v>
      </c>
      <c r="B39" s="94"/>
      <c r="C39" s="94"/>
      <c r="D39" s="94"/>
      <c r="E39" s="94"/>
      <c r="F39" s="94"/>
      <c r="G39" s="94"/>
      <c r="H39" s="94"/>
      <c r="I39" s="94"/>
      <c r="J39" s="94"/>
      <c r="K39" s="94"/>
      <c r="L39" s="110"/>
      <c r="M39" s="94"/>
      <c r="N39" s="1"/>
      <c r="O39" s="94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</row>
    <row r="40" spans="1:33">
      <c r="A40" s="106" t="s">
        <v>696</v>
      </c>
      <c r="B40" s="107"/>
      <c r="C40" s="94"/>
      <c r="D40" s="94"/>
      <c r="E40" s="107" t="s">
        <v>697</v>
      </c>
      <c r="F40" s="107"/>
      <c r="G40" s="107"/>
      <c r="H40" s="107"/>
      <c r="I40" s="111"/>
      <c r="J40" s="1"/>
      <c r="K40" s="111"/>
      <c r="L40" s="112" t="s">
        <v>698</v>
      </c>
      <c r="M40" s="94"/>
      <c r="N40" s="1"/>
      <c r="O40" s="94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</row>
    <row r="41" spans="1:33">
      <c r="A41" s="113"/>
      <c r="B41" s="97"/>
      <c r="C41" s="97"/>
      <c r="D41" s="97"/>
      <c r="E41" s="97"/>
      <c r="F41" s="97"/>
      <c r="G41" s="97"/>
      <c r="H41" s="97"/>
      <c r="I41" s="97"/>
      <c r="J41" s="97"/>
      <c r="K41" s="97"/>
      <c r="L41" s="114"/>
      <c r="M41" s="94"/>
      <c r="N41" s="115" t="s">
        <v>699</v>
      </c>
      <c r="O41" s="94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</row>
    <row r="45" spans="1:33">
      <c r="A45" s="90" t="s">
        <v>232</v>
      </c>
      <c r="B45" s="91"/>
      <c r="C45" s="91"/>
      <c r="D45" s="91"/>
      <c r="E45" s="91"/>
      <c r="F45" s="91"/>
      <c r="G45" s="92"/>
      <c r="H45" s="14"/>
      <c r="I45" s="91"/>
      <c r="J45" s="91"/>
      <c r="K45" s="91"/>
      <c r="L45" s="91"/>
      <c r="M45" s="91"/>
      <c r="N45" s="91"/>
      <c r="O45" s="91"/>
      <c r="P45" s="91"/>
      <c r="Q45" s="92"/>
      <c r="R45" s="92"/>
      <c r="S45" s="1"/>
      <c r="T45" s="91" t="s">
        <v>700</v>
      </c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</row>
    <row r="46" spans="1:33">
      <c r="A46" s="90" t="s">
        <v>701</v>
      </c>
      <c r="B46" s="91"/>
      <c r="C46" s="91"/>
      <c r="D46" s="91"/>
      <c r="E46" s="91"/>
      <c r="F46" s="91"/>
      <c r="G46" s="91"/>
      <c r="H46" s="14"/>
      <c r="I46" s="91"/>
      <c r="J46" s="91"/>
      <c r="K46" s="91"/>
      <c r="L46" s="91"/>
      <c r="M46" s="91"/>
      <c r="N46" s="91"/>
      <c r="O46" s="91"/>
      <c r="P46" s="92"/>
      <c r="Q46" s="92"/>
      <c r="R46" s="92"/>
      <c r="S46" s="1"/>
      <c r="T46" s="9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</row>
    <row r="47" spans="1:33">
      <c r="A47" s="116" t="str">
        <f>A3</f>
        <v>2024 Budget</v>
      </c>
      <c r="B47" s="91"/>
      <c r="C47" s="91"/>
      <c r="D47" s="91"/>
      <c r="E47" s="91"/>
      <c r="F47" s="91"/>
      <c r="G47" s="91"/>
      <c r="H47" s="90"/>
      <c r="I47" s="92"/>
      <c r="J47" s="91"/>
      <c r="K47" s="91"/>
      <c r="L47" s="91"/>
      <c r="M47" s="91"/>
      <c r="N47" s="91"/>
      <c r="O47" s="91"/>
      <c r="P47" s="91"/>
      <c r="Q47" s="92"/>
      <c r="R47" s="92"/>
      <c r="S47" s="117"/>
      <c r="T47" s="117"/>
      <c r="U47" s="117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</row>
    <row r="48" spans="1:33">
      <c r="A48" s="116"/>
      <c r="B48" s="91"/>
      <c r="C48" s="91"/>
      <c r="D48" s="91"/>
      <c r="E48" s="91"/>
      <c r="F48" s="91"/>
      <c r="G48" s="91"/>
      <c r="H48" s="90"/>
      <c r="I48" s="92"/>
      <c r="J48" s="91"/>
      <c r="K48" s="91"/>
      <c r="L48" s="91"/>
      <c r="M48" s="91"/>
      <c r="N48" s="91"/>
      <c r="O48" s="91"/>
      <c r="P48" s="91"/>
      <c r="Q48" s="92"/>
      <c r="R48" s="92"/>
      <c r="S48" s="117"/>
      <c r="T48" s="117"/>
      <c r="U48" s="117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</row>
    <row r="49" spans="1:33">
      <c r="A49" s="94"/>
      <c r="B49" s="288"/>
      <c r="C49" s="288"/>
      <c r="D49" s="288"/>
      <c r="E49" s="288"/>
      <c r="F49" s="288"/>
      <c r="G49" s="288"/>
      <c r="H49" s="288"/>
      <c r="I49" s="288"/>
      <c r="J49" s="288"/>
      <c r="K49" s="288"/>
      <c r="L49" s="288"/>
      <c r="M49" s="288"/>
      <c r="N49" s="288"/>
      <c r="O49" s="288"/>
      <c r="P49" s="288"/>
      <c r="Q49" s="288"/>
      <c r="R49" s="288"/>
      <c r="S49" s="288"/>
      <c r="T49" s="288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</row>
    <row r="50" spans="1:33">
      <c r="B50" s="75"/>
      <c r="C50" s="75"/>
      <c r="D50" s="75"/>
      <c r="E50" s="75"/>
      <c r="F50" s="75"/>
      <c r="G50" s="75"/>
      <c r="H50" s="75"/>
      <c r="I50" s="75"/>
      <c r="J50" s="75"/>
      <c r="K50" s="75"/>
      <c r="L50" s="75"/>
      <c r="M50" s="75"/>
      <c r="N50" s="75"/>
      <c r="O50" s="75"/>
      <c r="P50" s="75"/>
      <c r="Q50" s="75"/>
      <c r="R50" s="75"/>
      <c r="S50" s="75"/>
      <c r="T50" s="75"/>
    </row>
    <row r="51" spans="1:33">
      <c r="A51" s="1"/>
      <c r="B51" s="2" t="s">
        <v>663</v>
      </c>
      <c r="C51" s="1"/>
      <c r="D51" s="2" t="s">
        <v>664</v>
      </c>
      <c r="E51" s="1"/>
      <c r="F51" s="2" t="s">
        <v>665</v>
      </c>
      <c r="G51" s="1"/>
      <c r="H51" s="2" t="s">
        <v>666</v>
      </c>
      <c r="I51" s="1"/>
      <c r="J51" s="2" t="s">
        <v>667</v>
      </c>
      <c r="K51" s="1"/>
      <c r="L51" s="2" t="s">
        <v>702</v>
      </c>
      <c r="M51" s="1"/>
      <c r="N51" s="2" t="s">
        <v>703</v>
      </c>
      <c r="O51" s="1"/>
      <c r="P51" s="2" t="s">
        <v>704</v>
      </c>
      <c r="Q51" s="1"/>
      <c r="R51" s="2" t="s">
        <v>705</v>
      </c>
      <c r="S51" s="1"/>
      <c r="T51" s="2" t="s">
        <v>706</v>
      </c>
      <c r="U51" s="1"/>
      <c r="V51" s="1"/>
      <c r="W51" s="1"/>
      <c r="X51" s="1"/>
      <c r="Y51" s="1"/>
      <c r="Z51" s="1"/>
      <c r="AA51" s="1"/>
      <c r="AB51" s="1"/>
      <c r="AC51" s="1"/>
      <c r="AD51" s="1"/>
      <c r="AE51" s="1"/>
      <c r="AF51" s="1"/>
      <c r="AG51" s="1"/>
    </row>
    <row r="52" spans="1:33">
      <c r="A52" s="1"/>
      <c r="B52" s="1"/>
      <c r="C52" s="1"/>
      <c r="D52" s="2" t="s">
        <v>707</v>
      </c>
      <c r="E52" s="1"/>
      <c r="F52" s="2" t="s">
        <v>708</v>
      </c>
      <c r="G52" s="1"/>
      <c r="H52" s="2" t="s">
        <v>709</v>
      </c>
      <c r="I52" s="1"/>
      <c r="J52" s="2" t="s">
        <v>710</v>
      </c>
      <c r="K52" s="1"/>
      <c r="L52" s="1"/>
      <c r="M52" s="1"/>
      <c r="N52" s="2" t="s">
        <v>711</v>
      </c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  <c r="AA52" s="1"/>
      <c r="AB52" s="1"/>
      <c r="AC52" s="1"/>
      <c r="AD52" s="1"/>
      <c r="AE52" s="1"/>
      <c r="AF52" s="1"/>
      <c r="AG52" s="1"/>
    </row>
    <row r="53" spans="1:33">
      <c r="A53" s="1"/>
      <c r="B53" s="2" t="s">
        <v>712</v>
      </c>
      <c r="C53" s="1"/>
      <c r="D53" s="2" t="s">
        <v>713</v>
      </c>
      <c r="E53" s="1"/>
      <c r="F53" s="2" t="s">
        <v>714</v>
      </c>
      <c r="G53" s="1"/>
      <c r="H53" s="2" t="s">
        <v>715</v>
      </c>
      <c r="I53" s="1"/>
      <c r="J53" s="2" t="s">
        <v>712</v>
      </c>
      <c r="K53" s="1"/>
      <c r="L53" s="2" t="s">
        <v>716</v>
      </c>
      <c r="M53" s="1"/>
      <c r="N53" s="2" t="s">
        <v>717</v>
      </c>
      <c r="O53" s="1"/>
      <c r="P53" s="2" t="s">
        <v>710</v>
      </c>
      <c r="Q53" s="1"/>
      <c r="R53" s="2" t="s">
        <v>718</v>
      </c>
      <c r="S53" s="1"/>
      <c r="T53" s="2" t="s">
        <v>719</v>
      </c>
      <c r="U53" s="1"/>
      <c r="V53" s="2"/>
      <c r="W53" s="1"/>
      <c r="X53" s="1"/>
      <c r="Y53" s="1"/>
      <c r="Z53" s="1"/>
      <c r="AA53" s="1"/>
      <c r="AB53" s="1"/>
      <c r="AC53" s="1"/>
      <c r="AD53" s="1"/>
      <c r="AE53" s="1"/>
      <c r="AF53" s="1"/>
      <c r="AG53" s="1"/>
    </row>
    <row r="54" spans="1:33">
      <c r="A54" s="1"/>
      <c r="B54" s="118" t="s">
        <v>720</v>
      </c>
      <c r="C54" s="1"/>
      <c r="D54" s="118" t="s">
        <v>721</v>
      </c>
      <c r="E54" s="1"/>
      <c r="F54" s="118" t="s">
        <v>722</v>
      </c>
      <c r="G54" s="1"/>
      <c r="H54" s="118" t="s">
        <v>711</v>
      </c>
      <c r="I54" s="1"/>
      <c r="J54" s="118" t="s">
        <v>723</v>
      </c>
      <c r="K54" s="1"/>
      <c r="L54" s="118" t="s">
        <v>724</v>
      </c>
      <c r="M54" s="1"/>
      <c r="N54" s="118" t="s">
        <v>725</v>
      </c>
      <c r="O54" s="1"/>
      <c r="P54" s="118" t="s">
        <v>466</v>
      </c>
      <c r="Q54" s="1"/>
      <c r="R54" s="118" t="s">
        <v>726</v>
      </c>
      <c r="S54" s="1"/>
      <c r="T54" s="118" t="s">
        <v>727</v>
      </c>
      <c r="U54" s="1"/>
      <c r="V54" s="2"/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</row>
    <row r="55" spans="1:33" ht="13.9" customHeight="1">
      <c r="A55" s="1" t="s">
        <v>728</v>
      </c>
      <c r="B55" s="84">
        <f ca="1">Reconcil!C57</f>
        <v>3319121.5923076924</v>
      </c>
      <c r="C55" s="31"/>
      <c r="D55" s="84">
        <f ca="1">Reconcil!C60</f>
        <v>5031.9000000000005</v>
      </c>
      <c r="E55" s="31"/>
      <c r="F55" s="84">
        <f ca="1">-Reconcil!C63</f>
        <v>923335.28461538453</v>
      </c>
      <c r="G55" s="31"/>
      <c r="H55" s="84">
        <f ca="1">Reconcil!C149</f>
        <v>20000</v>
      </c>
      <c r="I55" s="31"/>
      <c r="J55" s="84">
        <f ca="1">B55+D55-F55-H55</f>
        <v>2380818.2076923079</v>
      </c>
      <c r="K55" s="31"/>
      <c r="L55" s="84">
        <f ca="1">Reconcil!C58</f>
        <v>1939.5999999999997</v>
      </c>
      <c r="M55" s="31"/>
      <c r="N55" s="84">
        <f ca="1">Reconcil!C59</f>
        <v>135611.36153846153</v>
      </c>
      <c r="O55" s="31"/>
      <c r="P55" s="84">
        <f ca="1">J55+L55+N55</f>
        <v>2518369.1692307694</v>
      </c>
      <c r="Q55" s="31"/>
      <c r="R55" s="84">
        <f ca="1">Reconcil!I210</f>
        <v>-9101.2660916105669</v>
      </c>
      <c r="S55" s="31"/>
      <c r="T55" s="84">
        <f ca="1">P55+R55</f>
        <v>2509267.9031391586</v>
      </c>
      <c r="U55" s="3"/>
      <c r="V55" s="2"/>
      <c r="W55" s="1116"/>
      <c r="X55" s="1"/>
      <c r="Y55" s="1"/>
      <c r="Z55" s="3"/>
      <c r="AA55" s="3"/>
      <c r="AB55" s="1"/>
      <c r="AC55" s="1"/>
      <c r="AD55" s="1"/>
      <c r="AE55" s="3"/>
      <c r="AF55" s="3"/>
      <c r="AG55" s="3"/>
    </row>
    <row r="56" spans="1:33">
      <c r="A56" s="1"/>
      <c r="B56" s="164"/>
      <c r="C56" s="164"/>
      <c r="D56" s="164"/>
      <c r="E56" s="164"/>
      <c r="F56" s="164"/>
      <c r="G56" s="164"/>
      <c r="H56" s="164"/>
      <c r="I56" s="164"/>
      <c r="J56" s="164"/>
      <c r="K56" s="164"/>
      <c r="L56" s="164"/>
      <c r="M56" s="164"/>
      <c r="N56" s="164"/>
      <c r="O56" s="164"/>
      <c r="P56" s="164"/>
      <c r="Q56" s="164"/>
      <c r="R56" s="164"/>
      <c r="S56" s="164"/>
      <c r="T56" s="164"/>
      <c r="U56" s="3"/>
      <c r="V56" s="2"/>
      <c r="W56" s="1"/>
      <c r="X56" s="1"/>
      <c r="Y56" s="1"/>
      <c r="Z56" s="3"/>
      <c r="AA56" s="3"/>
      <c r="AB56" s="1"/>
      <c r="AC56" s="1"/>
      <c r="AD56" s="1"/>
      <c r="AE56" s="3"/>
      <c r="AF56" s="3"/>
      <c r="AG56" s="3"/>
    </row>
    <row r="57" spans="1:33">
      <c r="A57" s="119" t="s">
        <v>729</v>
      </c>
      <c r="B57" s="164"/>
      <c r="C57" s="164"/>
      <c r="D57" s="164"/>
      <c r="E57" s="164"/>
      <c r="F57" s="164"/>
      <c r="G57" s="164"/>
      <c r="H57" s="164"/>
      <c r="I57" s="164"/>
      <c r="J57" s="164"/>
      <c r="K57" s="164"/>
      <c r="L57" s="164"/>
      <c r="M57" s="164"/>
      <c r="N57" s="164"/>
      <c r="O57" s="164"/>
      <c r="P57" s="164"/>
      <c r="Q57" s="164"/>
      <c r="R57" s="164"/>
      <c r="S57" s="164"/>
      <c r="T57" s="164"/>
      <c r="U57" s="3"/>
      <c r="V57" s="2"/>
      <c r="W57" s="1"/>
      <c r="X57" s="1"/>
      <c r="Y57" s="1"/>
      <c r="Z57" s="3"/>
      <c r="AA57" s="3"/>
      <c r="AB57" s="1"/>
      <c r="AC57" s="1"/>
      <c r="AD57" s="1"/>
      <c r="AE57" s="3"/>
      <c r="AF57" s="3"/>
      <c r="AG57" s="3"/>
    </row>
    <row r="58" spans="1:33">
      <c r="A58" s="1" t="s">
        <v>38</v>
      </c>
      <c r="B58" s="31"/>
      <c r="C58" s="31"/>
      <c r="D58" s="31"/>
      <c r="E58" s="31"/>
      <c r="F58" s="31"/>
      <c r="G58" s="31"/>
      <c r="H58" s="31"/>
      <c r="I58" s="31"/>
      <c r="J58" s="31"/>
      <c r="K58" s="31"/>
      <c r="L58" s="31">
        <f ca="1">-L55</f>
        <v>-1939.5999999999997</v>
      </c>
      <c r="M58" s="31"/>
      <c r="N58" s="31"/>
      <c r="O58" s="31"/>
      <c r="P58" s="31">
        <f ca="1">J58+L58+N58</f>
        <v>-1939.5999999999997</v>
      </c>
      <c r="Q58" s="31"/>
      <c r="R58" s="31"/>
      <c r="S58" s="31"/>
      <c r="T58" s="31">
        <f t="shared" ref="T58:T73" ca="1" si="0">P58+R58</f>
        <v>-1939.5999999999997</v>
      </c>
      <c r="U58" s="3"/>
      <c r="V58" s="2"/>
      <c r="W58" s="1"/>
      <c r="X58" s="1"/>
      <c r="Y58" s="1"/>
      <c r="Z58" s="3"/>
      <c r="AA58" s="3"/>
      <c r="AB58" s="1"/>
      <c r="AC58" s="1"/>
      <c r="AD58" s="1"/>
      <c r="AE58" s="3"/>
      <c r="AF58" s="3"/>
      <c r="AG58" s="3"/>
    </row>
    <row r="59" spans="1:33">
      <c r="A59" s="1" t="s">
        <v>47</v>
      </c>
      <c r="B59" s="31"/>
      <c r="C59" s="31"/>
      <c r="D59" s="31"/>
      <c r="E59" s="31"/>
      <c r="F59" s="31"/>
      <c r="G59" s="31"/>
      <c r="H59" s="31"/>
      <c r="I59" s="31"/>
      <c r="J59" s="31"/>
      <c r="K59" s="31"/>
      <c r="L59" s="31"/>
      <c r="M59" s="31"/>
      <c r="N59" s="31"/>
      <c r="O59" s="31"/>
      <c r="P59" s="31"/>
      <c r="Q59" s="31"/>
      <c r="R59" s="31">
        <f ca="1">-Reconcil!C76</f>
        <v>-3</v>
      </c>
      <c r="S59" s="31"/>
      <c r="T59" s="31">
        <f t="shared" ca="1" si="0"/>
        <v>-3</v>
      </c>
      <c r="U59" s="3"/>
      <c r="V59" s="2"/>
      <c r="W59" s="1"/>
      <c r="X59" s="1"/>
      <c r="Y59" s="1"/>
      <c r="Z59" s="3"/>
      <c r="AA59" s="3"/>
      <c r="AB59" s="1"/>
      <c r="AC59" s="1"/>
      <c r="AD59" s="1"/>
      <c r="AE59" s="3"/>
      <c r="AF59" s="3"/>
      <c r="AG59" s="3"/>
    </row>
    <row r="60" spans="1:33">
      <c r="A60" s="1" t="s">
        <v>730</v>
      </c>
      <c r="B60" s="31"/>
      <c r="C60" s="31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  <c r="O60" s="31"/>
      <c r="P60" s="31"/>
      <c r="Q60" s="31"/>
      <c r="R60" s="31">
        <f ca="1">-Reconcil!C77</f>
        <v>0</v>
      </c>
      <c r="S60" s="31"/>
      <c r="T60" s="31">
        <f t="shared" ca="1" si="0"/>
        <v>0</v>
      </c>
      <c r="U60" s="3"/>
      <c r="V60" s="2"/>
      <c r="W60" s="1"/>
      <c r="X60" s="1"/>
      <c r="Y60" s="1"/>
      <c r="Z60" s="3"/>
      <c r="AA60" s="3"/>
      <c r="AB60" s="1"/>
      <c r="AC60" s="1"/>
      <c r="AD60" s="1"/>
      <c r="AE60" s="3"/>
      <c r="AF60" s="3"/>
      <c r="AG60" s="3"/>
    </row>
    <row r="61" spans="1:33">
      <c r="A61" s="1" t="s">
        <v>48</v>
      </c>
      <c r="B61" s="31"/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  <c r="O61" s="31"/>
      <c r="P61" s="31"/>
      <c r="Q61" s="31"/>
      <c r="R61" s="31">
        <f ca="1">-Reconcil!$C$81+Reconcil!$C$128</f>
        <v>-10135.300000000001</v>
      </c>
      <c r="S61" s="31"/>
      <c r="T61" s="31">
        <f t="shared" ca="1" si="0"/>
        <v>-10135.300000000001</v>
      </c>
      <c r="U61" s="3"/>
      <c r="V61" s="2"/>
      <c r="W61" s="1"/>
      <c r="X61" s="1"/>
      <c r="Y61" s="1"/>
      <c r="Z61" s="3"/>
      <c r="AA61" s="3"/>
      <c r="AB61" s="1"/>
      <c r="AC61" s="1"/>
      <c r="AD61" s="1"/>
      <c r="AE61" s="3"/>
      <c r="AF61" s="3"/>
      <c r="AG61" s="3"/>
    </row>
    <row r="62" spans="1:33">
      <c r="A62" s="1" t="s">
        <v>49</v>
      </c>
      <c r="B62" s="31"/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  <c r="O62" s="31"/>
      <c r="P62" s="31"/>
      <c r="Q62" s="31"/>
      <c r="R62" s="343">
        <f ca="1">-Reconcil!$C$79</f>
        <v>-737.36153846153843</v>
      </c>
      <c r="S62" s="31"/>
      <c r="T62" s="31">
        <f t="shared" ca="1" si="0"/>
        <v>-737.36153846153843</v>
      </c>
      <c r="U62" s="3"/>
      <c r="V62" s="2"/>
      <c r="W62" s="1"/>
      <c r="X62" s="1"/>
      <c r="Y62" s="1"/>
      <c r="Z62" s="3"/>
      <c r="AA62" s="3"/>
      <c r="AB62" s="1"/>
      <c r="AC62" s="1"/>
      <c r="AD62" s="1"/>
      <c r="AE62" s="3"/>
      <c r="AF62" s="3"/>
      <c r="AG62" s="3"/>
    </row>
    <row r="63" spans="1:33">
      <c r="A63" s="1" t="s">
        <v>27</v>
      </c>
      <c r="B63" s="1094">
        <f ca="1">(-'Input Plant'!CL11/1000)</f>
        <v>-1528.7188608514389</v>
      </c>
      <c r="C63" s="164"/>
      <c r="D63" s="164"/>
      <c r="E63" s="164"/>
      <c r="F63" s="1094">
        <f ca="1">'Input Plant'!CL23/1000</f>
        <v>-468.55401951135872</v>
      </c>
      <c r="G63" s="31"/>
      <c r="H63" s="31"/>
      <c r="I63" s="31"/>
      <c r="J63" s="31">
        <f ca="1">B63+D63-F63-H63</f>
        <v>-1060.1648413400801</v>
      </c>
      <c r="K63" s="31"/>
      <c r="L63" s="31"/>
      <c r="M63" s="31"/>
      <c r="N63" s="31"/>
      <c r="O63" s="31"/>
      <c r="P63" s="31">
        <f ca="1">J63+L63+N63</f>
        <v>-1060.1648413400801</v>
      </c>
      <c r="Q63" s="31"/>
      <c r="R63" s="31"/>
      <c r="S63" s="31"/>
      <c r="T63" s="31">
        <f t="shared" ca="1" si="0"/>
        <v>-1060.1648413400801</v>
      </c>
      <c r="U63" s="3"/>
      <c r="V63" s="2"/>
      <c r="W63" s="1"/>
      <c r="X63" s="1"/>
      <c r="Y63" s="1"/>
      <c r="Z63" s="3"/>
      <c r="AA63" s="3"/>
      <c r="AB63" s="1"/>
      <c r="AC63" s="1"/>
      <c r="AD63" s="1"/>
      <c r="AE63" s="3"/>
      <c r="AF63" s="3"/>
      <c r="AG63" s="3"/>
    </row>
    <row r="64" spans="1:33" ht="12" customHeight="1">
      <c r="A64" s="1" t="s">
        <v>50</v>
      </c>
      <c r="B64" s="31"/>
      <c r="C64" s="31"/>
      <c r="D64" s="31"/>
      <c r="E64" s="31"/>
      <c r="F64" s="31"/>
      <c r="G64" s="31"/>
      <c r="H64" s="31"/>
      <c r="I64" s="31"/>
      <c r="J64" s="31"/>
      <c r="K64" s="31"/>
      <c r="L64" s="31"/>
      <c r="M64" s="31"/>
      <c r="N64" s="31"/>
      <c r="O64" s="31"/>
      <c r="P64" s="31"/>
      <c r="Q64" s="31"/>
      <c r="R64" s="31">
        <f ca="1">-Reconcil!$C$91</f>
        <v>0</v>
      </c>
      <c r="S64" s="31"/>
      <c r="T64" s="31">
        <f t="shared" ca="1" si="0"/>
        <v>0</v>
      </c>
      <c r="U64" s="3"/>
      <c r="V64" s="2"/>
      <c r="W64" s="1"/>
      <c r="X64" s="1"/>
      <c r="Y64" s="1"/>
      <c r="Z64" s="3"/>
      <c r="AA64" s="3"/>
      <c r="AB64" s="1"/>
      <c r="AC64" s="1"/>
      <c r="AD64" s="1"/>
      <c r="AE64" s="3"/>
      <c r="AF64" s="3"/>
      <c r="AG64" s="3"/>
    </row>
    <row r="65" spans="1:33">
      <c r="A65" s="361" t="s">
        <v>51</v>
      </c>
      <c r="B65" s="31"/>
      <c r="C65" s="31"/>
      <c r="D65" s="31"/>
      <c r="E65" s="31"/>
      <c r="F65" s="31"/>
      <c r="G65" s="31"/>
      <c r="H65" s="31"/>
      <c r="I65" s="31"/>
      <c r="J65" s="31"/>
      <c r="K65" s="31"/>
      <c r="L65" s="31"/>
      <c r="M65" s="31"/>
      <c r="N65" s="31"/>
      <c r="O65" s="31"/>
      <c r="P65" s="31"/>
      <c r="Q65" s="31"/>
      <c r="R65" s="429">
        <f ca="1">IF(Reconcil!$C$99&gt;0,Reconcil!$C$99*-1,0)</f>
        <v>-0.10769230768626305</v>
      </c>
      <c r="S65" s="31"/>
      <c r="T65" s="31">
        <f t="shared" ca="1" si="0"/>
        <v>-0.10769230768626305</v>
      </c>
      <c r="U65" s="3"/>
      <c r="V65" s="2"/>
      <c r="W65" s="1"/>
      <c r="X65" s="1"/>
      <c r="Y65" s="1"/>
      <c r="Z65" s="3"/>
      <c r="AA65" s="3"/>
      <c r="AB65" s="1"/>
      <c r="AC65" s="1"/>
      <c r="AD65" s="1"/>
      <c r="AE65" s="3"/>
      <c r="AF65" s="3"/>
      <c r="AG65" s="3"/>
    </row>
    <row r="66" spans="1:33">
      <c r="A66" s="1" t="s">
        <v>52</v>
      </c>
      <c r="B66" s="31"/>
      <c r="C66" s="31"/>
      <c r="D66" s="31"/>
      <c r="E66" s="31"/>
      <c r="F66" s="31"/>
      <c r="G66" s="31"/>
      <c r="H66" s="31"/>
      <c r="I66" s="31"/>
      <c r="J66" s="31"/>
      <c r="K66" s="31"/>
      <c r="L66" s="31"/>
      <c r="M66" s="31"/>
      <c r="N66" s="31"/>
      <c r="O66" s="31"/>
      <c r="P66" s="31"/>
      <c r="Q66" s="31"/>
      <c r="R66" s="31">
        <f ca="1">Reconcil!$C$134</f>
        <v>0</v>
      </c>
      <c r="S66" s="31"/>
      <c r="T66" s="31">
        <f t="shared" ca="1" si="0"/>
        <v>0</v>
      </c>
      <c r="U66" s="3"/>
      <c r="V66" s="2"/>
      <c r="W66" s="1"/>
      <c r="X66" s="1"/>
      <c r="Y66" s="1"/>
      <c r="Z66" s="3"/>
      <c r="AA66" s="3"/>
      <c r="AB66" s="1"/>
      <c r="AC66" s="1"/>
      <c r="AD66" s="1"/>
      <c r="AE66" s="3"/>
      <c r="AF66" s="3"/>
      <c r="AG66" s="3"/>
    </row>
    <row r="67" spans="1:33">
      <c r="A67" s="361" t="s">
        <v>53</v>
      </c>
      <c r="B67" s="31"/>
      <c r="C67" s="31"/>
      <c r="D67" s="31"/>
      <c r="E67" s="31"/>
      <c r="F67" s="31"/>
      <c r="G67" s="31"/>
      <c r="H67" s="31"/>
      <c r="I67" s="31"/>
      <c r="J67" s="31"/>
      <c r="K67" s="31"/>
      <c r="L67" s="31"/>
      <c r="M67" s="31"/>
      <c r="N67" s="31"/>
      <c r="O67" s="31"/>
      <c r="P67" s="31"/>
      <c r="Q67" s="31"/>
      <c r="R67" s="429">
        <f ca="1">IF((Reconcil!$C$137-Reconcil!$C$95)&lt;0,(Reconcil!$C$137-Reconcil!$C$95),0)</f>
        <v>-759.95384615384614</v>
      </c>
      <c r="S67" s="31"/>
      <c r="T67" s="31">
        <f t="shared" ca="1" si="0"/>
        <v>-759.95384615384614</v>
      </c>
      <c r="U67" s="3"/>
      <c r="V67" s="2"/>
      <c r="W67" s="1"/>
      <c r="X67" s="1"/>
      <c r="Y67" s="1"/>
      <c r="Z67" s="3"/>
      <c r="AA67" s="3"/>
      <c r="AB67" s="1"/>
      <c r="AC67" s="1"/>
      <c r="AD67" s="1"/>
      <c r="AE67" s="3"/>
      <c r="AF67" s="3"/>
      <c r="AG67" s="3"/>
    </row>
    <row r="68" spans="1:33">
      <c r="A68" s="361" t="s">
        <v>54</v>
      </c>
      <c r="B68" s="31"/>
      <c r="C68" s="31"/>
      <c r="D68" s="31"/>
      <c r="E68" s="31"/>
      <c r="F68" s="31"/>
      <c r="G68" s="31"/>
      <c r="H68" s="31"/>
      <c r="I68" s="31"/>
      <c r="J68" s="31"/>
      <c r="K68" s="31"/>
      <c r="L68" s="31"/>
      <c r="M68" s="31"/>
      <c r="N68" s="31"/>
      <c r="O68" s="31"/>
      <c r="P68" s="31"/>
      <c r="Q68" s="31"/>
      <c r="R68" s="343">
        <f ca="1">IF((Reconcil!$C$138-Reconcil!$C$96)&lt;0,(Reconcil!$C$138-Reconcil!$C$96),0)</f>
        <v>0</v>
      </c>
      <c r="S68" s="31"/>
      <c r="T68" s="31">
        <f ca="1">P68+R68</f>
        <v>0</v>
      </c>
      <c r="U68" s="3"/>
      <c r="V68" s="2"/>
      <c r="W68" s="1"/>
      <c r="X68" s="1"/>
      <c r="Y68" s="1"/>
      <c r="Z68" s="3"/>
      <c r="AA68" s="3"/>
      <c r="AB68" s="1"/>
      <c r="AC68" s="1"/>
      <c r="AD68" s="1"/>
      <c r="AE68" s="3"/>
      <c r="AF68" s="3"/>
      <c r="AG68" s="3"/>
    </row>
    <row r="69" spans="1:33">
      <c r="A69" s="1" t="s">
        <v>55</v>
      </c>
      <c r="B69" s="31"/>
      <c r="C69" s="31"/>
      <c r="D69" s="31"/>
      <c r="E69" s="31"/>
      <c r="F69" s="31"/>
      <c r="G69" s="31"/>
      <c r="H69" s="31"/>
      <c r="I69" s="31"/>
      <c r="J69" s="31"/>
      <c r="K69" s="31"/>
      <c r="L69" s="31"/>
      <c r="M69" s="31"/>
      <c r="N69" s="31"/>
      <c r="O69" s="31"/>
      <c r="P69" s="31"/>
      <c r="Q69" s="31"/>
      <c r="R69" s="31">
        <f ca="1">-Input!B14/1000</f>
        <v>-3407.6923076923076</v>
      </c>
      <c r="S69" s="31"/>
      <c r="T69" s="31">
        <f t="shared" ca="1" si="0"/>
        <v>-3407.6923076923076</v>
      </c>
      <c r="U69" s="3"/>
      <c r="V69" s="2"/>
      <c r="W69" s="1"/>
      <c r="X69" s="1"/>
      <c r="Y69" s="1"/>
      <c r="Z69" s="3"/>
      <c r="AA69" s="3"/>
      <c r="AB69" s="1"/>
      <c r="AC69" s="1"/>
      <c r="AD69" s="1"/>
      <c r="AE69" s="3"/>
      <c r="AF69" s="3"/>
      <c r="AG69" s="3"/>
    </row>
    <row r="70" spans="1:33">
      <c r="A70" s="1" t="s">
        <v>56</v>
      </c>
      <c r="B70" s="31"/>
      <c r="C70" s="31"/>
      <c r="D70" s="31"/>
      <c r="E70" s="31"/>
      <c r="F70" s="31"/>
      <c r="G70" s="31"/>
      <c r="H70" s="31"/>
      <c r="I70" s="31"/>
      <c r="J70" s="31"/>
      <c r="K70" s="31"/>
      <c r="L70" s="31"/>
      <c r="M70" s="31"/>
      <c r="N70" s="31"/>
      <c r="O70" s="31"/>
      <c r="P70" s="31"/>
      <c r="Q70" s="31"/>
      <c r="R70" s="31">
        <f ca="1">-Reconcil!$C$98</f>
        <v>-2653.8076923076924</v>
      </c>
      <c r="S70" s="31"/>
      <c r="T70" s="31">
        <f t="shared" ca="1" si="0"/>
        <v>-2653.8076923076924</v>
      </c>
      <c r="U70" s="3"/>
      <c r="V70" s="2"/>
      <c r="W70" s="1"/>
      <c r="X70" s="1"/>
      <c r="Y70" s="1"/>
      <c r="Z70" s="3"/>
      <c r="AA70" s="3"/>
      <c r="AB70" s="1"/>
      <c r="AC70" s="1"/>
      <c r="AD70" s="1"/>
      <c r="AE70" s="3"/>
      <c r="AF70" s="3"/>
      <c r="AG70" s="3"/>
    </row>
    <row r="71" spans="1:33">
      <c r="A71" s="1" t="s">
        <v>731</v>
      </c>
      <c r="B71" s="31"/>
      <c r="C71" s="31"/>
      <c r="D71" s="37"/>
      <c r="E71" s="31"/>
      <c r="F71" s="31"/>
      <c r="G71" s="31"/>
      <c r="H71" s="31"/>
      <c r="I71" s="31"/>
      <c r="J71" s="31"/>
      <c r="K71" s="31"/>
      <c r="L71" s="31"/>
      <c r="M71" s="31"/>
      <c r="N71" s="31"/>
      <c r="O71" s="31"/>
      <c r="P71" s="31"/>
      <c r="Q71" s="31"/>
      <c r="R71" s="170">
        <v>0</v>
      </c>
      <c r="S71" s="31"/>
      <c r="T71" s="31">
        <f t="shared" si="0"/>
        <v>0</v>
      </c>
      <c r="U71" s="3"/>
      <c r="V71" s="2"/>
      <c r="W71" s="1"/>
      <c r="X71" s="1"/>
      <c r="Y71" s="1"/>
      <c r="Z71" s="3"/>
      <c r="AA71" s="3"/>
      <c r="AB71" s="1"/>
      <c r="AC71" s="1"/>
      <c r="AD71" s="1"/>
      <c r="AE71" s="3"/>
      <c r="AF71" s="3"/>
      <c r="AG71" s="3"/>
    </row>
    <row r="72" spans="1:33">
      <c r="A72" s="1" t="s">
        <v>31</v>
      </c>
      <c r="B72" s="120"/>
      <c r="C72" s="120"/>
      <c r="D72" s="1099">
        <f>-+'Input WFNG'!C290*0</f>
        <v>0</v>
      </c>
      <c r="E72" s="121"/>
      <c r="F72" s="1099">
        <f>-+'Input WFNG'!E290*0</f>
        <v>0</v>
      </c>
      <c r="G72" s="31"/>
      <c r="H72" s="31"/>
      <c r="I72" s="31"/>
      <c r="J72" s="31">
        <f>B72+D72-F72-H72</f>
        <v>0</v>
      </c>
      <c r="K72" s="31"/>
      <c r="L72" s="31"/>
      <c r="M72" s="31"/>
      <c r="N72" s="31"/>
      <c r="O72" s="31"/>
      <c r="P72" s="31">
        <f>J72+L72+N72</f>
        <v>0</v>
      </c>
      <c r="Q72" s="31"/>
      <c r="R72" s="31"/>
      <c r="S72" s="31"/>
      <c r="T72" s="31">
        <f t="shared" si="0"/>
        <v>0</v>
      </c>
      <c r="U72" s="3"/>
      <c r="V72" s="2"/>
      <c r="W72" s="1"/>
      <c r="X72" s="1"/>
      <c r="Y72" s="1"/>
      <c r="Z72" s="3"/>
      <c r="AA72" s="3"/>
      <c r="AB72" s="1"/>
      <c r="AC72" s="1"/>
      <c r="AD72" s="1"/>
      <c r="AE72" s="3"/>
      <c r="AF72" s="3"/>
      <c r="AG72" s="3"/>
    </row>
    <row r="73" spans="1:33">
      <c r="A73" s="1" t="s">
        <v>732</v>
      </c>
      <c r="B73" s="31"/>
      <c r="C73" s="31"/>
      <c r="D73" s="31"/>
      <c r="E73" s="31"/>
      <c r="F73" s="31"/>
      <c r="G73" s="31"/>
      <c r="H73" s="31"/>
      <c r="I73" s="31"/>
      <c r="J73" s="31"/>
      <c r="K73" s="31"/>
      <c r="L73" s="31"/>
      <c r="M73" s="31"/>
      <c r="N73" s="31"/>
      <c r="O73" s="31"/>
      <c r="P73" s="31"/>
      <c r="Q73" s="31"/>
      <c r="R73" s="31">
        <f ca="1">(-Reconcil!C87+Reconcil!C140)*0</f>
        <v>0</v>
      </c>
      <c r="S73" s="31"/>
      <c r="T73" s="31">
        <f t="shared" ca="1" si="0"/>
        <v>0</v>
      </c>
      <c r="U73" s="3"/>
      <c r="V73" s="2"/>
      <c r="W73" s="1"/>
      <c r="X73" s="1"/>
      <c r="Y73" s="1"/>
      <c r="Z73" s="3"/>
      <c r="AA73" s="3"/>
      <c r="AB73" s="1"/>
      <c r="AC73" s="1"/>
      <c r="AD73" s="1"/>
      <c r="AE73" s="3"/>
      <c r="AF73" s="3"/>
      <c r="AG73" s="3"/>
    </row>
    <row r="74" spans="1:33">
      <c r="A74" s="1" t="s">
        <v>28</v>
      </c>
      <c r="B74" s="1037">
        <f ca="1">-Input!B60/1000</f>
        <v>-102971.22046384614</v>
      </c>
      <c r="C74" s="31"/>
      <c r="D74" s="31"/>
      <c r="E74" s="31"/>
      <c r="F74" s="1037">
        <f ca="1">-Input!B61/1000</f>
        <v>-2050.4571638461543</v>
      </c>
      <c r="G74" s="31"/>
      <c r="H74" s="31"/>
      <c r="I74" s="31"/>
      <c r="J74" s="31">
        <f ca="1">B74+D74-F74-H74</f>
        <v>-100920.76329999999</v>
      </c>
      <c r="K74" s="31"/>
      <c r="L74" s="31"/>
      <c r="M74" s="31"/>
      <c r="N74" s="1037">
        <f ca="1">-Input!B62/1000</f>
        <v>-2022.0125915384585</v>
      </c>
      <c r="O74" s="31"/>
      <c r="P74" s="31">
        <f ca="1">J74+L74+N74</f>
        <v>-102942.77589153845</v>
      </c>
      <c r="Q74" s="31"/>
      <c r="R74" s="202"/>
      <c r="S74" s="31"/>
      <c r="T74" s="31">
        <f ca="1">P74+R74</f>
        <v>-102942.77589153845</v>
      </c>
      <c r="U74" s="3"/>
      <c r="V74" s="2"/>
      <c r="W74" s="1"/>
      <c r="X74" s="1"/>
      <c r="Y74" s="1"/>
      <c r="Z74" s="3"/>
      <c r="AA74" s="3"/>
      <c r="AB74" s="1"/>
      <c r="AC74" s="1"/>
      <c r="AD74" s="1"/>
      <c r="AE74" s="3"/>
      <c r="AF74" s="3"/>
      <c r="AG74" s="3"/>
    </row>
    <row r="75" spans="1:33">
      <c r="A75" s="1" t="s">
        <v>733</v>
      </c>
      <c r="B75" s="37"/>
      <c r="C75" s="31"/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1037">
        <f ca="1">+-'Input Plant'!CJ40/1000</f>
        <v>-110123.60540692307</v>
      </c>
      <c r="O75" s="31"/>
      <c r="P75" s="31">
        <f ca="1">J75+L75+N75</f>
        <v>-110123.60540692307</v>
      </c>
      <c r="Q75" s="31"/>
      <c r="R75" s="37"/>
      <c r="S75" s="31"/>
      <c r="T75" s="31">
        <f ca="1">P75+R75</f>
        <v>-110123.60540692307</v>
      </c>
      <c r="U75" s="3"/>
      <c r="V75" s="2"/>
      <c r="W75" s="1"/>
      <c r="X75" s="1"/>
      <c r="Y75" s="1"/>
      <c r="Z75" s="3"/>
      <c r="AA75" s="3"/>
      <c r="AB75" s="1"/>
      <c r="AC75" s="1"/>
      <c r="AD75" s="1"/>
      <c r="AE75" s="3"/>
      <c r="AF75" s="3"/>
      <c r="AG75" s="3"/>
    </row>
    <row r="76" spans="1:33">
      <c r="A76" s="1" t="s">
        <v>57</v>
      </c>
      <c r="B76" s="84"/>
      <c r="C76" s="31"/>
      <c r="D76" s="84"/>
      <c r="E76" s="31"/>
      <c r="F76" s="84"/>
      <c r="G76" s="31"/>
      <c r="H76" s="84"/>
      <c r="I76" s="31"/>
      <c r="J76" s="84"/>
      <c r="K76" s="31"/>
      <c r="L76" s="84"/>
      <c r="M76" s="31"/>
      <c r="N76" s="84"/>
      <c r="O76" s="31"/>
      <c r="P76" s="84"/>
      <c r="Q76" s="31"/>
      <c r="R76" s="122">
        <f ca="1">-Reconcil!C67</f>
        <v>-1248.8846153846155</v>
      </c>
      <c r="S76" s="31"/>
      <c r="T76" s="122">
        <f ca="1">P76+R76</f>
        <v>-1248.8846153846155</v>
      </c>
      <c r="U76" s="3"/>
      <c r="V76" s="2"/>
      <c r="W76" s="1"/>
      <c r="X76" s="1"/>
      <c r="Y76" s="1"/>
      <c r="Z76" s="3"/>
      <c r="AA76" s="3"/>
      <c r="AB76" s="1"/>
      <c r="AC76" s="1"/>
      <c r="AD76" s="1"/>
      <c r="AE76" s="3"/>
      <c r="AF76" s="3"/>
      <c r="AG76" s="3"/>
    </row>
    <row r="77" spans="1:33" ht="12.95" customHeight="1">
      <c r="A77" s="1" t="s">
        <v>734</v>
      </c>
      <c r="B77" s="84">
        <f ca="1">SUM(B58:B76)</f>
        <v>-104499.93932469758</v>
      </c>
      <c r="C77" s="31"/>
      <c r="D77" s="84">
        <f>SUM(D58:D76)</f>
        <v>0</v>
      </c>
      <c r="E77" s="31"/>
      <c r="F77" s="84">
        <f ca="1">SUM(F58:F76)</f>
        <v>-2519.0111833575129</v>
      </c>
      <c r="G77" s="31"/>
      <c r="H77" s="84">
        <f>SUM(H58:H76)</f>
        <v>0</v>
      </c>
      <c r="I77" s="31"/>
      <c r="J77" s="84">
        <f ca="1">SUM(J58:J76)</f>
        <v>-101980.92814134007</v>
      </c>
      <c r="K77" s="31"/>
      <c r="L77" s="84">
        <f ca="1">SUM(L58:L76)</f>
        <v>-1939.5999999999997</v>
      </c>
      <c r="M77" s="31"/>
      <c r="N77" s="84">
        <f ca="1">SUM(N58:N76)</f>
        <v>-112145.61799846153</v>
      </c>
      <c r="O77" s="31"/>
      <c r="P77" s="84">
        <f ca="1">SUM(P58:P76)</f>
        <v>-216066.1461398016</v>
      </c>
      <c r="Q77" s="31"/>
      <c r="R77" s="84">
        <f ca="1">SUM(R58:R76)</f>
        <v>-18946.107692307691</v>
      </c>
      <c r="S77" s="31"/>
      <c r="T77" s="84">
        <f ca="1">SUM(T58:T76)</f>
        <v>-235012.2538321093</v>
      </c>
      <c r="U77" s="3"/>
      <c r="V77" s="2"/>
      <c r="W77" s="1"/>
      <c r="X77" s="1"/>
      <c r="Y77" s="1"/>
      <c r="Z77" s="3"/>
      <c r="AA77" s="3"/>
      <c r="AB77" s="1"/>
      <c r="AC77" s="1"/>
      <c r="AD77" s="1"/>
      <c r="AE77" s="3"/>
      <c r="AF77" s="3"/>
      <c r="AG77" s="3"/>
    </row>
    <row r="78" spans="1:33">
      <c r="A78" s="1"/>
      <c r="B78" s="31" t="s">
        <v>650</v>
      </c>
      <c r="C78" s="31"/>
      <c r="D78" s="31" t="s">
        <v>650</v>
      </c>
      <c r="E78" s="31"/>
      <c r="F78" s="31" t="s">
        <v>650</v>
      </c>
      <c r="G78" s="31"/>
      <c r="H78" s="31" t="s">
        <v>650</v>
      </c>
      <c r="I78" s="31"/>
      <c r="J78" s="31" t="s">
        <v>650</v>
      </c>
      <c r="K78" s="31"/>
      <c r="L78" s="31" t="s">
        <v>650</v>
      </c>
      <c r="M78" s="31"/>
      <c r="N78" s="31" t="s">
        <v>650</v>
      </c>
      <c r="O78" s="31"/>
      <c r="P78" s="31" t="s">
        <v>650</v>
      </c>
      <c r="Q78" s="31"/>
      <c r="R78" s="31" t="s">
        <v>650</v>
      </c>
      <c r="S78" s="31"/>
      <c r="T78" s="31" t="s">
        <v>650</v>
      </c>
      <c r="U78" s="3"/>
      <c r="V78" s="2"/>
      <c r="W78" s="1"/>
      <c r="X78" s="1"/>
      <c r="Y78" s="1"/>
      <c r="Z78" s="3"/>
      <c r="AA78" s="3"/>
      <c r="AB78" s="1"/>
      <c r="AC78" s="1"/>
      <c r="AD78" s="1"/>
      <c r="AE78" s="3"/>
      <c r="AF78" s="3"/>
      <c r="AG78" s="3"/>
    </row>
    <row r="79" spans="1:33" ht="13.5" thickBot="1">
      <c r="A79" s="1" t="s">
        <v>735</v>
      </c>
      <c r="B79" s="123">
        <f ca="1">B55+B77</f>
        <v>3214621.6529829949</v>
      </c>
      <c r="C79" s="31"/>
      <c r="D79" s="123">
        <f ca="1">D55+D77</f>
        <v>5031.9000000000005</v>
      </c>
      <c r="E79" s="31"/>
      <c r="F79" s="123">
        <f ca="1">F55+F77</f>
        <v>920816.27343202697</v>
      </c>
      <c r="G79" s="31"/>
      <c r="H79" s="123">
        <f ca="1">H55+H77</f>
        <v>20000</v>
      </c>
      <c r="I79" s="31"/>
      <c r="J79" s="123">
        <f ca="1">J55+J77</f>
        <v>2278837.2795509677</v>
      </c>
      <c r="K79" s="31"/>
      <c r="L79" s="123">
        <f ca="1">L55+L77</f>
        <v>0</v>
      </c>
      <c r="M79" s="31"/>
      <c r="N79" s="123">
        <f ca="1">N55+N77</f>
        <v>23465.743539999996</v>
      </c>
      <c r="O79" s="31"/>
      <c r="P79" s="123">
        <f ca="1">P55+P77</f>
        <v>2302303.0230909679</v>
      </c>
      <c r="Q79" s="31"/>
      <c r="R79" s="123">
        <f ca="1">R55+R77</f>
        <v>-28047.373783918258</v>
      </c>
      <c r="S79" s="31"/>
      <c r="T79" s="123">
        <f ca="1">T55+T77</f>
        <v>2274255.6493070493</v>
      </c>
      <c r="U79" s="31"/>
      <c r="V79" s="2"/>
      <c r="W79" s="1"/>
      <c r="X79" s="1"/>
      <c r="Y79" s="1"/>
      <c r="Z79" s="3"/>
      <c r="AA79" s="3"/>
      <c r="AB79" s="1"/>
      <c r="AC79" s="1"/>
      <c r="AD79" s="1"/>
      <c r="AE79" s="3"/>
      <c r="AF79" s="3"/>
      <c r="AG79" s="3"/>
    </row>
    <row r="80" spans="1:33" ht="13.5" thickTop="1">
      <c r="A80" s="1"/>
      <c r="B80" s="31"/>
      <c r="C80" s="31"/>
      <c r="D80" s="31"/>
      <c r="E80" s="31"/>
      <c r="F80" s="31"/>
      <c r="G80" s="31"/>
      <c r="H80" s="31"/>
      <c r="I80" s="31"/>
      <c r="J80" s="31"/>
      <c r="K80" s="31"/>
      <c r="L80" s="31"/>
      <c r="M80" s="31"/>
      <c r="N80" s="31"/>
      <c r="O80" s="31"/>
      <c r="P80" s="31"/>
      <c r="Q80" s="31"/>
      <c r="R80" s="31"/>
      <c r="S80" s="31"/>
      <c r="T80" s="31"/>
      <c r="U80" s="3"/>
      <c r="V80" s="3"/>
      <c r="W80" s="1"/>
      <c r="X80" s="1"/>
      <c r="Y80" s="1"/>
      <c r="Z80" s="3"/>
      <c r="AA80" s="3"/>
      <c r="AB80" s="1"/>
      <c r="AC80" s="1"/>
      <c r="AD80" s="1"/>
      <c r="AE80" s="3"/>
      <c r="AF80" s="3"/>
      <c r="AG80" s="3"/>
    </row>
    <row r="81" spans="1:33">
      <c r="A81" s="119" t="s">
        <v>736</v>
      </c>
      <c r="B81" s="84"/>
      <c r="C81" s="31"/>
      <c r="D81" s="84"/>
      <c r="E81" s="31"/>
      <c r="F81" s="84"/>
      <c r="G81" s="31"/>
      <c r="H81" s="84"/>
      <c r="I81" s="31"/>
      <c r="J81" s="84"/>
      <c r="K81" s="31"/>
      <c r="L81" s="84"/>
      <c r="M81" s="31"/>
      <c r="N81" s="84"/>
      <c r="O81" s="31"/>
      <c r="P81" s="84"/>
      <c r="Q81" s="31"/>
      <c r="R81" s="84"/>
      <c r="S81" s="31"/>
      <c r="T81" s="84"/>
      <c r="U81" s="3"/>
      <c r="V81" s="3"/>
      <c r="W81" s="1"/>
      <c r="X81" s="1"/>
      <c r="Y81" s="1"/>
      <c r="Z81" s="3"/>
      <c r="AA81" s="3"/>
      <c r="AB81" s="1"/>
      <c r="AC81" s="1"/>
      <c r="AD81" s="1"/>
      <c r="AE81" s="3"/>
      <c r="AF81" s="3"/>
      <c r="AG81" s="3"/>
    </row>
    <row r="82" spans="1:33">
      <c r="A82" s="1" t="s">
        <v>737</v>
      </c>
      <c r="B82" s="31"/>
      <c r="C82" s="31"/>
      <c r="D82" s="31"/>
      <c r="E82" s="31"/>
      <c r="F82" s="31"/>
      <c r="G82" s="31"/>
      <c r="H82" s="31"/>
      <c r="I82" s="31"/>
      <c r="J82" s="31"/>
      <c r="K82" s="31"/>
      <c r="L82" s="31"/>
      <c r="M82" s="31"/>
      <c r="N82" s="31"/>
      <c r="O82" s="31"/>
      <c r="P82" s="31"/>
      <c r="Q82" s="31"/>
      <c r="R82" s="31"/>
      <c r="S82" s="31"/>
      <c r="T82" s="31"/>
      <c r="U82" s="3"/>
      <c r="V82" s="3"/>
      <c r="W82" s="1"/>
      <c r="X82" s="1"/>
      <c r="Y82" s="1"/>
      <c r="Z82" s="3"/>
      <c r="AA82" s="3"/>
      <c r="AB82" s="1"/>
      <c r="AC82" s="1"/>
      <c r="AD82" s="1"/>
      <c r="AE82" s="3"/>
      <c r="AF82" s="3"/>
      <c r="AG82" s="3"/>
    </row>
    <row r="83" spans="1:33" ht="13.5" thickBot="1">
      <c r="A83" s="1" t="s">
        <v>736</v>
      </c>
      <c r="B83" s="123">
        <f ca="1">B79+B81</f>
        <v>3214621.6529829949</v>
      </c>
      <c r="C83" s="31"/>
      <c r="D83" s="123">
        <f ca="1">D79+D81</f>
        <v>5031.9000000000005</v>
      </c>
      <c r="E83" s="31"/>
      <c r="F83" s="123">
        <f ca="1">F79+F81</f>
        <v>920816.27343202697</v>
      </c>
      <c r="G83" s="31"/>
      <c r="H83" s="123">
        <f ca="1">H79+H81</f>
        <v>20000</v>
      </c>
      <c r="I83" s="31"/>
      <c r="J83" s="123">
        <f ca="1">J79+J81</f>
        <v>2278837.2795509677</v>
      </c>
      <c r="K83" s="31"/>
      <c r="L83" s="123">
        <f ca="1">L79+L81</f>
        <v>0</v>
      </c>
      <c r="M83" s="31"/>
      <c r="N83" s="123">
        <f ca="1">N79+N81</f>
        <v>23465.743539999996</v>
      </c>
      <c r="O83" s="31"/>
      <c r="P83" s="123">
        <f ca="1">P79+P81</f>
        <v>2302303.0230909679</v>
      </c>
      <c r="Q83" s="31"/>
      <c r="R83" s="123">
        <f ca="1">R79+R81</f>
        <v>-28047.373783918258</v>
      </c>
      <c r="S83" s="31"/>
      <c r="T83" s="123">
        <f ca="1">T79+T81</f>
        <v>2274255.6493070493</v>
      </c>
      <c r="U83" s="3"/>
      <c r="V83" s="31"/>
      <c r="W83" s="1"/>
      <c r="X83" s="1"/>
      <c r="Y83" s="1"/>
      <c r="Z83" s="3"/>
      <c r="AA83" s="3"/>
      <c r="AB83" s="1"/>
      <c r="AC83" s="1"/>
      <c r="AD83" s="1"/>
      <c r="AE83" s="3"/>
      <c r="AF83" s="3"/>
      <c r="AG83" s="3"/>
    </row>
    <row r="84" spans="1:33" ht="13.5" thickTop="1">
      <c r="A84" s="1"/>
      <c r="B84" s="31"/>
      <c r="C84" s="31"/>
      <c r="D84" s="31"/>
      <c r="E84" s="31"/>
      <c r="F84" s="31"/>
      <c r="G84" s="31"/>
      <c r="H84" s="31"/>
      <c r="I84" s="31"/>
      <c r="J84" s="31"/>
      <c r="K84" s="31"/>
      <c r="L84" s="31"/>
      <c r="M84" s="31"/>
      <c r="N84" s="31"/>
      <c r="O84" s="31"/>
      <c r="P84" s="31"/>
      <c r="Q84" s="31"/>
      <c r="R84" s="31"/>
      <c r="S84" s="31"/>
      <c r="T84" s="31"/>
      <c r="U84" s="3"/>
      <c r="V84" s="3"/>
      <c r="W84" s="1"/>
      <c r="X84" s="1"/>
      <c r="Y84" s="1"/>
      <c r="Z84" s="3"/>
      <c r="AA84" s="3"/>
      <c r="AB84" s="1"/>
      <c r="AC84" s="1"/>
      <c r="AD84" s="1"/>
      <c r="AE84" s="3"/>
      <c r="AF84" s="3"/>
      <c r="AG84" s="3"/>
    </row>
    <row r="85" spans="1:33">
      <c r="A85" s="1" t="s">
        <v>738</v>
      </c>
      <c r="B85" s="31"/>
      <c r="C85" s="31"/>
      <c r="D85" s="31"/>
      <c r="E85" s="31"/>
      <c r="F85" s="31"/>
      <c r="G85" s="31"/>
      <c r="H85" s="31"/>
      <c r="I85" s="31"/>
      <c r="J85" s="31"/>
      <c r="K85" s="31"/>
      <c r="L85" s="31"/>
      <c r="M85" s="31"/>
      <c r="N85" s="31"/>
      <c r="O85" s="31"/>
      <c r="P85" s="31"/>
      <c r="Q85" s="31"/>
      <c r="R85" s="31"/>
      <c r="S85" s="31"/>
      <c r="T85" s="31"/>
      <c r="U85" s="3"/>
      <c r="V85" s="3"/>
      <c r="W85" s="1"/>
      <c r="X85" s="1"/>
      <c r="Y85" s="1"/>
      <c r="Z85" s="3"/>
      <c r="AA85" s="3"/>
      <c r="AB85" s="1"/>
      <c r="AC85" s="1"/>
      <c r="AD85" s="1"/>
      <c r="AE85" s="3"/>
      <c r="AF85" s="3"/>
      <c r="AG85" s="3"/>
    </row>
    <row r="86" spans="1:33">
      <c r="A86" s="119" t="s">
        <v>739</v>
      </c>
      <c r="B86" s="31"/>
      <c r="C86" s="31"/>
      <c r="D86" s="31"/>
      <c r="E86" s="31"/>
      <c r="F86" s="31"/>
      <c r="G86" s="31"/>
      <c r="H86" s="31"/>
      <c r="I86" s="31"/>
      <c r="J86" s="31"/>
      <c r="K86" s="31"/>
      <c r="L86" s="31"/>
      <c r="M86" s="31"/>
      <c r="N86" s="31"/>
      <c r="O86" s="31"/>
      <c r="P86" s="31"/>
      <c r="Q86" s="31"/>
      <c r="R86" s="31"/>
      <c r="S86" s="31"/>
      <c r="T86" s="31"/>
      <c r="U86" s="3"/>
      <c r="V86" s="3"/>
      <c r="W86" s="1"/>
      <c r="X86" s="3"/>
      <c r="Y86" s="3"/>
      <c r="Z86" s="3"/>
      <c r="AA86" s="3"/>
      <c r="AB86" s="3"/>
      <c r="AC86" s="3"/>
      <c r="AD86" s="3"/>
      <c r="AE86" s="3"/>
      <c r="AF86" s="3"/>
      <c r="AG86" s="3"/>
    </row>
    <row r="87" spans="1:33">
      <c r="A87" s="1"/>
      <c r="B87" s="31"/>
      <c r="C87" s="31"/>
      <c r="D87" s="31"/>
      <c r="E87" s="31"/>
      <c r="F87" s="31"/>
      <c r="G87" s="31"/>
      <c r="H87" s="31"/>
      <c r="I87" s="31"/>
      <c r="J87" s="31"/>
      <c r="K87" s="31"/>
      <c r="L87" s="31"/>
      <c r="M87" s="31"/>
      <c r="N87" s="31"/>
      <c r="O87" s="31"/>
      <c r="P87" s="31"/>
      <c r="Q87" s="31"/>
      <c r="R87" s="31"/>
      <c r="S87" s="31"/>
      <c r="T87" s="31"/>
      <c r="U87" s="3"/>
      <c r="V87" s="3"/>
      <c r="W87" s="1"/>
      <c r="X87" s="3"/>
      <c r="Y87" s="3"/>
      <c r="Z87" s="3"/>
      <c r="AA87" s="3"/>
      <c r="AB87" s="3"/>
      <c r="AC87" s="3"/>
      <c r="AD87" s="3"/>
      <c r="AE87" s="3"/>
      <c r="AF87" s="3"/>
      <c r="AG87" s="3"/>
    </row>
    <row r="88" spans="1:33">
      <c r="A88" s="1"/>
      <c r="B88" s="31"/>
      <c r="C88" s="31"/>
      <c r="D88" s="31"/>
      <c r="E88" s="31"/>
      <c r="F88" s="31"/>
      <c r="G88" s="31"/>
      <c r="H88" s="31"/>
      <c r="I88" s="31"/>
      <c r="J88" s="31"/>
      <c r="K88" s="31"/>
      <c r="L88" s="31"/>
      <c r="M88" s="31"/>
      <c r="N88" s="31"/>
      <c r="O88" s="31"/>
      <c r="P88" s="31"/>
      <c r="Q88" s="31"/>
      <c r="R88" s="31"/>
      <c r="S88" s="31"/>
      <c r="T88" s="31">
        <f>P88+R88</f>
        <v>0</v>
      </c>
      <c r="U88" s="3"/>
      <c r="V88" s="31"/>
      <c r="W88" s="1"/>
      <c r="X88" s="3"/>
      <c r="Y88" s="3"/>
      <c r="Z88" s="3"/>
      <c r="AA88" s="3"/>
      <c r="AB88" s="3"/>
      <c r="AC88" s="3"/>
      <c r="AD88" s="3"/>
      <c r="AE88" s="3"/>
      <c r="AF88" s="3"/>
      <c r="AG88" s="3"/>
    </row>
    <row r="89" spans="1:33">
      <c r="A89" s="1"/>
      <c r="B89" s="84"/>
      <c r="C89" s="31"/>
      <c r="D89" s="84"/>
      <c r="E89" s="31"/>
      <c r="F89" s="84"/>
      <c r="G89" s="31"/>
      <c r="H89" s="84"/>
      <c r="I89" s="31"/>
      <c r="J89" s="84"/>
      <c r="K89" s="31"/>
      <c r="L89" s="84"/>
      <c r="M89" s="31"/>
      <c r="N89" s="84"/>
      <c r="O89" s="31"/>
      <c r="P89" s="84"/>
      <c r="Q89" s="31"/>
      <c r="R89" s="84"/>
      <c r="S89" s="31"/>
      <c r="T89" s="84"/>
      <c r="U89" s="3"/>
      <c r="V89" s="3"/>
      <c r="W89" s="1"/>
      <c r="X89" s="3"/>
      <c r="Y89" s="3"/>
      <c r="Z89" s="3"/>
      <c r="AA89" s="3"/>
      <c r="AB89" s="3"/>
      <c r="AC89" s="3"/>
      <c r="AD89" s="3"/>
      <c r="AE89" s="3"/>
      <c r="AF89" s="3"/>
      <c r="AG89" s="3"/>
    </row>
    <row r="90" spans="1:33" ht="12.95" customHeight="1">
      <c r="A90" s="1" t="s">
        <v>740</v>
      </c>
      <c r="B90" s="84">
        <f>SUM(B88:B88)</f>
        <v>0</v>
      </c>
      <c r="C90" s="31"/>
      <c r="D90" s="84">
        <f>SUM(D88:D88)</f>
        <v>0</v>
      </c>
      <c r="E90" s="31"/>
      <c r="F90" s="84">
        <f>SUM(F88:F88)</f>
        <v>0</v>
      </c>
      <c r="G90" s="31"/>
      <c r="H90" s="84">
        <f>SUM(H88:H88)</f>
        <v>0</v>
      </c>
      <c r="I90" s="31"/>
      <c r="J90" s="84">
        <f>SUM(J88:J88)</f>
        <v>0</v>
      </c>
      <c r="K90" s="31"/>
      <c r="L90" s="84">
        <f>SUM(L88:L88)</f>
        <v>0</v>
      </c>
      <c r="M90" s="31"/>
      <c r="N90" s="84">
        <f>SUM(N88:N88)</f>
        <v>0</v>
      </c>
      <c r="O90" s="31"/>
      <c r="P90" s="84">
        <f>SUM(P88:P88)</f>
        <v>0</v>
      </c>
      <c r="Q90" s="31"/>
      <c r="R90" s="84">
        <f>SUM(R88:R88)</f>
        <v>0</v>
      </c>
      <c r="S90" s="31"/>
      <c r="T90" s="84">
        <f>SUM(T88:T88)</f>
        <v>0</v>
      </c>
      <c r="U90" s="3"/>
      <c r="V90" s="31"/>
      <c r="W90" s="1"/>
      <c r="X90" s="3"/>
      <c r="Y90" s="3"/>
      <c r="Z90" s="3"/>
      <c r="AA90" s="3"/>
      <c r="AB90" s="3"/>
      <c r="AC90" s="3"/>
      <c r="AD90" s="3"/>
      <c r="AE90" s="3"/>
      <c r="AF90" s="3"/>
      <c r="AG90" s="3"/>
    </row>
    <row r="91" spans="1:33">
      <c r="A91" s="1"/>
      <c r="B91" s="31"/>
      <c r="C91" s="31"/>
      <c r="D91" s="31"/>
      <c r="E91" s="31"/>
      <c r="F91" s="31"/>
      <c r="G91" s="31"/>
      <c r="H91" s="31"/>
      <c r="I91" s="31"/>
      <c r="J91" s="31"/>
      <c r="K91" s="31"/>
      <c r="L91" s="31"/>
      <c r="M91" s="31"/>
      <c r="N91" s="31"/>
      <c r="O91" s="31"/>
      <c r="P91" s="31"/>
      <c r="Q91" s="31"/>
      <c r="R91" s="31"/>
      <c r="S91" s="31"/>
      <c r="T91" s="31"/>
      <c r="U91" s="3"/>
      <c r="V91" s="3"/>
      <c r="W91" s="1"/>
      <c r="X91" s="3"/>
      <c r="Y91" s="3"/>
      <c r="Z91" s="3"/>
      <c r="AA91" s="3"/>
      <c r="AB91" s="3"/>
      <c r="AC91" s="3"/>
      <c r="AD91" s="3"/>
      <c r="AE91" s="3"/>
      <c r="AF91" s="3"/>
      <c r="AG91" s="3"/>
    </row>
    <row r="92" spans="1:33" ht="13.5" thickBot="1">
      <c r="A92" s="1" t="s">
        <v>741</v>
      </c>
      <c r="B92" s="123">
        <f ca="1">B83+B90</f>
        <v>3214621.6529829949</v>
      </c>
      <c r="C92" s="31"/>
      <c r="D92" s="123">
        <f ca="1">D83+D90</f>
        <v>5031.9000000000005</v>
      </c>
      <c r="E92" s="31"/>
      <c r="F92" s="123">
        <f ca="1">F83+F90</f>
        <v>920816.27343202697</v>
      </c>
      <c r="G92" s="31"/>
      <c r="H92" s="123">
        <f ca="1">H83+H90</f>
        <v>20000</v>
      </c>
      <c r="I92" s="31"/>
      <c r="J92" s="123">
        <f ca="1">J83+J90</f>
        <v>2278837.2795509677</v>
      </c>
      <c r="K92" s="31"/>
      <c r="L92" s="123">
        <f ca="1">L83+L90</f>
        <v>0</v>
      </c>
      <c r="M92" s="31"/>
      <c r="N92" s="123">
        <f ca="1">N83+N90</f>
        <v>23465.743539999996</v>
      </c>
      <c r="O92" s="31"/>
      <c r="P92" s="123">
        <f ca="1">P83+P90</f>
        <v>2302303.0230909679</v>
      </c>
      <c r="Q92" s="31"/>
      <c r="R92" s="123">
        <f ca="1">R83+R90</f>
        <v>-28047.373783918258</v>
      </c>
      <c r="S92" s="31"/>
      <c r="T92" s="123">
        <f ca="1">T83+T90</f>
        <v>2274255.6493070493</v>
      </c>
      <c r="U92" s="3"/>
      <c r="V92" s="31"/>
      <c r="W92" s="1"/>
      <c r="X92" s="3"/>
      <c r="Y92" s="3"/>
      <c r="Z92" s="3"/>
      <c r="AA92" s="3"/>
      <c r="AB92" s="3"/>
      <c r="AC92" s="3"/>
      <c r="AD92" s="3"/>
      <c r="AE92" s="3"/>
      <c r="AF92" s="3"/>
      <c r="AG92" s="3"/>
    </row>
    <row r="93" spans="1:33" ht="13.5" thickTop="1">
      <c r="A93" s="1"/>
      <c r="B93" s="75"/>
      <c r="C93" s="75"/>
      <c r="D93" s="75"/>
      <c r="E93" s="75"/>
      <c r="F93" s="75"/>
      <c r="G93" s="75"/>
      <c r="H93" s="75"/>
      <c r="I93" s="75"/>
      <c r="J93" s="75"/>
      <c r="K93" s="75"/>
      <c r="L93" s="75"/>
      <c r="M93" s="75"/>
      <c r="N93" s="75"/>
      <c r="O93" s="75"/>
      <c r="P93" s="75"/>
      <c r="Q93" s="75"/>
      <c r="R93" s="75"/>
      <c r="S93" s="75"/>
      <c r="T93" s="75"/>
      <c r="U93" s="3"/>
      <c r="V93" s="3"/>
      <c r="W93" s="3"/>
      <c r="X93" s="3"/>
      <c r="Y93" s="3"/>
      <c r="Z93" s="3"/>
      <c r="AA93" s="3"/>
      <c r="AB93" s="3"/>
      <c r="AC93" s="3"/>
      <c r="AD93" s="3"/>
      <c r="AE93" s="3"/>
      <c r="AF93" s="3"/>
      <c r="AG93" s="3"/>
    </row>
    <row r="94" spans="1:33">
      <c r="A94" s="1"/>
      <c r="B94" s="288"/>
      <c r="C94" s="288"/>
      <c r="D94" s="288"/>
      <c r="E94" s="288"/>
      <c r="F94" s="288"/>
      <c r="G94" s="288"/>
      <c r="H94" s="288"/>
      <c r="I94" s="288"/>
      <c r="J94" s="288"/>
      <c r="K94" s="288"/>
      <c r="L94" s="288"/>
      <c r="M94" s="288"/>
      <c r="N94" s="288"/>
      <c r="O94" s="288"/>
      <c r="P94" s="288"/>
      <c r="Q94" s="288"/>
      <c r="R94" s="288"/>
      <c r="S94" s="288"/>
      <c r="T94" s="288"/>
      <c r="U94" s="3"/>
      <c r="V94" s="3"/>
      <c r="W94" s="3"/>
      <c r="X94" s="3"/>
      <c r="Y94" s="3"/>
      <c r="Z94" s="3"/>
      <c r="AA94" s="3"/>
      <c r="AB94" s="3"/>
      <c r="AC94" s="3"/>
      <c r="AD94" s="3"/>
      <c r="AE94" s="3"/>
      <c r="AF94" s="3"/>
      <c r="AG94" s="3"/>
    </row>
    <row r="95" spans="1:33" ht="15.75">
      <c r="A95" s="124" t="s">
        <v>232</v>
      </c>
      <c r="B95" s="125"/>
      <c r="C95" s="125"/>
      <c r="D95" s="125"/>
      <c r="E95" s="125"/>
      <c r="F95" s="92"/>
      <c r="G95" s="125"/>
      <c r="H95" s="124"/>
      <c r="I95" s="92"/>
      <c r="J95" s="126"/>
      <c r="K95" s="125"/>
      <c r="L95" s="125"/>
      <c r="M95" s="125"/>
      <c r="N95" s="125"/>
      <c r="O95" s="125"/>
      <c r="P95" s="125"/>
      <c r="Q95" s="125"/>
      <c r="R95" s="125"/>
      <c r="S95" s="125"/>
      <c r="T95" s="125" t="s">
        <v>742</v>
      </c>
      <c r="U95" s="126"/>
      <c r="V95" s="125"/>
      <c r="W95" s="3"/>
      <c r="X95" s="3"/>
      <c r="Y95" s="3"/>
      <c r="Z95" s="3"/>
      <c r="AA95" s="3"/>
      <c r="AB95" s="3"/>
      <c r="AC95" s="3"/>
      <c r="AD95" s="3"/>
      <c r="AE95" s="3"/>
      <c r="AF95" s="3"/>
      <c r="AG95" s="3"/>
    </row>
    <row r="96" spans="1:33" ht="15.75">
      <c r="A96" s="127" t="s">
        <v>675</v>
      </c>
      <c r="B96" s="125"/>
      <c r="C96" s="125"/>
      <c r="D96" s="125"/>
      <c r="E96" s="125"/>
      <c r="F96" s="92"/>
      <c r="G96" s="125"/>
      <c r="H96" s="127"/>
      <c r="I96" s="92"/>
      <c r="J96" s="126"/>
      <c r="K96" s="125"/>
      <c r="L96" s="125"/>
      <c r="M96" s="125"/>
      <c r="N96" s="125"/>
      <c r="O96" s="125"/>
      <c r="P96" s="125"/>
      <c r="Q96" s="125"/>
      <c r="R96" s="125"/>
      <c r="S96" s="125"/>
      <c r="T96" s="128"/>
      <c r="U96" s="128"/>
      <c r="V96" s="128"/>
      <c r="W96" s="3"/>
      <c r="X96" s="3"/>
      <c r="Y96" s="3"/>
      <c r="Z96" s="3"/>
      <c r="AA96" s="3"/>
      <c r="AB96" s="3"/>
      <c r="AC96" s="3"/>
      <c r="AD96" s="3"/>
      <c r="AE96" s="3"/>
      <c r="AF96" s="3"/>
      <c r="AG96" s="3"/>
    </row>
    <row r="97" spans="1:33" ht="15.75">
      <c r="A97" s="129" t="str">
        <f>A3</f>
        <v>2024 Budget</v>
      </c>
      <c r="B97" s="125"/>
      <c r="C97" s="125"/>
      <c r="D97" s="125"/>
      <c r="E97" s="125"/>
      <c r="F97" s="125"/>
      <c r="G97" s="124"/>
      <c r="H97" s="125"/>
      <c r="I97" s="92"/>
      <c r="J97" s="126"/>
      <c r="K97" s="125"/>
      <c r="L97" s="125"/>
      <c r="M97" s="125"/>
      <c r="N97" s="125"/>
      <c r="O97" s="125"/>
      <c r="P97" s="125"/>
      <c r="Q97" s="125"/>
      <c r="R97" s="125"/>
      <c r="S97" s="125"/>
      <c r="T97" s="128"/>
      <c r="U97" s="128"/>
      <c r="V97" s="128"/>
      <c r="W97" s="3"/>
      <c r="X97" s="3"/>
      <c r="Y97" s="3"/>
      <c r="Z97" s="3"/>
      <c r="AA97" s="3"/>
      <c r="AB97" s="3"/>
      <c r="AC97" s="3"/>
      <c r="AD97" s="3"/>
      <c r="AE97" s="3"/>
      <c r="AF97" s="3"/>
      <c r="AG97" s="3"/>
    </row>
    <row r="98" spans="1:33" ht="15.75">
      <c r="A98" s="129"/>
      <c r="B98" s="125"/>
      <c r="C98" s="125"/>
      <c r="D98" s="125"/>
      <c r="E98" s="125"/>
      <c r="F98" s="125"/>
      <c r="G98" s="124"/>
      <c r="H98" s="125"/>
      <c r="I98" s="92"/>
      <c r="J98" s="126"/>
      <c r="K98" s="125"/>
      <c r="L98" s="125"/>
      <c r="M98" s="125"/>
      <c r="N98" s="125"/>
      <c r="O98" s="125"/>
      <c r="P98" s="125"/>
      <c r="Q98" s="125"/>
      <c r="R98" s="125"/>
      <c r="S98" s="125"/>
      <c r="T98" s="128"/>
      <c r="U98" s="128"/>
      <c r="V98" s="128"/>
      <c r="W98" s="3"/>
      <c r="X98" s="3"/>
      <c r="Y98" s="3"/>
      <c r="Z98" s="3"/>
      <c r="AA98" s="3"/>
      <c r="AB98" s="3"/>
      <c r="AC98" s="3"/>
      <c r="AD98" s="3"/>
      <c r="AE98" s="3"/>
      <c r="AF98" s="3"/>
      <c r="AG98" s="3"/>
    </row>
    <row r="99" spans="1:33">
      <c r="A99" s="1"/>
      <c r="B99" s="3"/>
      <c r="C99" s="3"/>
      <c r="D99" s="3"/>
      <c r="E99" s="3"/>
      <c r="F99" s="3"/>
      <c r="G99" s="3"/>
      <c r="H99" s="3"/>
      <c r="I99" s="1"/>
      <c r="J99" s="3"/>
      <c r="K99" s="3"/>
      <c r="L99" s="3"/>
      <c r="M99" s="3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  <c r="Y99" s="3"/>
      <c r="Z99" s="3"/>
      <c r="AA99" s="3"/>
      <c r="AB99" s="3"/>
      <c r="AC99" s="3"/>
      <c r="AD99" s="3"/>
      <c r="AE99" s="3"/>
      <c r="AF99" s="3"/>
      <c r="AG99" s="3"/>
    </row>
    <row r="100" spans="1:33">
      <c r="A100" s="1"/>
      <c r="B100" s="288">
        <f ca="1">+B123+B124-[9]Report!$B$123-[9]Report!$B$124</f>
        <v>-11688.484199999997</v>
      </c>
      <c r="C100" s="288"/>
      <c r="D100" s="288"/>
      <c r="E100" s="288"/>
      <c r="F100" s="288"/>
      <c r="G100" s="288"/>
      <c r="H100" s="288"/>
      <c r="I100" s="288"/>
      <c r="J100" s="288"/>
      <c r="K100" s="288"/>
      <c r="L100" s="288"/>
      <c r="M100" s="288"/>
      <c r="N100" s="288"/>
      <c r="O100" s="288"/>
      <c r="P100" s="288"/>
      <c r="Q100" s="288"/>
      <c r="R100" s="288"/>
      <c r="S100" s="288"/>
      <c r="T100" s="288"/>
      <c r="U100" s="3"/>
      <c r="V100" s="288"/>
      <c r="W100" s="3"/>
      <c r="X100" s="3"/>
      <c r="Y100" s="3"/>
      <c r="Z100" s="3"/>
      <c r="AA100" s="3"/>
      <c r="AB100" s="3"/>
      <c r="AC100" s="3"/>
      <c r="AD100" s="3"/>
      <c r="AE100" s="3"/>
      <c r="AF100" s="3"/>
      <c r="AG100" s="3"/>
    </row>
    <row r="101" spans="1:33">
      <c r="A101" s="1"/>
      <c r="B101" s="3"/>
      <c r="C101" s="3"/>
      <c r="D101" s="3"/>
      <c r="E101" s="3"/>
      <c r="F101" s="3"/>
      <c r="G101" s="3"/>
      <c r="H101" s="3"/>
      <c r="I101" s="3"/>
      <c r="J101" s="3"/>
      <c r="K101" s="3"/>
      <c r="L101" s="3"/>
      <c r="M101" s="3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779" t="s">
        <v>743</v>
      </c>
      <c r="Y101" s="3"/>
      <c r="Z101" s="3"/>
      <c r="AA101" s="3"/>
      <c r="AB101" s="3"/>
      <c r="AC101" s="3"/>
      <c r="AD101" s="3"/>
      <c r="AE101" s="3"/>
      <c r="AF101" s="3"/>
      <c r="AG101" s="3"/>
    </row>
    <row r="102" spans="1:33">
      <c r="A102" s="1"/>
      <c r="B102" s="85" t="s">
        <v>663</v>
      </c>
      <c r="C102" s="3"/>
      <c r="D102" s="85" t="s">
        <v>664</v>
      </c>
      <c r="E102" s="3"/>
      <c r="F102" s="85" t="s">
        <v>665</v>
      </c>
      <c r="G102" s="3"/>
      <c r="H102" s="85" t="s">
        <v>666</v>
      </c>
      <c r="I102" s="1"/>
      <c r="J102" s="85" t="s">
        <v>667</v>
      </c>
      <c r="K102" s="3"/>
      <c r="L102" s="85" t="s">
        <v>744</v>
      </c>
      <c r="M102" s="3"/>
      <c r="N102" s="85" t="s">
        <v>702</v>
      </c>
      <c r="O102" s="3"/>
      <c r="P102" s="85" t="s">
        <v>703</v>
      </c>
      <c r="Q102" s="3"/>
      <c r="R102" s="85" t="s">
        <v>704</v>
      </c>
      <c r="S102" s="3"/>
      <c r="T102" s="85" t="s">
        <v>705</v>
      </c>
      <c r="U102" s="3"/>
      <c r="V102" s="85" t="s">
        <v>706</v>
      </c>
      <c r="W102" s="3"/>
      <c r="X102" s="3"/>
      <c r="Y102" s="3"/>
      <c r="Z102" s="3"/>
      <c r="AA102" s="3"/>
      <c r="AB102" s="3"/>
      <c r="AC102" s="3"/>
      <c r="AD102" s="3"/>
      <c r="AE102" s="3"/>
      <c r="AF102" s="3"/>
      <c r="AG102" s="3"/>
    </row>
    <row r="103" spans="1:33">
      <c r="A103" s="1"/>
      <c r="B103" s="3"/>
      <c r="C103" s="3"/>
      <c r="D103" s="3"/>
      <c r="E103" s="3"/>
      <c r="F103" s="3"/>
      <c r="G103" s="3"/>
      <c r="H103" s="85" t="s">
        <v>745</v>
      </c>
      <c r="I103" s="1"/>
      <c r="J103" s="3"/>
      <c r="K103" s="3"/>
      <c r="L103" s="3"/>
      <c r="M103" s="3"/>
      <c r="N103" s="85" t="s">
        <v>746</v>
      </c>
      <c r="O103" s="3"/>
      <c r="P103" s="85" t="s">
        <v>747</v>
      </c>
      <c r="Q103" s="3"/>
      <c r="R103" s="3"/>
      <c r="S103" s="3"/>
      <c r="T103" s="85" t="s">
        <v>719</v>
      </c>
      <c r="U103" s="3"/>
      <c r="V103" s="85" t="s">
        <v>710</v>
      </c>
      <c r="W103" s="3"/>
      <c r="X103" s="3"/>
      <c r="Y103" s="3"/>
      <c r="Z103" s="3"/>
      <c r="AA103" s="3"/>
      <c r="AB103" s="3"/>
      <c r="AC103" s="3"/>
      <c r="AD103" s="3"/>
      <c r="AE103" s="3"/>
      <c r="AF103" s="3"/>
      <c r="AG103" s="3"/>
    </row>
    <row r="104" spans="1:33">
      <c r="A104" s="1"/>
      <c r="B104" s="85" t="s">
        <v>748</v>
      </c>
      <c r="C104" s="3"/>
      <c r="D104" s="85" t="s">
        <v>749</v>
      </c>
      <c r="E104" s="3"/>
      <c r="F104" s="85" t="s">
        <v>749</v>
      </c>
      <c r="G104" s="3"/>
      <c r="H104" s="85" t="s">
        <v>714</v>
      </c>
      <c r="I104" s="1"/>
      <c r="J104" s="85" t="s">
        <v>750</v>
      </c>
      <c r="K104" s="3"/>
      <c r="L104" s="85" t="s">
        <v>751</v>
      </c>
      <c r="M104" s="3"/>
      <c r="N104" s="85" t="s">
        <v>751</v>
      </c>
      <c r="O104" s="3"/>
      <c r="P104" s="85" t="s">
        <v>752</v>
      </c>
      <c r="Q104" s="3"/>
      <c r="R104" s="85" t="s">
        <v>753</v>
      </c>
      <c r="S104" s="3"/>
      <c r="T104" s="85" t="s">
        <v>748</v>
      </c>
      <c r="U104" s="3"/>
      <c r="V104" s="85" t="s">
        <v>748</v>
      </c>
      <c r="W104" s="85"/>
      <c r="X104" s="3"/>
      <c r="Y104" s="3"/>
      <c r="Z104" s="3"/>
      <c r="AA104" s="3"/>
      <c r="AB104" s="3"/>
      <c r="AC104" s="3"/>
      <c r="AD104" s="3"/>
      <c r="AE104" s="3"/>
      <c r="AF104" s="3"/>
      <c r="AG104" s="3"/>
    </row>
    <row r="105" spans="1:33">
      <c r="A105" s="1"/>
      <c r="B105" s="130" t="s">
        <v>61</v>
      </c>
      <c r="C105" s="3"/>
      <c r="D105" s="130" t="s">
        <v>754</v>
      </c>
      <c r="E105" s="3"/>
      <c r="F105" s="130" t="s">
        <v>512</v>
      </c>
      <c r="G105" s="3"/>
      <c r="H105" s="130" t="s">
        <v>722</v>
      </c>
      <c r="I105" s="1"/>
      <c r="J105" s="130" t="s">
        <v>755</v>
      </c>
      <c r="K105" s="3"/>
      <c r="L105" s="130" t="s">
        <v>404</v>
      </c>
      <c r="M105" s="3"/>
      <c r="N105" s="130" t="s">
        <v>756</v>
      </c>
      <c r="O105" s="3"/>
      <c r="P105" s="130" t="s">
        <v>756</v>
      </c>
      <c r="Q105" s="3"/>
      <c r="R105" s="130" t="s">
        <v>757</v>
      </c>
      <c r="S105" s="3"/>
      <c r="T105" s="130" t="s">
        <v>758</v>
      </c>
      <c r="U105" s="3"/>
      <c r="V105" s="130" t="s">
        <v>759</v>
      </c>
      <c r="W105" s="2"/>
      <c r="X105" s="3"/>
      <c r="Y105" s="3"/>
      <c r="Z105" s="3"/>
      <c r="AA105" s="3"/>
      <c r="AB105" s="3"/>
      <c r="AC105" s="3"/>
      <c r="AD105" s="3"/>
      <c r="AE105" s="3"/>
      <c r="AF105" s="3"/>
      <c r="AG105" s="3"/>
    </row>
    <row r="106" spans="1:33" ht="13.9" customHeight="1">
      <c r="A106" s="1" t="s">
        <v>728</v>
      </c>
      <c r="B106" s="84">
        <f ca="1">+IncomeStmt!$F$7</f>
        <v>646885.28419999988</v>
      </c>
      <c r="C106" s="31"/>
      <c r="D106" s="204">
        <f ca="1">+IncomeStmt!$F$8</f>
        <v>228428.9</v>
      </c>
      <c r="E106" s="31"/>
      <c r="F106" s="204">
        <f ca="1">+IncomeStmt!$F$11</f>
        <v>176207.9</v>
      </c>
      <c r="G106" s="31"/>
      <c r="H106" s="84">
        <f ca="1">SUM(IncomeStmt!$F$12:$F$15)</f>
        <v>88775.700000000012</v>
      </c>
      <c r="I106" s="31"/>
      <c r="J106" s="84">
        <f ca="1">+IncomeStmt!$F$16</f>
        <v>66038.8</v>
      </c>
      <c r="K106" s="31"/>
      <c r="L106" s="84">
        <f ca="1">SUM(IncomeStmt!$F$17:$F$17)</f>
        <v>-16433</v>
      </c>
      <c r="M106" s="31"/>
      <c r="N106" s="84">
        <f ca="1">SUM(IncomeStmt!$F$18:$F$18)</f>
        <v>22490.1</v>
      </c>
      <c r="O106" s="31"/>
      <c r="P106" s="84">
        <f ca="1">+IncomeStmt!$F$19</f>
        <v>0</v>
      </c>
      <c r="Q106" s="31"/>
      <c r="R106" s="1098">
        <f>+-AA107</f>
        <v>-495.59999999999997</v>
      </c>
      <c r="S106" s="31"/>
      <c r="T106" s="84">
        <f ca="1">SUM(D106:R106)</f>
        <v>565012.80000000005</v>
      </c>
      <c r="U106" s="31"/>
      <c r="V106" s="84">
        <f ca="1">B106-T106</f>
        <v>81872.484199999832</v>
      </c>
      <c r="W106" s="31"/>
      <c r="X106" s="3" t="s">
        <v>760</v>
      </c>
      <c r="Y106" s="3" t="s">
        <v>761</v>
      </c>
      <c r="Z106" s="3" t="s">
        <v>762</v>
      </c>
      <c r="AA106" s="3" t="s">
        <v>763</v>
      </c>
      <c r="AB106" s="3"/>
      <c r="AC106" s="3"/>
      <c r="AD106" s="3"/>
    </row>
    <row r="107" spans="1:33">
      <c r="A107" s="1"/>
      <c r="B107" s="31"/>
      <c r="C107" s="31"/>
      <c r="D107" s="31"/>
      <c r="E107" s="31"/>
      <c r="F107" s="31"/>
      <c r="G107" s="31"/>
      <c r="H107" s="31"/>
      <c r="I107" s="31"/>
      <c r="J107" s="31"/>
      <c r="K107" s="31"/>
      <c r="L107" s="31"/>
      <c r="M107" s="31"/>
      <c r="N107" s="31"/>
      <c r="O107" s="31"/>
      <c r="P107" s="31"/>
      <c r="Q107" s="31"/>
      <c r="R107" s="31"/>
      <c r="S107" s="31"/>
      <c r="T107" s="31"/>
      <c r="U107" s="31"/>
      <c r="V107" s="31"/>
      <c r="W107" s="31"/>
      <c r="X107" s="3">
        <f>SUM('[8]IS ACCTS'!$DO$589:$DZ$589)-SUM('[8]IS ACCTS'!$DO$599:$DZ$599)</f>
        <v>495.59999999999997</v>
      </c>
      <c r="Y107" s="3">
        <f>SUM('[8]IS ACCTS'!$DR$589:$EC$589)-SUM('[8]IS ACCTS'!$DR$599:$EC$599)</f>
        <v>495.59999999999997</v>
      </c>
      <c r="Z107" s="3">
        <f>SUM('[8]IS ACCTS'!$DW$589:$EH$589)-SUM('[8]IS ACCTS'!$DW$599:$EH$599)</f>
        <v>495.59999999999997</v>
      </c>
      <c r="AA107" s="3">
        <f>SUM('[8]IS ACCTS'!$DZ$589:$EK$589)-SUM('[8]IS ACCTS'!$DZ$599:$EK$599)</f>
        <v>495.59999999999997</v>
      </c>
      <c r="AB107" s="1080"/>
      <c r="AC107" s="1080" t="s">
        <v>1216</v>
      </c>
      <c r="AD107" s="1080" t="s">
        <v>1217</v>
      </c>
    </row>
    <row r="108" spans="1:33">
      <c r="A108" s="119" t="s">
        <v>729</v>
      </c>
      <c r="B108" s="31"/>
      <c r="C108" s="31"/>
      <c r="D108" s="31"/>
      <c r="E108" s="31"/>
      <c r="F108" s="31"/>
      <c r="G108" s="31"/>
      <c r="H108" s="31"/>
      <c r="I108" s="31"/>
      <c r="J108" s="31"/>
      <c r="K108" s="31"/>
      <c r="L108" s="31"/>
      <c r="M108" s="31"/>
      <c r="N108" s="31"/>
      <c r="O108" s="31"/>
      <c r="P108" s="31"/>
      <c r="Q108" s="31"/>
      <c r="R108" s="31"/>
      <c r="S108" s="31"/>
      <c r="T108" s="31"/>
      <c r="U108" s="31"/>
      <c r="V108" s="31"/>
      <c r="W108" s="31"/>
      <c r="X108" s="3"/>
      <c r="Y108" s="3"/>
      <c r="Z108" s="3"/>
      <c r="AA108" s="3"/>
      <c r="AB108" s="1080" t="s">
        <v>1218</v>
      </c>
      <c r="AC108" s="1080" t="s">
        <v>1219</v>
      </c>
      <c r="AD108" s="1080" t="s">
        <v>1220</v>
      </c>
      <c r="AE108" s="3"/>
      <c r="AF108" s="3"/>
      <c r="AG108" s="3"/>
    </row>
    <row r="109" spans="1:33">
      <c r="A109" s="197" t="s">
        <v>62</v>
      </c>
      <c r="B109" s="343">
        <f ca="1">-Input!B15/1000-Input!B16/1000</f>
        <v>-24949.7</v>
      </c>
      <c r="C109" s="31"/>
      <c r="D109" s="31"/>
      <c r="E109" s="31"/>
      <c r="F109" s="343">
        <f ca="1">B109</f>
        <v>-24949.7</v>
      </c>
      <c r="G109" s="31"/>
      <c r="H109" s="31"/>
      <c r="I109" s="31"/>
      <c r="J109" s="31"/>
      <c r="K109" s="31"/>
      <c r="L109" s="398">
        <f ca="1">((+B109-D109-F109-H109-J109)*'Input Tax Rate'!$B$36)</f>
        <v>0</v>
      </c>
      <c r="M109" s="31"/>
      <c r="N109" s="31"/>
      <c r="O109" s="31"/>
      <c r="P109" s="31"/>
      <c r="Q109" s="31"/>
      <c r="R109" s="31"/>
      <c r="S109" s="31"/>
      <c r="T109" s="31">
        <f t="shared" ref="T109:T125" ca="1" si="1">SUM(D109:R109)</f>
        <v>-24949.7</v>
      </c>
      <c r="U109" s="31"/>
      <c r="V109" s="203">
        <f t="shared" ref="V109:V125" ca="1" si="2">B109-T109</f>
        <v>0</v>
      </c>
      <c r="W109" s="203" t="s">
        <v>764</v>
      </c>
      <c r="X109" s="31"/>
      <c r="Y109" s="3"/>
      <c r="Z109" s="3"/>
      <c r="AA109" s="3"/>
      <c r="AB109" s="3"/>
      <c r="AC109" s="3"/>
      <c r="AD109" s="3"/>
      <c r="AE109" s="3"/>
      <c r="AF109" s="3"/>
      <c r="AG109" s="3"/>
    </row>
    <row r="110" spans="1:33">
      <c r="A110" s="197" t="s">
        <v>80</v>
      </c>
      <c r="B110" s="31"/>
      <c r="C110" s="31"/>
      <c r="D110" s="31"/>
      <c r="E110" s="31"/>
      <c r="F110" s="31"/>
      <c r="G110" s="31"/>
      <c r="H110" s="1094">
        <f ca="1">-'Input Plant'!CL34/1000</f>
        <v>-43.270178208362147</v>
      </c>
      <c r="I110" s="31"/>
      <c r="J110" s="362">
        <v>0</v>
      </c>
      <c r="K110" s="31"/>
      <c r="L110" s="398">
        <f ca="1">((+B110-D110-F110-H110-J110)*'Input Tax Rate'!$B$36)</f>
        <v>10.966826666909386</v>
      </c>
      <c r="M110" s="31"/>
      <c r="N110" s="31"/>
      <c r="O110" s="31"/>
      <c r="P110" s="31"/>
      <c r="Q110" s="31"/>
      <c r="R110" s="31"/>
      <c r="S110" s="31"/>
      <c r="T110" s="31">
        <f t="shared" ca="1" si="1"/>
        <v>-32.303351541452763</v>
      </c>
      <c r="U110" s="31"/>
      <c r="V110" s="31">
        <f t="shared" ca="1" si="2"/>
        <v>32.303351541452763</v>
      </c>
      <c r="W110" s="31"/>
      <c r="X110" s="31"/>
      <c r="Y110" s="3"/>
      <c r="Z110" s="3"/>
      <c r="AA110" s="3"/>
      <c r="AB110" s="31"/>
      <c r="AC110" s="3"/>
      <c r="AD110" s="3"/>
      <c r="AE110" s="3"/>
      <c r="AF110" s="3"/>
      <c r="AG110" s="3"/>
    </row>
    <row r="111" spans="1:33">
      <c r="A111" s="197" t="s">
        <v>86</v>
      </c>
      <c r="B111" s="31"/>
      <c r="C111" s="31"/>
      <c r="D111" s="31"/>
      <c r="E111" s="31"/>
      <c r="F111" s="31"/>
      <c r="G111" s="31"/>
      <c r="H111" s="31"/>
      <c r="I111" s="31"/>
      <c r="J111" s="31"/>
      <c r="K111" s="31"/>
      <c r="L111" s="343">
        <f ca="1">-'Int Synch'!E29</f>
        <v>717.38365458920634</v>
      </c>
      <c r="M111" s="31"/>
      <c r="N111" s="31"/>
      <c r="O111" s="31"/>
      <c r="P111" s="31"/>
      <c r="Q111" s="31"/>
      <c r="R111" s="31"/>
      <c r="S111" s="31"/>
      <c r="T111" s="31">
        <f t="shared" ca="1" si="1"/>
        <v>717.38365458920634</v>
      </c>
      <c r="U111" s="31"/>
      <c r="V111" s="31">
        <f t="shared" ca="1" si="2"/>
        <v>-717.38365458920634</v>
      </c>
      <c r="W111" s="31"/>
      <c r="X111" s="31"/>
      <c r="Y111" s="3"/>
      <c r="Z111" s="3"/>
      <c r="AA111" s="3"/>
      <c r="AB111" s="31"/>
      <c r="AC111" s="3"/>
      <c r="AD111" s="3"/>
      <c r="AE111" s="3"/>
      <c r="AF111" s="3"/>
      <c r="AG111" s="3"/>
    </row>
    <row r="112" spans="1:33">
      <c r="A112" s="197" t="s">
        <v>87</v>
      </c>
      <c r="B112" s="31"/>
      <c r="C112" s="31"/>
      <c r="D112" s="31"/>
      <c r="E112" s="31"/>
      <c r="F112" s="31"/>
      <c r="G112" s="31"/>
      <c r="H112" s="31"/>
      <c r="I112" s="31"/>
      <c r="J112" s="31"/>
      <c r="K112" s="31"/>
      <c r="L112" s="362">
        <f>-(3084)</f>
        <v>-3084</v>
      </c>
      <c r="M112" s="31"/>
      <c r="N112" s="31"/>
      <c r="O112" s="31"/>
      <c r="P112" s="31"/>
      <c r="Q112" s="31"/>
      <c r="R112" s="31"/>
      <c r="S112" s="31"/>
      <c r="T112" s="31">
        <f t="shared" si="1"/>
        <v>-3084</v>
      </c>
      <c r="U112" s="31"/>
      <c r="V112" s="31">
        <f t="shared" si="2"/>
        <v>3084</v>
      </c>
      <c r="W112" s="31"/>
      <c r="X112" s="31"/>
      <c r="Y112" s="3"/>
      <c r="Z112" s="3"/>
      <c r="AA112" s="3"/>
      <c r="AB112" s="31"/>
      <c r="AC112" s="3"/>
      <c r="AD112" s="3"/>
      <c r="AE112" s="3"/>
      <c r="AF112" s="3"/>
      <c r="AG112" s="3"/>
    </row>
    <row r="113" spans="1:33">
      <c r="A113" s="197" t="s">
        <v>63</v>
      </c>
      <c r="B113" s="343">
        <f ca="1">+-D106+J113</f>
        <v>-229472.69999999998</v>
      </c>
      <c r="C113" s="31"/>
      <c r="D113" s="343">
        <f ca="1">-D106</f>
        <v>-228428.9</v>
      </c>
      <c r="E113" s="31"/>
      <c r="F113" s="31"/>
      <c r="G113" s="31"/>
      <c r="H113" s="31"/>
      <c r="I113" s="31"/>
      <c r="J113" s="343">
        <f ca="1">-Input!B17/1000</f>
        <v>-1043.8</v>
      </c>
      <c r="K113" s="31"/>
      <c r="L113" s="398">
        <f ca="1">((+B113-D113-F113-H113-J113)*'Input Tax Rate'!$B$36)</f>
        <v>2.9390207600954455E-12</v>
      </c>
      <c r="M113" s="31"/>
      <c r="N113" s="31"/>
      <c r="O113" s="31"/>
      <c r="P113" s="31"/>
      <c r="Q113" s="31"/>
      <c r="R113" s="31"/>
      <c r="S113" s="31"/>
      <c r="T113" s="31">
        <f t="shared" ca="1" si="1"/>
        <v>-229472.69999999998</v>
      </c>
      <c r="U113" s="31"/>
      <c r="V113" s="31">
        <f t="shared" ca="1" si="2"/>
        <v>0</v>
      </c>
      <c r="W113" s="31"/>
      <c r="X113" s="31"/>
      <c r="Y113" s="3"/>
      <c r="Z113" s="3"/>
      <c r="AA113" s="3"/>
      <c r="AB113" s="31"/>
      <c r="AC113" s="3"/>
      <c r="AD113" s="3"/>
      <c r="AE113" s="3"/>
      <c r="AF113" s="3"/>
      <c r="AG113" s="3"/>
    </row>
    <row r="114" spans="1:33">
      <c r="A114" s="197" t="s">
        <v>72</v>
      </c>
      <c r="B114" s="31"/>
      <c r="C114" s="31"/>
      <c r="D114" s="31"/>
      <c r="E114" s="31"/>
      <c r="F114" s="1097">
        <f ca="1">-Input!B20/1000</f>
        <v>-18.420000000000002</v>
      </c>
      <c r="G114" s="31"/>
      <c r="H114" s="31"/>
      <c r="I114" s="31"/>
      <c r="J114" s="31"/>
      <c r="K114" s="31"/>
      <c r="L114" s="398">
        <f ca="1">((+B114-D114-F114-H114-J114)*'Input Tax Rate'!$B$36)</f>
        <v>4.6685490000000005</v>
      </c>
      <c r="M114" s="31"/>
      <c r="N114" s="31"/>
      <c r="O114" s="31"/>
      <c r="P114" s="31"/>
      <c r="Q114" s="31"/>
      <c r="R114" s="31"/>
      <c r="S114" s="31"/>
      <c r="T114" s="31">
        <f t="shared" ca="1" si="1"/>
        <v>-13.751451000000001</v>
      </c>
      <c r="U114" s="31"/>
      <c r="V114" s="31">
        <f t="shared" ca="1" si="2"/>
        <v>13.751451000000001</v>
      </c>
      <c r="W114" s="31"/>
      <c r="X114" s="31"/>
      <c r="Y114" s="3"/>
      <c r="Z114" s="3"/>
      <c r="AA114" s="3"/>
      <c r="AB114" s="31"/>
      <c r="AC114" s="3"/>
      <c r="AD114" s="3"/>
      <c r="AE114" s="3"/>
      <c r="AF114" s="3"/>
      <c r="AG114" s="3"/>
    </row>
    <row r="115" spans="1:33">
      <c r="A115" s="197" t="s">
        <v>73</v>
      </c>
      <c r="B115" s="31"/>
      <c r="C115" s="31"/>
      <c r="D115" s="31"/>
      <c r="E115" s="31"/>
      <c r="F115" s="1094">
        <f ca="1">-Input!B51/1000</f>
        <v>-79.175510000000003</v>
      </c>
      <c r="G115" s="31"/>
      <c r="H115" s="31"/>
      <c r="I115" s="31"/>
      <c r="J115" s="31"/>
      <c r="K115" s="31"/>
      <c r="L115" s="398">
        <f ca="1">((+B115-D115-F115-H115-J115)*'Input Tax Rate'!$B$36)</f>
        <v>20.067033009500001</v>
      </c>
      <c r="M115" s="31"/>
      <c r="N115" s="31"/>
      <c r="O115" s="31"/>
      <c r="P115" s="31"/>
      <c r="Q115" s="31"/>
      <c r="R115" s="31"/>
      <c r="S115" s="31"/>
      <c r="T115" s="31">
        <f t="shared" ca="1" si="1"/>
        <v>-59.108476990500002</v>
      </c>
      <c r="U115" s="31"/>
      <c r="V115" s="31">
        <f t="shared" ca="1" si="2"/>
        <v>59.108476990500002</v>
      </c>
      <c r="X115" s="31"/>
      <c r="Y115" s="31"/>
      <c r="Z115" s="3"/>
      <c r="AA115" s="3"/>
      <c r="AB115" s="31"/>
      <c r="AC115" s="31"/>
      <c r="AD115" s="3"/>
      <c r="AE115" s="3"/>
      <c r="AF115" s="3"/>
      <c r="AG115" s="3"/>
    </row>
    <row r="116" spans="1:33">
      <c r="A116" s="197" t="s">
        <v>64</v>
      </c>
      <c r="B116" s="1097">
        <f ca="1">+Input!B28/1000</f>
        <v>-33289.800000000003</v>
      </c>
      <c r="C116" s="31"/>
      <c r="D116" s="31"/>
      <c r="E116" s="31"/>
      <c r="F116" s="31"/>
      <c r="G116" s="31"/>
      <c r="H116" s="31"/>
      <c r="I116" s="31"/>
      <c r="J116" s="1097">
        <f ca="1">-Input!B24/1000</f>
        <v>-33289.800000000003</v>
      </c>
      <c r="K116" s="31"/>
      <c r="L116" s="398">
        <f ca="1">((+B116-D116-F116-H116-J116)*'Input Tax Rate'!$B$36)</f>
        <v>0</v>
      </c>
      <c r="M116" s="31"/>
      <c r="N116" s="31"/>
      <c r="O116" s="31"/>
      <c r="P116" s="31"/>
      <c r="Q116" s="31"/>
      <c r="R116" s="31"/>
      <c r="S116" s="31"/>
      <c r="T116" s="31">
        <f t="shared" ca="1" si="1"/>
        <v>-33289.800000000003</v>
      </c>
      <c r="U116" s="31"/>
      <c r="V116" s="31">
        <f t="shared" ca="1" si="2"/>
        <v>0</v>
      </c>
      <c r="W116" s="31"/>
      <c r="X116" s="31"/>
      <c r="Y116" s="3"/>
      <c r="Z116" s="3"/>
      <c r="AA116" s="3"/>
      <c r="AB116" s="31"/>
      <c r="AC116" s="3"/>
      <c r="AD116" s="3"/>
      <c r="AE116" s="3"/>
      <c r="AF116" s="3"/>
      <c r="AG116" s="3"/>
    </row>
    <row r="117" spans="1:33">
      <c r="A117" s="197" t="s">
        <v>75</v>
      </c>
      <c r="B117" s="31"/>
      <c r="C117" s="31"/>
      <c r="D117" s="31"/>
      <c r="E117" s="31"/>
      <c r="F117" s="1094">
        <f ca="1">-((Input!B43/1000)*0.1328)</f>
        <v>-38.448500351999989</v>
      </c>
      <c r="G117" s="31"/>
      <c r="H117" s="31"/>
      <c r="I117" s="31"/>
      <c r="J117" s="31"/>
      <c r="K117" s="31"/>
      <c r="L117" s="398">
        <f ca="1">((+B117-D117-F117-H117-J117)*'Input Tax Rate'!$B$36)</f>
        <v>9.7447724142143972</v>
      </c>
      <c r="M117" s="31"/>
      <c r="N117" s="31"/>
      <c r="O117" s="31"/>
      <c r="P117" s="31"/>
      <c r="Q117" s="31"/>
      <c r="R117" s="31"/>
      <c r="S117" s="31"/>
      <c r="T117" s="31">
        <f t="shared" ca="1" si="1"/>
        <v>-28.703727937785594</v>
      </c>
      <c r="U117" s="31"/>
      <c r="V117" s="31">
        <f t="shared" ca="1" si="2"/>
        <v>28.703727937785594</v>
      </c>
      <c r="W117" s="31"/>
      <c r="X117" s="31"/>
      <c r="Y117" s="3"/>
      <c r="Z117" s="3"/>
      <c r="AA117" s="3"/>
      <c r="AB117" s="31"/>
      <c r="AC117" s="3"/>
      <c r="AD117" s="3"/>
      <c r="AE117" s="3"/>
      <c r="AF117" s="3"/>
      <c r="AG117" s="3"/>
    </row>
    <row r="118" spans="1:33">
      <c r="A118" s="197" t="s">
        <v>76</v>
      </c>
      <c r="B118" s="31"/>
      <c r="C118" s="31"/>
      <c r="D118" s="31"/>
      <c r="E118" s="31"/>
      <c r="F118" s="1094">
        <f ca="1">+-(Input!B44/1000)*0.031</f>
        <v>-5.9299689200000003</v>
      </c>
      <c r="G118" s="31"/>
      <c r="H118" s="31"/>
      <c r="I118" s="31"/>
      <c r="J118" s="31"/>
      <c r="K118" s="31"/>
      <c r="L118" s="398">
        <f ca="1">((+B118-D118-F118-H118-J118)*'Input Tax Rate'!$B$36)</f>
        <v>1.5029506227740002</v>
      </c>
      <c r="M118" s="31"/>
      <c r="N118" s="31"/>
      <c r="O118" s="31"/>
      <c r="P118" s="31"/>
      <c r="Q118" s="31"/>
      <c r="R118" s="31"/>
      <c r="S118" s="31"/>
      <c r="T118" s="31">
        <f t="shared" ca="1" si="1"/>
        <v>-4.4270182972260006</v>
      </c>
      <c r="U118" s="31"/>
      <c r="V118" s="31">
        <f t="shared" ca="1" si="2"/>
        <v>4.4270182972260006</v>
      </c>
      <c r="W118" s="31"/>
      <c r="X118" s="31"/>
      <c r="Y118" s="3"/>
      <c r="Z118" s="3"/>
      <c r="AA118" s="3"/>
      <c r="AB118" s="31"/>
      <c r="AC118" s="3"/>
      <c r="AD118" s="3"/>
      <c r="AE118" s="3"/>
      <c r="AF118" s="3"/>
      <c r="AG118" s="3"/>
    </row>
    <row r="119" spans="1:33">
      <c r="A119" s="197" t="s">
        <v>81</v>
      </c>
      <c r="B119" s="37"/>
      <c r="C119" s="31"/>
      <c r="D119" s="31"/>
      <c r="E119" s="31"/>
      <c r="F119" s="37"/>
      <c r="G119" s="31"/>
      <c r="H119" s="1094">
        <f>+'Input WFNG'!T280/1000</f>
        <v>0</v>
      </c>
      <c r="I119" s="31"/>
      <c r="J119" s="31"/>
      <c r="K119" s="31"/>
      <c r="L119" s="398">
        <f>((+B119-D119-F119-H119-J119)*'Input Tax Rate'!$B$36)</f>
        <v>0</v>
      </c>
      <c r="M119" s="31"/>
      <c r="N119" s="31"/>
      <c r="O119" s="31"/>
      <c r="P119" s="31"/>
      <c r="Q119" s="31"/>
      <c r="R119" s="31"/>
      <c r="S119" s="31"/>
      <c r="T119" s="31">
        <f t="shared" si="1"/>
        <v>0</v>
      </c>
      <c r="U119" s="31"/>
      <c r="V119" s="31">
        <f t="shared" si="2"/>
        <v>0</v>
      </c>
      <c r="W119" s="31"/>
      <c r="X119" s="31"/>
      <c r="Y119" s="3"/>
      <c r="Z119" s="3"/>
      <c r="AA119" s="3"/>
      <c r="AB119" s="31"/>
      <c r="AC119" s="3"/>
      <c r="AD119" s="3"/>
      <c r="AE119" s="3"/>
      <c r="AF119" s="3"/>
      <c r="AG119" s="3"/>
    </row>
    <row r="120" spans="1:33">
      <c r="A120" s="197" t="s">
        <v>88</v>
      </c>
      <c r="B120" s="199"/>
      <c r="C120" s="31"/>
      <c r="D120" s="31"/>
      <c r="E120" s="31"/>
      <c r="F120" s="35"/>
      <c r="G120" s="31"/>
      <c r="H120" s="31"/>
      <c r="I120" s="31"/>
      <c r="J120" s="31"/>
      <c r="K120" s="31"/>
      <c r="L120" s="398">
        <f>((+B120-D120-F120-H120-J120)*'Input Tax Rate'!$B$36)</f>
        <v>0</v>
      </c>
      <c r="M120" s="31"/>
      <c r="N120" s="31"/>
      <c r="O120" s="31"/>
      <c r="P120" s="31"/>
      <c r="Q120" s="31"/>
      <c r="R120" s="362">
        <v>0</v>
      </c>
      <c r="S120" s="31"/>
      <c r="T120" s="31">
        <f>SUM(D120:R120)</f>
        <v>0</v>
      </c>
      <c r="U120" s="31"/>
      <c r="V120" s="31">
        <f>B120-T120</f>
        <v>0</v>
      </c>
      <c r="W120" s="31"/>
      <c r="X120" s="31"/>
      <c r="Y120" s="3"/>
      <c r="Z120" s="3"/>
      <c r="AA120" s="3"/>
      <c r="AB120" s="31"/>
      <c r="AC120" s="3"/>
      <c r="AD120" s="3"/>
      <c r="AE120" s="3"/>
      <c r="AF120" s="3"/>
      <c r="AG120" s="3"/>
    </row>
    <row r="121" spans="1:33">
      <c r="A121" s="197" t="s">
        <v>65</v>
      </c>
      <c r="B121" s="429">
        <f ca="1">-Input!B45/1000</f>
        <v>-117.79600000000001</v>
      </c>
      <c r="C121" s="31"/>
      <c r="D121" s="31"/>
      <c r="E121" s="31"/>
      <c r="F121" s="35"/>
      <c r="G121" s="31"/>
      <c r="H121" s="31"/>
      <c r="I121" s="31"/>
      <c r="J121" s="31"/>
      <c r="K121" s="31"/>
      <c r="L121" s="398">
        <f ca="1">((+B121-D121-F121-H121-J121)*'Input Tax Rate'!$B$36)</f>
        <v>-29.855396200000001</v>
      </c>
      <c r="M121" s="31"/>
      <c r="N121" s="31"/>
      <c r="O121" s="31"/>
      <c r="P121" s="31"/>
      <c r="Q121" s="31"/>
      <c r="R121" s="31"/>
      <c r="S121" s="31"/>
      <c r="T121" s="31">
        <f ca="1">SUM(D121:R121)</f>
        <v>-29.855396200000001</v>
      </c>
      <c r="U121" s="31"/>
      <c r="V121" s="31">
        <f ca="1">B121-T121</f>
        <v>-87.940603800000005</v>
      </c>
      <c r="W121" s="31"/>
      <c r="X121" s="31"/>
      <c r="Y121" s="3"/>
      <c r="Z121" s="3"/>
      <c r="AA121" s="3"/>
      <c r="AB121" s="31"/>
      <c r="AC121" s="3"/>
      <c r="AD121" s="3"/>
      <c r="AE121" s="3"/>
      <c r="AF121" s="3"/>
      <c r="AG121" s="3"/>
    </row>
    <row r="122" spans="1:33" ht="13.5" customHeight="1">
      <c r="A122" s="197" t="s">
        <v>89</v>
      </c>
      <c r="B122" s="31"/>
      <c r="C122" s="31"/>
      <c r="D122" s="31"/>
      <c r="E122" s="31"/>
      <c r="F122" s="31"/>
      <c r="G122" s="31"/>
      <c r="H122" s="31"/>
      <c r="I122" s="31"/>
      <c r="J122" s="31"/>
      <c r="K122" s="31"/>
      <c r="L122" s="398">
        <f>((+B122-D122-F122-H122-J122)*'Input Tax Rate'!$B$36)</f>
        <v>0</v>
      </c>
      <c r="M122" s="31"/>
      <c r="N122" s="31"/>
      <c r="O122" s="31"/>
      <c r="P122" s="31"/>
      <c r="Q122" s="31"/>
      <c r="R122" s="31"/>
      <c r="S122" s="31"/>
      <c r="T122" s="31">
        <f t="shared" si="1"/>
        <v>0</v>
      </c>
      <c r="U122" s="31"/>
      <c r="V122" s="31">
        <f t="shared" si="2"/>
        <v>0</v>
      </c>
      <c r="W122" s="31"/>
      <c r="X122" s="31"/>
      <c r="Y122" s="3"/>
      <c r="Z122" s="3"/>
      <c r="AA122" s="3"/>
      <c r="AB122" s="31"/>
      <c r="AC122" s="3"/>
      <c r="AD122" s="3"/>
      <c r="AE122" s="3"/>
      <c r="AF122" s="3"/>
      <c r="AG122" s="3"/>
    </row>
    <row r="123" spans="1:33">
      <c r="A123" s="197" t="s">
        <v>66</v>
      </c>
      <c r="B123" s="343">
        <f ca="1">((-Input!B63+Input!B65)/1000)-B124</f>
        <v>-4350.9161699999986</v>
      </c>
      <c r="C123" s="31"/>
      <c r="D123" s="31"/>
      <c r="E123" s="31"/>
      <c r="F123" s="343">
        <f ca="1">((-Input!B66)/1000)</f>
        <v>-1292.0530000000001</v>
      </c>
      <c r="G123" s="31"/>
      <c r="H123" s="343">
        <f ca="1">-Input!B68/1000</f>
        <v>-1598.8530400000002</v>
      </c>
      <c r="I123" s="31"/>
      <c r="J123" s="343">
        <f ca="1">-(Input!B69+Input!B64)/1000</f>
        <v>-1460.01107</v>
      </c>
      <c r="K123" s="31"/>
      <c r="L123" s="398">
        <f ca="1">((+B123-D123-F123-H123-J123)*'Input Tax Rate'!$B$36)</f>
        <v>2.3824300037816784E-4</v>
      </c>
      <c r="M123" s="31"/>
      <c r="N123" s="31"/>
      <c r="O123" s="31"/>
      <c r="P123" s="31"/>
      <c r="Q123" s="31"/>
      <c r="R123" s="31"/>
      <c r="S123" s="31"/>
      <c r="T123" s="31">
        <f ca="1">SUM(D123:R123)</f>
        <v>-4350.9168717570001</v>
      </c>
      <c r="U123" s="31"/>
      <c r="V123" s="203">
        <f ca="1">B123-T123</f>
        <v>7.0175700147956377E-4</v>
      </c>
      <c r="W123" s="203" t="s">
        <v>764</v>
      </c>
      <c r="X123" s="31"/>
      <c r="Y123" s="3"/>
      <c r="Z123" s="3"/>
      <c r="AA123" s="3"/>
      <c r="AB123" s="31"/>
      <c r="AC123" s="3"/>
      <c r="AD123" s="3"/>
      <c r="AE123" s="3"/>
      <c r="AF123" s="3"/>
      <c r="AG123" s="3"/>
    </row>
    <row r="124" spans="1:33">
      <c r="A124" s="197" t="s">
        <v>67</v>
      </c>
      <c r="B124" s="343">
        <f ca="1">(-Input!B67)/1000</f>
        <v>-8635.9609999999993</v>
      </c>
      <c r="C124" s="31"/>
      <c r="D124" s="31"/>
      <c r="E124" s="31"/>
      <c r="F124" s="31"/>
      <c r="G124" s="31"/>
      <c r="H124" s="31"/>
      <c r="I124" s="31"/>
      <c r="J124" s="31"/>
      <c r="K124" s="31"/>
      <c r="L124" s="398">
        <f ca="1">((+B124-D124-F124-H124-J124)*'Input Tax Rate'!$B$36)</f>
        <v>-2188.7843154500001</v>
      </c>
      <c r="M124" s="31"/>
      <c r="N124" s="31"/>
      <c r="O124" s="31"/>
      <c r="P124" s="31"/>
      <c r="Q124" s="31"/>
      <c r="R124" s="31"/>
      <c r="S124" s="31"/>
      <c r="T124" s="31">
        <f ca="1">SUM(D124:R124)</f>
        <v>-2188.7843154500001</v>
      </c>
      <c r="U124" s="31"/>
      <c r="V124" s="31">
        <f t="shared" ca="1" si="2"/>
        <v>-6447.1766845499988</v>
      </c>
      <c r="W124" s="31"/>
      <c r="X124" s="31"/>
      <c r="Y124" s="3"/>
      <c r="Z124" s="3"/>
      <c r="AA124" s="3"/>
      <c r="AB124" s="31"/>
      <c r="AC124" s="3"/>
      <c r="AD124" s="3"/>
      <c r="AE124" s="3"/>
      <c r="AF124" s="3"/>
      <c r="AG124" s="3"/>
    </row>
    <row r="125" spans="1:33">
      <c r="A125" s="198" t="s">
        <v>765</v>
      </c>
      <c r="B125" s="84">
        <v>0</v>
      </c>
      <c r="C125" s="31"/>
      <c r="D125" s="84"/>
      <c r="E125" s="31"/>
      <c r="F125" s="84"/>
      <c r="G125" s="31"/>
      <c r="H125" s="84"/>
      <c r="I125" s="31"/>
      <c r="J125" s="84"/>
      <c r="K125" s="31"/>
      <c r="L125" s="399">
        <f>((+B125-D125-F125-H125-J125)*'Input Tax Rate'!$B$36)</f>
        <v>0</v>
      </c>
      <c r="M125" s="31"/>
      <c r="N125" s="84"/>
      <c r="O125" s="31"/>
      <c r="P125" s="84"/>
      <c r="Q125" s="31"/>
      <c r="R125" s="84"/>
      <c r="S125" s="31"/>
      <c r="T125" s="122">
        <f t="shared" si="1"/>
        <v>0</v>
      </c>
      <c r="U125" s="31"/>
      <c r="V125" s="122">
        <f t="shared" si="2"/>
        <v>0</v>
      </c>
      <c r="W125" s="31"/>
      <c r="X125" s="31"/>
      <c r="Y125" s="3"/>
      <c r="Z125" s="3"/>
      <c r="AA125" s="3"/>
      <c r="AB125" s="31"/>
      <c r="AC125" s="3"/>
      <c r="AD125" s="3"/>
      <c r="AE125" s="3"/>
      <c r="AF125" s="3"/>
      <c r="AG125" s="3"/>
    </row>
    <row r="126" spans="1:33" ht="12.95" customHeight="1">
      <c r="A126" s="1" t="s">
        <v>734</v>
      </c>
      <c r="B126" s="84">
        <f ca="1">SUM(B109:B125)</f>
        <v>-300816.87316999998</v>
      </c>
      <c r="C126" s="31"/>
      <c r="D126" s="84">
        <f ca="1">SUM(D109:D125)</f>
        <v>-228428.9</v>
      </c>
      <c r="E126" s="31"/>
      <c r="F126" s="84">
        <f ca="1">SUM(F109:F125)</f>
        <v>-26383.726979272</v>
      </c>
      <c r="G126" s="31"/>
      <c r="H126" s="84">
        <f ca="1">SUM(H109:H125)</f>
        <v>-1642.1232182083622</v>
      </c>
      <c r="I126" s="31"/>
      <c r="J126" s="84">
        <f ca="1">SUM(J109:J125)</f>
        <v>-35793.611070000006</v>
      </c>
      <c r="K126" s="31"/>
      <c r="L126" s="84">
        <f ca="1">SUM(L109:L125)</f>
        <v>-4538.3056871043937</v>
      </c>
      <c r="M126" s="31"/>
      <c r="N126" s="84">
        <f>SUM(N109:N125)</f>
        <v>0</v>
      </c>
      <c r="O126" s="31"/>
      <c r="P126" s="84">
        <f>SUM(P109:P125)</f>
        <v>0</v>
      </c>
      <c r="Q126" s="31"/>
      <c r="R126" s="84">
        <f>SUM(R109:R125)</f>
        <v>0</v>
      </c>
      <c r="S126" s="31"/>
      <c r="T126" s="84">
        <f ca="1">SUM(T109:T125)</f>
        <v>-296786.66695458477</v>
      </c>
      <c r="U126" s="31"/>
      <c r="V126" s="84">
        <f ca="1">SUM(V109:V125)</f>
        <v>-4030.2062154152395</v>
      </c>
      <c r="W126" s="31"/>
      <c r="X126" s="31"/>
      <c r="Y126" s="3"/>
      <c r="Z126" s="3"/>
      <c r="AA126" s="3"/>
      <c r="AB126" s="31"/>
      <c r="AC126" s="3"/>
      <c r="AD126" s="3"/>
      <c r="AE126" s="3"/>
      <c r="AF126" s="3"/>
      <c r="AG126" s="3"/>
    </row>
    <row r="127" spans="1:33">
      <c r="A127" s="1"/>
      <c r="B127" s="31"/>
      <c r="C127" s="31"/>
      <c r="D127" s="31"/>
      <c r="E127" s="31"/>
      <c r="F127" s="31"/>
      <c r="G127" s="31"/>
      <c r="H127" s="31"/>
      <c r="I127" s="31"/>
      <c r="J127" s="31"/>
      <c r="K127" s="31"/>
      <c r="L127" s="31"/>
      <c r="M127" s="31"/>
      <c r="N127" s="31"/>
      <c r="O127" s="31"/>
      <c r="P127" s="31"/>
      <c r="Q127" s="31"/>
      <c r="R127" s="31"/>
      <c r="S127" s="31"/>
      <c r="T127" s="31"/>
      <c r="U127" s="31"/>
      <c r="V127" s="31"/>
      <c r="W127" s="31"/>
      <c r="X127" s="31"/>
      <c r="Y127" s="3"/>
      <c r="Z127" s="3"/>
      <c r="AA127" s="3"/>
      <c r="AB127" s="31"/>
      <c r="AC127" s="3"/>
      <c r="AD127" s="3"/>
      <c r="AE127" s="3"/>
      <c r="AF127" s="3"/>
      <c r="AG127" s="3"/>
    </row>
    <row r="128" spans="1:33" ht="13.5" thickBot="1">
      <c r="A128" s="1" t="s">
        <v>735</v>
      </c>
      <c r="B128" s="1124">
        <f ca="1">B106+B126</f>
        <v>346068.4110299999</v>
      </c>
      <c r="C128" s="31"/>
      <c r="D128" s="123">
        <f ca="1">D106+D126</f>
        <v>0</v>
      </c>
      <c r="E128" s="31"/>
      <c r="F128" s="123">
        <f ca="1">F106+F126</f>
        <v>149824.17302072799</v>
      </c>
      <c r="G128" s="31"/>
      <c r="H128" s="123">
        <f ca="1">H106+H126</f>
        <v>87133.576781791649</v>
      </c>
      <c r="I128" s="31"/>
      <c r="J128" s="123">
        <f ca="1">J106+J126</f>
        <v>30245.188929999997</v>
      </c>
      <c r="K128" s="31"/>
      <c r="L128" s="123">
        <f ca="1">L106+L126</f>
        <v>-20971.305687104395</v>
      </c>
      <c r="M128" s="31"/>
      <c r="N128" s="123">
        <f ca="1">N106+N126</f>
        <v>22490.1</v>
      </c>
      <c r="O128" s="31"/>
      <c r="P128" s="123">
        <f ca="1">P106+P126</f>
        <v>0</v>
      </c>
      <c r="Q128" s="31"/>
      <c r="R128" s="123">
        <f>R106+R126</f>
        <v>-495.59999999999997</v>
      </c>
      <c r="S128" s="31"/>
      <c r="T128" s="123">
        <f ca="1">T106+T126</f>
        <v>268226.13304541528</v>
      </c>
      <c r="U128" s="31"/>
      <c r="V128" s="123">
        <f ca="1">V106+V126</f>
        <v>77842.277984584594</v>
      </c>
      <c r="W128" s="31"/>
      <c r="X128" s="31"/>
      <c r="Y128" s="3"/>
      <c r="Z128" s="3"/>
      <c r="AA128" s="3"/>
      <c r="AB128" s="31"/>
      <c r="AC128" s="3"/>
      <c r="AD128" s="3"/>
      <c r="AE128" s="3"/>
      <c r="AF128" s="3"/>
      <c r="AG128" s="3"/>
    </row>
    <row r="129" spans="1:33" ht="13.5" thickTop="1">
      <c r="A129" s="1"/>
      <c r="B129" s="31"/>
      <c r="C129" s="31"/>
      <c r="D129" s="31"/>
      <c r="E129" s="31"/>
      <c r="F129" s="31"/>
      <c r="G129" s="31"/>
      <c r="H129" s="31"/>
      <c r="I129" s="31"/>
      <c r="J129" s="31"/>
      <c r="K129" s="31"/>
      <c r="L129" s="31"/>
      <c r="M129" s="31"/>
      <c r="N129" s="31"/>
      <c r="O129" s="31"/>
      <c r="P129" s="31"/>
      <c r="Q129" s="31"/>
      <c r="R129" s="31"/>
      <c r="S129" s="31"/>
      <c r="T129" s="31"/>
      <c r="U129" s="31"/>
      <c r="V129" s="31"/>
      <c r="W129" s="31"/>
      <c r="X129" s="31"/>
      <c r="Y129" s="169"/>
      <c r="Z129" s="3"/>
      <c r="AA129" s="3"/>
      <c r="AB129" s="31"/>
      <c r="AC129" s="169"/>
      <c r="AD129" s="3"/>
      <c r="AE129" s="3"/>
      <c r="AF129" s="3"/>
      <c r="AG129" s="3"/>
    </row>
    <row r="130" spans="1:33">
      <c r="A130" s="119" t="s">
        <v>736</v>
      </c>
      <c r="B130" s="1102">
        <f ca="1">-Input!B57/1000</f>
        <v>-3709.7959300000002</v>
      </c>
      <c r="C130" s="31"/>
      <c r="D130" s="84"/>
      <c r="E130" s="31"/>
      <c r="F130" s="84"/>
      <c r="G130" s="31"/>
      <c r="H130" s="84"/>
      <c r="I130" s="31"/>
      <c r="J130" s="84"/>
      <c r="K130" s="31"/>
      <c r="L130" s="400">
        <f ca="1">((+B130-D130-F130-H130-J130)*'Input Tax Rate'!$B$36)</f>
        <v>-940.24777845850008</v>
      </c>
      <c r="M130" s="31"/>
      <c r="N130" s="84"/>
      <c r="O130" s="31"/>
      <c r="P130" s="84"/>
      <c r="Q130" s="31"/>
      <c r="R130" s="84"/>
      <c r="S130" s="31"/>
      <c r="T130" s="84">
        <f ca="1">SUM(D130:R130)</f>
        <v>-940.24777845850008</v>
      </c>
      <c r="U130" s="31"/>
      <c r="V130" s="84">
        <f ca="1">B130-T130</f>
        <v>-2769.5481515415004</v>
      </c>
      <c r="W130" s="31"/>
      <c r="X130" s="31"/>
      <c r="Y130" s="3"/>
      <c r="Z130" s="3"/>
      <c r="AA130" s="3"/>
      <c r="AB130" s="31"/>
      <c r="AC130" s="3"/>
      <c r="AD130" s="3"/>
      <c r="AE130" s="3"/>
      <c r="AF130" s="3"/>
      <c r="AG130" s="3"/>
    </row>
    <row r="131" spans="1:33">
      <c r="A131" s="1" t="s">
        <v>737</v>
      </c>
      <c r="B131" s="31"/>
      <c r="C131" s="31"/>
      <c r="D131" s="31"/>
      <c r="E131" s="31"/>
      <c r="F131" s="31"/>
      <c r="G131" s="31"/>
      <c r="H131" s="31"/>
      <c r="I131" s="31"/>
      <c r="J131" s="31"/>
      <c r="K131" s="31"/>
      <c r="L131" s="31"/>
      <c r="M131" s="31"/>
      <c r="N131" s="31"/>
      <c r="O131" s="31"/>
      <c r="P131" s="31"/>
      <c r="Q131" s="31"/>
      <c r="R131" s="31"/>
      <c r="S131" s="31"/>
      <c r="T131" s="31"/>
      <c r="U131" s="31"/>
      <c r="V131" s="31"/>
      <c r="W131" s="31"/>
      <c r="X131" s="31"/>
      <c r="Y131" s="3"/>
      <c r="Z131" s="3"/>
      <c r="AA131" s="3"/>
      <c r="AB131" s="31"/>
      <c r="AC131" s="3"/>
      <c r="AD131" s="3"/>
      <c r="AE131" s="3"/>
      <c r="AF131" s="3"/>
      <c r="AG131" s="3"/>
    </row>
    <row r="132" spans="1:33" ht="13.5" thickBot="1">
      <c r="A132" s="1" t="s">
        <v>736</v>
      </c>
      <c r="B132" s="123">
        <f ca="1">B128+B130</f>
        <v>342358.61509999988</v>
      </c>
      <c r="C132" s="31"/>
      <c r="D132" s="123">
        <f ca="1">D128+D130</f>
        <v>0</v>
      </c>
      <c r="E132" s="31"/>
      <c r="F132" s="123">
        <f ca="1">F128+F130</f>
        <v>149824.17302072799</v>
      </c>
      <c r="G132" s="31"/>
      <c r="H132" s="123">
        <f ca="1">H128+H130</f>
        <v>87133.576781791649</v>
      </c>
      <c r="I132" s="31"/>
      <c r="J132" s="123">
        <f ca="1">J128+J130</f>
        <v>30245.188929999997</v>
      </c>
      <c r="K132" s="31"/>
      <c r="L132" s="123">
        <f ca="1">L128+L130</f>
        <v>-21911.553465562894</v>
      </c>
      <c r="M132" s="31"/>
      <c r="N132" s="123">
        <f ca="1">N128+N130</f>
        <v>22490.1</v>
      </c>
      <c r="O132" s="31"/>
      <c r="P132" s="123">
        <f ca="1">P128+P130</f>
        <v>0</v>
      </c>
      <c r="Q132" s="31"/>
      <c r="R132" s="123">
        <f>R128+R130</f>
        <v>-495.59999999999997</v>
      </c>
      <c r="S132" s="31"/>
      <c r="T132" s="123">
        <f ca="1">T128+T130</f>
        <v>267285.88526695676</v>
      </c>
      <c r="U132" s="31"/>
      <c r="V132" s="123">
        <f ca="1">V128+V130</f>
        <v>75072.729833043093</v>
      </c>
      <c r="W132" s="31"/>
      <c r="X132" s="31"/>
      <c r="Y132" s="3"/>
      <c r="Z132" s="3"/>
      <c r="AA132" s="3"/>
      <c r="AB132" s="31"/>
      <c r="AC132" s="3"/>
      <c r="AD132" s="3"/>
      <c r="AE132" s="3"/>
      <c r="AF132" s="3"/>
      <c r="AG132" s="3"/>
    </row>
    <row r="133" spans="1:33" ht="13.5" thickTop="1">
      <c r="A133" s="1"/>
      <c r="B133" s="164"/>
      <c r="C133" s="164"/>
      <c r="D133" s="164"/>
      <c r="E133" s="164"/>
      <c r="F133" s="164"/>
      <c r="G133" s="164"/>
      <c r="H133" s="164"/>
      <c r="I133" s="164"/>
      <c r="J133" s="164"/>
      <c r="K133" s="164"/>
      <c r="L133" s="164"/>
      <c r="M133" s="164"/>
      <c r="N133" s="164"/>
      <c r="O133" s="164"/>
      <c r="P133" s="164"/>
      <c r="Q133" s="164"/>
      <c r="R133" s="164"/>
      <c r="S133" s="164"/>
      <c r="T133" s="164"/>
      <c r="U133" s="164"/>
      <c r="V133" s="164"/>
      <c r="W133" s="31"/>
      <c r="X133" s="3"/>
      <c r="Y133" s="3"/>
      <c r="Z133" s="3"/>
      <c r="AA133" s="3"/>
      <c r="AB133" s="3"/>
      <c r="AC133" s="3"/>
      <c r="AD133" s="3"/>
      <c r="AE133" s="3"/>
      <c r="AF133" s="3"/>
      <c r="AG133" s="3"/>
    </row>
    <row r="134" spans="1:33">
      <c r="A134" s="1" t="s">
        <v>738</v>
      </c>
      <c r="B134" s="31"/>
      <c r="C134" s="164"/>
      <c r="D134" s="164"/>
      <c r="E134" s="164"/>
      <c r="F134" s="164"/>
      <c r="G134" s="164"/>
      <c r="H134" s="164"/>
      <c r="I134" s="363"/>
      <c r="J134" s="164"/>
      <c r="K134" s="164"/>
      <c r="L134" s="164"/>
      <c r="M134" s="164"/>
      <c r="N134" s="164"/>
      <c r="O134" s="164"/>
      <c r="P134" s="164"/>
      <c r="Q134" s="164"/>
      <c r="R134" s="164"/>
      <c r="S134" s="164"/>
      <c r="T134" s="164"/>
      <c r="U134" s="164"/>
      <c r="V134" s="164"/>
      <c r="W134" s="31"/>
      <c r="X134" s="3"/>
      <c r="Y134" s="3"/>
      <c r="Z134" s="3"/>
      <c r="AA134" s="3"/>
      <c r="AB134" s="3"/>
      <c r="AC134" s="3"/>
      <c r="AD134" s="3"/>
      <c r="AE134" s="3"/>
      <c r="AF134" s="3"/>
      <c r="AG134" s="3"/>
    </row>
    <row r="135" spans="1:33">
      <c r="A135" s="119" t="s">
        <v>739</v>
      </c>
      <c r="B135" s="164"/>
      <c r="C135" s="164"/>
      <c r="D135" s="164"/>
      <c r="E135" s="164"/>
      <c r="F135" s="164"/>
      <c r="G135" s="164"/>
      <c r="H135" s="164"/>
      <c r="I135" s="164"/>
      <c r="J135" s="164"/>
      <c r="K135" s="164"/>
      <c r="L135" s="164"/>
      <c r="M135" s="164"/>
      <c r="N135" s="164"/>
      <c r="O135" s="164"/>
      <c r="P135" s="164"/>
      <c r="Q135" s="164"/>
      <c r="R135" s="164"/>
      <c r="S135" s="164"/>
      <c r="T135" s="164"/>
      <c r="U135" s="164"/>
      <c r="V135" s="164"/>
      <c r="W135" s="31"/>
      <c r="X135" s="3"/>
      <c r="Y135" s="3"/>
      <c r="Z135" s="3"/>
      <c r="AA135" s="3"/>
      <c r="AB135" s="3"/>
      <c r="AC135" s="3"/>
      <c r="AD135" s="3"/>
      <c r="AE135" s="3"/>
      <c r="AF135" s="3"/>
      <c r="AG135" s="3"/>
    </row>
    <row r="136" spans="1:33">
      <c r="A136" s="1"/>
      <c r="B136" s="164"/>
      <c r="C136" s="164"/>
      <c r="D136" s="164"/>
      <c r="E136" s="164"/>
      <c r="F136" s="164"/>
      <c r="G136" s="164"/>
      <c r="H136" s="164"/>
      <c r="I136" s="364"/>
      <c r="J136" s="164"/>
      <c r="K136" s="164"/>
      <c r="L136" s="164"/>
      <c r="M136" s="164"/>
      <c r="N136" s="164"/>
      <c r="O136" s="164"/>
      <c r="P136" s="164"/>
      <c r="Q136" s="164"/>
      <c r="R136" s="164"/>
      <c r="S136" s="164"/>
      <c r="T136" s="31"/>
      <c r="U136" s="31"/>
      <c r="V136" s="31"/>
      <c r="W136" s="31"/>
      <c r="X136" s="31"/>
      <c r="Y136" s="3"/>
      <c r="Z136" s="3"/>
      <c r="AA136" s="3"/>
      <c r="AB136" s="31"/>
      <c r="AC136" s="3"/>
      <c r="AD136" s="3"/>
      <c r="AE136" s="3"/>
      <c r="AF136" s="3"/>
      <c r="AG136" s="3"/>
    </row>
    <row r="137" spans="1:33">
      <c r="A137" s="131" t="s">
        <v>766</v>
      </c>
      <c r="B137" s="164"/>
      <c r="C137" s="164"/>
      <c r="D137" s="164"/>
      <c r="E137" s="164"/>
      <c r="F137" s="164"/>
      <c r="G137" s="164"/>
      <c r="H137" s="164"/>
      <c r="I137" s="370"/>
      <c r="J137" s="164"/>
      <c r="K137" s="164"/>
      <c r="L137" s="37">
        <v>0</v>
      </c>
      <c r="M137" s="164"/>
      <c r="N137" s="164"/>
      <c r="O137" s="164"/>
      <c r="P137" s="164"/>
      <c r="Q137" s="164"/>
      <c r="R137" s="133"/>
      <c r="S137" s="164"/>
      <c r="T137" s="31">
        <f>SUM(D137:R137)</f>
        <v>0</v>
      </c>
      <c r="U137" s="31"/>
      <c r="V137" s="31">
        <f>B137-T137</f>
        <v>0</v>
      </c>
      <c r="W137" s="31"/>
      <c r="X137" s="31"/>
      <c r="Y137" s="3"/>
      <c r="Z137" s="3"/>
      <c r="AA137" s="3"/>
      <c r="AB137" s="31"/>
      <c r="AC137" s="3"/>
      <c r="AD137" s="3"/>
      <c r="AE137" s="3"/>
      <c r="AF137" s="3"/>
      <c r="AG137" s="3"/>
    </row>
    <row r="138" spans="1:33">
      <c r="A138" s="131"/>
      <c r="B138" s="371"/>
      <c r="C138" s="164"/>
      <c r="D138" s="371"/>
      <c r="E138" s="164"/>
      <c r="F138" s="372"/>
      <c r="G138" s="164"/>
      <c r="H138" s="371"/>
      <c r="I138" s="164"/>
      <c r="J138" s="371"/>
      <c r="K138" s="164"/>
      <c r="L138" s="122"/>
      <c r="M138" s="164"/>
      <c r="N138" s="371"/>
      <c r="O138" s="164"/>
      <c r="P138" s="371"/>
      <c r="Q138" s="164"/>
      <c r="R138" s="134"/>
      <c r="S138" s="164"/>
      <c r="T138" s="122"/>
      <c r="U138" s="31"/>
      <c r="V138" s="122"/>
      <c r="W138" s="31"/>
      <c r="X138" s="3"/>
      <c r="Y138" s="3"/>
      <c r="Z138" s="3"/>
      <c r="AA138" s="3"/>
      <c r="AB138" s="3"/>
      <c r="AC138" s="3"/>
      <c r="AD138" s="3"/>
      <c r="AE138" s="3"/>
      <c r="AF138" s="3"/>
      <c r="AG138" s="3"/>
    </row>
    <row r="139" spans="1:33" ht="12.95" customHeight="1">
      <c r="A139" s="1" t="s">
        <v>740</v>
      </c>
      <c r="B139" s="84">
        <f>SUM(B137:B138)</f>
        <v>0</v>
      </c>
      <c r="C139" s="31"/>
      <c r="D139" s="84"/>
      <c r="E139" s="31"/>
      <c r="F139" s="84">
        <f>SUM(F137:F138)</f>
        <v>0</v>
      </c>
      <c r="G139" s="31"/>
      <c r="H139" s="84"/>
      <c r="I139" s="31"/>
      <c r="J139" s="84"/>
      <c r="K139" s="31"/>
      <c r="L139" s="84">
        <f>SUM(L137:L138)</f>
        <v>0</v>
      </c>
      <c r="M139" s="31"/>
      <c r="N139" s="84"/>
      <c r="O139" s="31"/>
      <c r="P139" s="84"/>
      <c r="Q139" s="31"/>
      <c r="R139" s="84">
        <f>SUM(R137:R138)</f>
        <v>0</v>
      </c>
      <c r="S139" s="31"/>
      <c r="T139" s="84">
        <f>SUM(T137:T138)</f>
        <v>0</v>
      </c>
      <c r="U139" s="31"/>
      <c r="V139" s="84">
        <f>SUM(V137:V138)</f>
        <v>0</v>
      </c>
      <c r="W139" s="31"/>
      <c r="X139" s="31"/>
      <c r="Y139" s="3"/>
      <c r="Z139" s="3"/>
      <c r="AA139" s="3"/>
      <c r="AB139" s="31"/>
      <c r="AC139" s="3"/>
      <c r="AD139" s="3"/>
      <c r="AE139" s="3"/>
      <c r="AF139" s="3"/>
      <c r="AG139" s="3"/>
    </row>
    <row r="140" spans="1:33">
      <c r="A140" s="1"/>
      <c r="B140" s="31"/>
      <c r="C140" s="31"/>
      <c r="D140" s="31"/>
      <c r="E140" s="31"/>
      <c r="F140" s="31"/>
      <c r="G140" s="31"/>
      <c r="H140" s="31"/>
      <c r="I140" s="31"/>
      <c r="J140" s="31"/>
      <c r="K140" s="31"/>
      <c r="L140" s="31"/>
      <c r="M140" s="31"/>
      <c r="N140" s="31"/>
      <c r="O140" s="31"/>
      <c r="P140" s="31"/>
      <c r="Q140" s="31"/>
      <c r="R140" s="31"/>
      <c r="S140" s="31"/>
      <c r="T140" s="31"/>
      <c r="U140" s="31"/>
      <c r="V140" s="31"/>
      <c r="W140" s="31"/>
      <c r="X140" s="3"/>
      <c r="Y140" s="3"/>
      <c r="Z140" s="3"/>
      <c r="AA140" s="3"/>
      <c r="AB140" s="3"/>
      <c r="AC140" s="3"/>
      <c r="AD140" s="3"/>
      <c r="AE140" s="3"/>
      <c r="AF140" s="3"/>
      <c r="AG140" s="3"/>
    </row>
    <row r="141" spans="1:33" ht="13.5" thickBot="1">
      <c r="A141" s="1" t="s">
        <v>741</v>
      </c>
      <c r="B141" s="123">
        <f ca="1">B128+B139</f>
        <v>346068.4110299999</v>
      </c>
      <c r="C141" s="31"/>
      <c r="D141" s="123">
        <f ca="1">D128+D139</f>
        <v>0</v>
      </c>
      <c r="E141" s="31"/>
      <c r="F141" s="123">
        <f ca="1">F128+F139</f>
        <v>149824.17302072799</v>
      </c>
      <c r="G141" s="31"/>
      <c r="H141" s="123">
        <f ca="1">H128+H139</f>
        <v>87133.576781791649</v>
      </c>
      <c r="I141" s="31"/>
      <c r="J141" s="123">
        <f ca="1">J128+J139</f>
        <v>30245.188929999997</v>
      </c>
      <c r="K141" s="31"/>
      <c r="L141" s="123">
        <f ca="1">L128+L139</f>
        <v>-20971.305687104395</v>
      </c>
      <c r="M141" s="31"/>
      <c r="N141" s="123">
        <f ca="1">N128+N139</f>
        <v>22490.1</v>
      </c>
      <c r="O141" s="31"/>
      <c r="P141" s="123">
        <f ca="1">P128+P139</f>
        <v>0</v>
      </c>
      <c r="Q141" s="31"/>
      <c r="R141" s="123">
        <f>R128+R139</f>
        <v>-495.59999999999997</v>
      </c>
      <c r="S141" s="31"/>
      <c r="T141" s="123">
        <f ca="1">T128+T139</f>
        <v>268226.13304541528</v>
      </c>
      <c r="U141" s="31"/>
      <c r="V141" s="123">
        <f ca="1">V128+V139</f>
        <v>77842.277984584594</v>
      </c>
      <c r="W141" s="31"/>
      <c r="X141" s="31"/>
      <c r="Y141" s="3"/>
      <c r="Z141" s="3"/>
      <c r="AA141" s="3"/>
      <c r="AB141" s="31"/>
      <c r="AC141" s="3"/>
      <c r="AD141" s="3"/>
      <c r="AE141" s="3"/>
      <c r="AF141" s="3"/>
      <c r="AG141" s="3"/>
    </row>
    <row r="142" spans="1:33" ht="13.5" thickTop="1">
      <c r="A142" s="1"/>
      <c r="B142" s="31"/>
      <c r="C142" s="31"/>
      <c r="D142" s="31"/>
      <c r="E142" s="31"/>
      <c r="F142" s="31"/>
      <c r="G142" s="31"/>
      <c r="H142" s="31"/>
      <c r="I142" s="31"/>
      <c r="J142" s="31"/>
      <c r="K142" s="31"/>
      <c r="L142" s="31"/>
      <c r="M142" s="31"/>
      <c r="N142" s="31"/>
      <c r="O142" s="31"/>
      <c r="P142" s="31"/>
      <c r="Q142" s="31"/>
      <c r="R142" s="31"/>
      <c r="S142" s="31"/>
      <c r="T142" s="31"/>
      <c r="U142" s="31"/>
      <c r="V142" s="31"/>
      <c r="W142" s="31"/>
      <c r="X142" s="3"/>
      <c r="Y142" s="3"/>
      <c r="Z142" s="3"/>
      <c r="AA142" s="3"/>
      <c r="AB142" s="3"/>
      <c r="AC142" s="3"/>
      <c r="AD142" s="3"/>
      <c r="AE142" s="3"/>
      <c r="AF142" s="3"/>
      <c r="AG142" s="3"/>
    </row>
    <row r="143" spans="1:33">
      <c r="A143" s="1" t="s">
        <v>728</v>
      </c>
      <c r="B143" s="31"/>
      <c r="C143" s="31"/>
      <c r="D143" s="31"/>
      <c r="E143" s="31"/>
      <c r="F143" s="31"/>
      <c r="G143" s="31"/>
      <c r="H143" s="31"/>
      <c r="I143" s="31"/>
      <c r="J143" s="31"/>
      <c r="K143" s="31"/>
      <c r="L143" s="31"/>
      <c r="M143" s="31"/>
      <c r="N143" s="31"/>
      <c r="O143" s="31"/>
      <c r="P143" s="31"/>
      <c r="Q143" s="31"/>
      <c r="R143" s="31"/>
      <c r="S143" s="31"/>
      <c r="T143" s="31"/>
      <c r="U143" s="31"/>
      <c r="V143" s="31"/>
      <c r="W143" s="31"/>
      <c r="X143" s="3"/>
      <c r="Y143" s="3"/>
      <c r="Z143" s="3"/>
      <c r="AA143" s="3"/>
      <c r="AB143" s="3"/>
      <c r="AC143" s="3"/>
      <c r="AD143" s="3"/>
      <c r="AE143" s="3"/>
      <c r="AF143" s="3"/>
      <c r="AG143" s="3"/>
    </row>
    <row r="144" spans="1:33" ht="13.5" thickBot="1">
      <c r="A144" s="1" t="s">
        <v>767</v>
      </c>
      <c r="B144" s="32">
        <f>+IncomeStmt!$D$7</f>
        <v>646885.28419999988</v>
      </c>
      <c r="C144" s="31"/>
      <c r="D144" s="32">
        <f>+IncomeStmt!$D$8</f>
        <v>228428.9</v>
      </c>
      <c r="E144" s="31"/>
      <c r="F144" s="32">
        <f>+IncomeStmt!$D$11</f>
        <v>176207.9</v>
      </c>
      <c r="G144" s="31"/>
      <c r="H144" s="32">
        <f>SUM(IncomeStmt!$D$12:$D$15)</f>
        <v>88775.700000000012</v>
      </c>
      <c r="I144" s="31"/>
      <c r="J144" s="32">
        <f>+IncomeStmt!$D$16</f>
        <v>66038.8</v>
      </c>
      <c r="K144" s="31"/>
      <c r="L144" s="32">
        <f>SUM(IncomeStmt!$D$17:$D$17)</f>
        <v>-16433</v>
      </c>
      <c r="M144" s="31"/>
      <c r="N144" s="32">
        <f>SUM(IncomeStmt!$D$18:$D$18)</f>
        <v>22490.1</v>
      </c>
      <c r="O144" s="31"/>
      <c r="P144" s="32">
        <f>+IncomeStmt!$D$19</f>
        <v>0</v>
      </c>
      <c r="Q144" s="31"/>
      <c r="R144" s="135">
        <v>0</v>
      </c>
      <c r="S144" s="31"/>
      <c r="T144" s="123">
        <f>SUM(D144:R144)</f>
        <v>565508.4</v>
      </c>
      <c r="U144" s="31"/>
      <c r="V144" s="123">
        <f>B144-T144</f>
        <v>81376.884199999855</v>
      </c>
      <c r="W144" s="31"/>
      <c r="X144" s="31"/>
      <c r="Y144" s="3"/>
      <c r="Z144" s="3"/>
      <c r="AA144" s="3"/>
      <c r="AB144" s="31"/>
      <c r="AC144" s="3"/>
      <c r="AD144" s="3"/>
      <c r="AE144" s="3"/>
      <c r="AF144" s="3"/>
      <c r="AG144" s="3"/>
    </row>
    <row r="145" spans="1:33" ht="13.5" thickTop="1">
      <c r="B145" s="164"/>
      <c r="C145" s="164"/>
      <c r="D145" s="164"/>
      <c r="E145" s="164"/>
      <c r="F145" s="164"/>
      <c r="G145" s="164"/>
      <c r="H145" s="164"/>
      <c r="I145" s="164"/>
      <c r="J145" s="164"/>
      <c r="K145" s="164"/>
      <c r="L145" s="164"/>
      <c r="M145" s="164"/>
      <c r="N145" s="164"/>
      <c r="O145" s="164"/>
      <c r="P145" s="164"/>
      <c r="Q145" s="164"/>
      <c r="R145" s="164"/>
      <c r="S145" s="164"/>
      <c r="T145" s="164"/>
      <c r="U145" s="164"/>
      <c r="V145" s="164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</row>
    <row r="146" spans="1:33">
      <c r="A146" s="1"/>
      <c r="B146" s="288"/>
      <c r="C146" s="288"/>
      <c r="D146" s="288"/>
      <c r="E146" s="288"/>
      <c r="F146" s="288"/>
      <c r="G146" s="288"/>
      <c r="H146" s="288"/>
      <c r="I146" s="288"/>
      <c r="J146" s="288"/>
      <c r="K146" s="288"/>
      <c r="L146" s="288"/>
      <c r="M146" s="288"/>
      <c r="N146" s="288"/>
      <c r="O146" s="288"/>
      <c r="P146" s="288"/>
      <c r="Q146" s="288"/>
      <c r="R146" s="288"/>
      <c r="S146" s="288"/>
      <c r="T146" s="288"/>
      <c r="U146" s="288"/>
      <c r="V146" s="288"/>
      <c r="W146" s="3"/>
      <c r="X146" s="3"/>
      <c r="Y146" s="3"/>
      <c r="Z146" s="3"/>
      <c r="AA146" s="3"/>
      <c r="AB146" s="3"/>
      <c r="AC146" s="3"/>
      <c r="AD146" s="3"/>
      <c r="AE146" s="3"/>
      <c r="AF146" s="3"/>
      <c r="AG146" s="3"/>
    </row>
    <row r="147" spans="1:33">
      <c r="A147" s="1"/>
      <c r="B147" s="3"/>
      <c r="C147" s="3"/>
      <c r="D147" s="3"/>
      <c r="E147" s="3"/>
      <c r="F147" s="3"/>
      <c r="G147" s="3"/>
      <c r="H147" s="3"/>
      <c r="I147" s="3"/>
      <c r="J147" s="3"/>
      <c r="K147" s="3"/>
      <c r="L147" s="3"/>
      <c r="M147" s="3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  <c r="AD147" s="3"/>
      <c r="AE147" s="3"/>
      <c r="AF147" s="3"/>
      <c r="AG147" s="3"/>
    </row>
    <row r="148" spans="1:33" ht="15.75">
      <c r="A148" s="127" t="s">
        <v>232</v>
      </c>
      <c r="B148" s="125"/>
      <c r="C148" s="125"/>
      <c r="D148" s="125"/>
      <c r="E148" s="125"/>
      <c r="F148" s="124"/>
      <c r="G148" s="124"/>
      <c r="H148" s="125"/>
      <c r="I148" s="125"/>
      <c r="J148" s="125"/>
      <c r="K148" s="125"/>
      <c r="L148" s="125"/>
      <c r="M148" s="125"/>
      <c r="N148" s="125"/>
      <c r="O148" s="125"/>
      <c r="P148" s="125"/>
      <c r="Q148" s="125"/>
      <c r="R148" s="125"/>
      <c r="S148" s="125"/>
      <c r="T148" s="128" t="s">
        <v>768</v>
      </c>
      <c r="U148" s="136"/>
      <c r="V148" s="136"/>
      <c r="W148" s="86"/>
      <c r="X148" s="3"/>
      <c r="Y148" s="3"/>
      <c r="Z148" s="3"/>
      <c r="AA148" s="3"/>
      <c r="AB148" s="3"/>
      <c r="AC148" s="3"/>
      <c r="AD148" s="3"/>
      <c r="AE148" s="3"/>
      <c r="AF148" s="3"/>
      <c r="AG148" s="3"/>
    </row>
    <row r="149" spans="1:33" ht="15.75">
      <c r="A149" s="127" t="s">
        <v>769</v>
      </c>
      <c r="B149" s="125"/>
      <c r="C149" s="125"/>
      <c r="D149" s="125"/>
      <c r="E149" s="125"/>
      <c r="F149" s="124"/>
      <c r="G149" s="124"/>
      <c r="H149" s="125"/>
      <c r="I149" s="124"/>
      <c r="J149" s="125"/>
      <c r="K149" s="125"/>
      <c r="L149" s="125"/>
      <c r="M149" s="125"/>
      <c r="N149" s="125"/>
      <c r="O149" s="125"/>
      <c r="P149" s="125"/>
      <c r="Q149" s="125"/>
      <c r="R149" s="125"/>
      <c r="S149" s="125"/>
      <c r="T149" s="128"/>
      <c r="U149" s="128"/>
      <c r="V149" s="128"/>
      <c r="W149" s="86"/>
      <c r="X149" s="3"/>
      <c r="Y149" s="3"/>
      <c r="Z149" s="3"/>
      <c r="AA149" s="3"/>
      <c r="AB149" s="3"/>
      <c r="AC149" s="3"/>
      <c r="AD149" s="3"/>
      <c r="AE149" s="3"/>
      <c r="AF149" s="3"/>
      <c r="AG149" s="3"/>
    </row>
    <row r="150" spans="1:33" ht="15.75">
      <c r="A150" s="127" t="s">
        <v>770</v>
      </c>
      <c r="B150" s="125"/>
      <c r="C150" s="125"/>
      <c r="D150" s="125"/>
      <c r="E150" s="125"/>
      <c r="F150" s="125"/>
      <c r="G150" s="124"/>
      <c r="H150" s="124"/>
      <c r="I150" s="124"/>
      <c r="J150" s="125"/>
      <c r="K150" s="125"/>
      <c r="L150" s="125"/>
      <c r="M150" s="125"/>
      <c r="N150" s="125"/>
      <c r="O150" s="125"/>
      <c r="P150" s="125"/>
      <c r="Q150" s="125"/>
      <c r="R150" s="125"/>
      <c r="S150" s="125"/>
      <c r="T150" s="128"/>
      <c r="U150" s="128"/>
      <c r="V150" s="128"/>
      <c r="W150" s="86"/>
      <c r="X150" s="3"/>
      <c r="Y150" s="3"/>
      <c r="Z150" s="3"/>
      <c r="AA150" s="3"/>
      <c r="AB150" s="3"/>
      <c r="AC150" s="3"/>
      <c r="AD150" s="3"/>
      <c r="AE150" s="3"/>
      <c r="AF150" s="3"/>
      <c r="AG150" s="3"/>
    </row>
    <row r="151" spans="1:33" ht="15.75">
      <c r="A151" s="129" t="str">
        <f>A3</f>
        <v>2024 Budget</v>
      </c>
      <c r="B151" s="125"/>
      <c r="C151" s="125"/>
      <c r="D151" s="125"/>
      <c r="E151" s="125"/>
      <c r="F151" s="124"/>
      <c r="G151" s="124"/>
      <c r="H151" s="125"/>
      <c r="I151" s="124"/>
      <c r="J151" s="125"/>
      <c r="K151" s="125"/>
      <c r="L151" s="125"/>
      <c r="M151" s="125"/>
      <c r="N151" s="125"/>
      <c r="O151" s="125"/>
      <c r="P151" s="125"/>
      <c r="Q151" s="125"/>
      <c r="R151" s="125"/>
      <c r="S151" s="125"/>
      <c r="T151" s="128"/>
      <c r="U151" s="128"/>
      <c r="V151" s="128"/>
      <c r="W151" s="86"/>
      <c r="X151" s="3"/>
      <c r="Y151" s="3"/>
      <c r="Z151" s="3"/>
      <c r="AA151" s="3"/>
      <c r="AB151" s="3"/>
      <c r="AC151" s="3"/>
      <c r="AD151" s="3"/>
      <c r="AE151" s="3"/>
      <c r="AF151" s="3"/>
      <c r="AG151" s="3"/>
    </row>
    <row r="152" spans="1:33" ht="15.75">
      <c r="A152" s="129"/>
      <c r="B152" s="125"/>
      <c r="C152" s="125"/>
      <c r="D152" s="125"/>
      <c r="E152" s="125"/>
      <c r="F152" s="124"/>
      <c r="G152" s="124"/>
      <c r="H152" s="125"/>
      <c r="I152" s="124"/>
      <c r="J152" s="125"/>
      <c r="K152" s="125"/>
      <c r="L152" s="125"/>
      <c r="M152" s="125"/>
      <c r="N152" s="125"/>
      <c r="O152" s="125"/>
      <c r="P152" s="125"/>
      <c r="Q152" s="125"/>
      <c r="R152" s="125"/>
      <c r="S152" s="125"/>
      <c r="T152" s="128"/>
      <c r="U152" s="128"/>
      <c r="V152" s="128"/>
      <c r="W152" s="86"/>
      <c r="X152" s="3"/>
      <c r="Y152" s="3"/>
      <c r="Z152" s="3"/>
      <c r="AA152" s="3"/>
      <c r="AB152" s="3"/>
      <c r="AC152" s="3"/>
      <c r="AD152" s="3"/>
      <c r="AE152" s="3"/>
      <c r="AF152" s="3"/>
      <c r="AG152" s="3"/>
    </row>
    <row r="153" spans="1:33">
      <c r="A153" s="1"/>
      <c r="B153" s="3"/>
      <c r="C153" s="3"/>
      <c r="D153" s="3"/>
      <c r="E153" s="3"/>
      <c r="F153" s="3"/>
      <c r="G153" s="3"/>
      <c r="H153" s="3"/>
      <c r="I153" s="3"/>
      <c r="J153" s="3"/>
      <c r="K153" s="3"/>
      <c r="L153" s="3"/>
      <c r="M153" s="3"/>
      <c r="N153" s="3"/>
      <c r="O153" s="3"/>
      <c r="P153" s="3"/>
      <c r="Q153" s="3"/>
      <c r="R153" s="3"/>
      <c r="S153" s="3"/>
      <c r="T153" s="3"/>
      <c r="U153" s="3"/>
      <c r="V153" s="3"/>
      <c r="W153" s="86"/>
      <c r="X153" s="3"/>
      <c r="Y153" s="3"/>
      <c r="Z153" s="3"/>
      <c r="AA153" s="3"/>
      <c r="AB153" s="3"/>
      <c r="AC153" s="3"/>
      <c r="AD153" s="3"/>
      <c r="AE153" s="3"/>
      <c r="AF153" s="3"/>
      <c r="AG153" s="3"/>
    </row>
    <row r="154" spans="1:33">
      <c r="A154" s="1"/>
      <c r="B154" s="3"/>
      <c r="C154" s="3"/>
      <c r="D154" s="3"/>
      <c r="E154" s="3"/>
      <c r="F154" s="3"/>
      <c r="G154" s="3"/>
      <c r="H154" s="3"/>
      <c r="I154" s="3"/>
      <c r="J154" s="3"/>
      <c r="K154" s="3"/>
      <c r="L154" s="3"/>
      <c r="M154" s="3"/>
      <c r="N154" s="3"/>
      <c r="O154" s="3"/>
      <c r="P154" s="3"/>
      <c r="Q154" s="3"/>
      <c r="R154" s="3"/>
      <c r="S154" s="3"/>
      <c r="T154" s="3"/>
      <c r="U154" s="3"/>
      <c r="V154" s="3"/>
      <c r="W154" s="86"/>
      <c r="X154" s="259"/>
      <c r="Y154" s="3"/>
      <c r="Z154" s="3"/>
      <c r="AA154" s="3"/>
      <c r="AB154" s="3"/>
      <c r="AC154" s="3"/>
      <c r="AD154" s="3"/>
      <c r="AE154" s="3"/>
      <c r="AF154" s="3"/>
      <c r="AG154" s="3"/>
    </row>
    <row r="155" spans="1:33">
      <c r="A155" s="1"/>
      <c r="B155" s="3"/>
      <c r="C155" s="3"/>
      <c r="D155" s="3"/>
      <c r="E155" s="3"/>
      <c r="F155" s="3"/>
      <c r="G155" s="3"/>
      <c r="H155" s="3"/>
      <c r="I155" s="3"/>
      <c r="J155" s="3"/>
      <c r="K155" s="3"/>
      <c r="L155" s="3"/>
      <c r="M155" s="3"/>
      <c r="N155" s="3"/>
      <c r="O155" s="3"/>
      <c r="P155" s="3"/>
      <c r="Q155" s="3"/>
      <c r="R155" s="3"/>
      <c r="S155" s="3"/>
      <c r="T155" s="3"/>
      <c r="U155" s="3"/>
      <c r="V155" s="3"/>
      <c r="W155" s="86"/>
      <c r="X155" s="3"/>
      <c r="Y155" s="3"/>
      <c r="Z155" s="3"/>
      <c r="AA155" s="3"/>
      <c r="AB155" s="3"/>
      <c r="AC155" s="3"/>
      <c r="AD155" s="3"/>
      <c r="AE155" s="3"/>
      <c r="AF155" s="3"/>
      <c r="AG155" s="3"/>
    </row>
    <row r="156" spans="1:33">
      <c r="A156" s="137"/>
      <c r="B156" s="143"/>
      <c r="C156" s="138"/>
      <c r="D156" s="143"/>
      <c r="E156" s="138"/>
      <c r="F156" s="143"/>
      <c r="G156" s="138"/>
      <c r="H156" s="143"/>
      <c r="I156" s="138"/>
      <c r="J156" s="138"/>
      <c r="K156" s="138"/>
      <c r="L156" s="139" t="s">
        <v>771</v>
      </c>
      <c r="M156" s="139"/>
      <c r="N156" s="139"/>
      <c r="O156" s="138"/>
      <c r="P156" s="139" t="s">
        <v>772</v>
      </c>
      <c r="Q156" s="139"/>
      <c r="R156" s="139"/>
      <c r="S156" s="138"/>
      <c r="T156" s="139" t="s">
        <v>773</v>
      </c>
      <c r="U156" s="139"/>
      <c r="V156" s="139"/>
      <c r="W156" s="86"/>
      <c r="X156" s="3"/>
      <c r="Y156" s="3"/>
      <c r="Z156" s="3"/>
      <c r="AA156" s="3"/>
      <c r="AB156" s="3"/>
      <c r="AC156" s="3"/>
      <c r="AD156" s="3"/>
      <c r="AE156" s="3"/>
      <c r="AF156" s="3"/>
      <c r="AG156" s="3"/>
    </row>
    <row r="157" spans="1:33" ht="13.9" customHeight="1">
      <c r="A157" s="137"/>
      <c r="B157" s="138"/>
      <c r="C157" s="138"/>
      <c r="D157" s="138"/>
      <c r="E157" s="138"/>
      <c r="F157" s="138"/>
      <c r="G157" s="138"/>
      <c r="H157" s="138"/>
      <c r="I157" s="138"/>
      <c r="J157" s="138"/>
      <c r="K157" s="138"/>
      <c r="L157" s="140" t="s">
        <v>774</v>
      </c>
      <c r="M157" s="138"/>
      <c r="N157" s="140" t="s">
        <v>775</v>
      </c>
      <c r="O157" s="138"/>
      <c r="P157" s="140" t="s">
        <v>774</v>
      </c>
      <c r="Q157" s="138"/>
      <c r="R157" s="140" t="s">
        <v>775</v>
      </c>
      <c r="S157" s="138"/>
      <c r="T157" s="140" t="s">
        <v>774</v>
      </c>
      <c r="U157" s="138"/>
      <c r="V157" s="140" t="s">
        <v>775</v>
      </c>
      <c r="W157" s="86"/>
      <c r="X157" s="3"/>
      <c r="Y157" s="3" t="s">
        <v>1237</v>
      </c>
      <c r="Z157" s="3"/>
      <c r="AA157" s="3" t="s">
        <v>1238</v>
      </c>
      <c r="AB157" s="3"/>
      <c r="AC157" s="3" t="s">
        <v>1239</v>
      </c>
      <c r="AD157" s="3"/>
      <c r="AE157" s="3"/>
      <c r="AF157" s="3"/>
      <c r="AG157" s="3"/>
    </row>
    <row r="158" spans="1:33" ht="13.9" customHeight="1">
      <c r="A158" s="137"/>
      <c r="B158" s="138"/>
      <c r="C158" s="138"/>
      <c r="D158" s="139" t="s">
        <v>776</v>
      </c>
      <c r="E158" s="139"/>
      <c r="F158" s="139"/>
      <c r="G158" s="138"/>
      <c r="H158" s="138"/>
      <c r="I158" s="138"/>
      <c r="J158" s="140" t="s">
        <v>777</v>
      </c>
      <c r="K158" s="138"/>
      <c r="L158" s="140" t="s">
        <v>323</v>
      </c>
      <c r="M158" s="138"/>
      <c r="N158" s="140" t="s">
        <v>774</v>
      </c>
      <c r="O158" s="138"/>
      <c r="P158" s="140" t="s">
        <v>323</v>
      </c>
      <c r="Q158" s="138"/>
      <c r="R158" s="140" t="s">
        <v>774</v>
      </c>
      <c r="S158" s="138"/>
      <c r="T158" s="140" t="s">
        <v>323</v>
      </c>
      <c r="U158" s="138"/>
      <c r="V158" s="140" t="s">
        <v>774</v>
      </c>
      <c r="W158" s="86"/>
      <c r="X158" s="3"/>
      <c r="Y158" s="3"/>
      <c r="Z158" s="3"/>
      <c r="AA158" s="337"/>
      <c r="AB158" s="3"/>
      <c r="AC158" s="3"/>
      <c r="AD158" s="3"/>
      <c r="AE158" s="337"/>
      <c r="AF158" s="3"/>
      <c r="AG158" s="3"/>
    </row>
    <row r="159" spans="1:33" ht="13.9" customHeight="1">
      <c r="A159" s="141" t="s">
        <v>247</v>
      </c>
      <c r="B159" s="142" t="s">
        <v>728</v>
      </c>
      <c r="C159" s="138"/>
      <c r="D159" s="142" t="s">
        <v>778</v>
      </c>
      <c r="E159" s="138"/>
      <c r="F159" s="142" t="s">
        <v>779</v>
      </c>
      <c r="G159" s="138"/>
      <c r="H159" s="142" t="s">
        <v>780</v>
      </c>
      <c r="I159" s="138"/>
      <c r="J159" s="142" t="s">
        <v>781</v>
      </c>
      <c r="K159" s="138"/>
      <c r="L159" s="142" t="s">
        <v>781</v>
      </c>
      <c r="M159" s="138"/>
      <c r="N159" s="142" t="s">
        <v>781</v>
      </c>
      <c r="O159" s="138"/>
      <c r="P159" s="142" t="s">
        <v>781</v>
      </c>
      <c r="Q159" s="138"/>
      <c r="R159" s="142" t="s">
        <v>781</v>
      </c>
      <c r="S159" s="138"/>
      <c r="T159" s="142" t="s">
        <v>781</v>
      </c>
      <c r="U159" s="138"/>
      <c r="V159" s="142" t="s">
        <v>781</v>
      </c>
      <c r="W159" s="86"/>
    </row>
    <row r="160" spans="1:33" ht="13.9" customHeight="1">
      <c r="A160" s="137" t="s">
        <v>782</v>
      </c>
      <c r="B160" s="143">
        <f ca="1">Reconcil!C119+Reconcil!C120</f>
        <v>878846.15384615387</v>
      </c>
      <c r="C160" s="143"/>
      <c r="D160" s="143">
        <f ca="1">+Reconcil!D43</f>
        <v>0</v>
      </c>
      <c r="E160" s="143"/>
      <c r="F160" s="143">
        <f ca="1">ROUND(Reconcil!$K$43*'Cap Str 54.7%'!C24,9)+ROUND(Reconcil!$J$43*'Cap Str 54.7%'!C35,9)</f>
        <v>-71593.324304248003</v>
      </c>
      <c r="G160" s="143"/>
      <c r="H160" s="533">
        <f ca="1">B160+D160+F160+('Cap Str 54.7%'!B17*'Cap Str 54.7%'!B8)</f>
        <v>807252.8295419059</v>
      </c>
      <c r="I160" s="138"/>
      <c r="J160" s="193">
        <f ca="1">ROUND(H160/$H$171,4)</f>
        <v>0.35499999999999998</v>
      </c>
      <c r="K160" s="138"/>
      <c r="L160" s="144">
        <f ca="1">'Int Synch'!D15*100</f>
        <v>5.54</v>
      </c>
      <c r="M160" s="289"/>
      <c r="N160" s="144">
        <f ca="1">ROUND(L160*J160,2)</f>
        <v>1.97</v>
      </c>
      <c r="O160" s="138"/>
      <c r="P160" s="144">
        <f ca="1">L160</f>
        <v>5.54</v>
      </c>
      <c r="Q160" s="138"/>
      <c r="R160" s="144">
        <f ca="1">ROUND(P160*J160,2)</f>
        <v>1.97</v>
      </c>
      <c r="S160" s="138"/>
      <c r="T160" s="144">
        <f ca="1">L160</f>
        <v>5.54</v>
      </c>
      <c r="U160" s="138"/>
      <c r="V160" s="144">
        <f ca="1">ROUND(T160*J160,2)</f>
        <v>1.97</v>
      </c>
      <c r="W160" s="86"/>
      <c r="X160" s="177">
        <f ca="1">H160/SUM($H$160,$H$162,$H$166)</f>
        <v>0.40478643886586818</v>
      </c>
      <c r="Y160" s="1093">
        <f ca="1">L160*X160</f>
        <v>2.2425168713169099</v>
      </c>
      <c r="Z160" s="3"/>
      <c r="AA160" s="1093">
        <f ca="1">P160*X160</f>
        <v>2.2425168713169099</v>
      </c>
      <c r="AB160" s="3"/>
      <c r="AC160" s="1093">
        <f ca="1">T160*X160</f>
        <v>2.2425168713169099</v>
      </c>
    </row>
    <row r="161" spans="1:34" ht="6" customHeight="1">
      <c r="A161" s="137"/>
      <c r="B161" s="143"/>
      <c r="C161" s="143"/>
      <c r="D161" s="143"/>
      <c r="E161" s="143"/>
      <c r="F161" s="143"/>
      <c r="G161" s="143"/>
      <c r="H161" s="143"/>
      <c r="I161" s="138"/>
      <c r="J161" s="194"/>
      <c r="K161" s="138"/>
      <c r="L161" s="138"/>
      <c r="M161" s="138"/>
      <c r="N161" s="138"/>
      <c r="O161" s="138"/>
      <c r="P161" s="144"/>
      <c r="Q161" s="138"/>
      <c r="R161" s="144"/>
      <c r="S161" s="138"/>
      <c r="T161" s="144"/>
      <c r="U161" s="138"/>
      <c r="V161" s="144"/>
      <c r="W161" s="86"/>
      <c r="X161" s="3"/>
      <c r="Y161" s="3"/>
      <c r="Z161" s="3"/>
      <c r="AA161" s="3"/>
      <c r="AB161" s="3"/>
      <c r="AC161" s="3"/>
    </row>
    <row r="162" spans="1:34" ht="13.9" customHeight="1">
      <c r="A162" s="137" t="s">
        <v>783</v>
      </c>
      <c r="B162" s="143">
        <f ca="1">Reconcil!C126</f>
        <v>106020.08789723561</v>
      </c>
      <c r="C162" s="143"/>
      <c r="D162" s="143">
        <f ca="1">+Reconcil!E43</f>
        <v>-760.06153846153245</v>
      </c>
      <c r="E162" s="143"/>
      <c r="F162" s="143">
        <f ca="1">ROUND(Reconcil!$K$43*'Cap Str 54.7%'!C25,9)+ROUND(Reconcil!$J$43*'Cap Str 54.7%'!C36,9)</f>
        <v>-8574.7831635799994</v>
      </c>
      <c r="G162" s="143"/>
      <c r="H162" s="533">
        <f ca="1">B162+D162+F162+('Cap Str 54.7%'!B17*'Cap Str 54.7%'!B9)</f>
        <v>96685.243195194082</v>
      </c>
      <c r="I162" s="138"/>
      <c r="J162" s="1103">
        <f ca="1">ROUND(H162/$H$171,4)+0.0001</f>
        <v>4.2600000000000006E-2</v>
      </c>
      <c r="K162" s="138"/>
      <c r="L162" s="144">
        <f ca="1">'Int Synch'!D17*100</f>
        <v>4.8500000000000005</v>
      </c>
      <c r="M162" s="289"/>
      <c r="N162" s="144">
        <f ca="1">ROUND(L162*J162,2)</f>
        <v>0.21</v>
      </c>
      <c r="O162" s="138"/>
      <c r="P162" s="144">
        <f ca="1">L162</f>
        <v>4.8500000000000005</v>
      </c>
      <c r="Q162" s="138"/>
      <c r="R162" s="144">
        <f ca="1">ROUND(P162*J162,2)</f>
        <v>0.21</v>
      </c>
      <c r="S162" s="138"/>
      <c r="T162" s="144">
        <f ca="1">L162</f>
        <v>4.8500000000000005</v>
      </c>
      <c r="U162" s="138"/>
      <c r="V162" s="144">
        <f ca="1">ROUND(T162*J162,2)</f>
        <v>0.21</v>
      </c>
      <c r="W162" s="86"/>
      <c r="X162" s="177">
        <f ca="1">H162/SUM($H$160,$H$162,$H$166)</f>
        <v>4.8481558505124277E-2</v>
      </c>
      <c r="Y162" s="1093">
        <f ca="1">L162*X162</f>
        <v>0.23513555874985276</v>
      </c>
      <c r="Z162" s="3"/>
      <c r="AA162" s="1093">
        <f ca="1">P162*X162</f>
        <v>0.23513555874985276</v>
      </c>
      <c r="AB162" s="3"/>
      <c r="AC162" s="1093">
        <f ca="1">T162*X162</f>
        <v>0.23513555874985276</v>
      </c>
    </row>
    <row r="163" spans="1:34" ht="6" customHeight="1">
      <c r="A163" s="137"/>
      <c r="B163" s="143"/>
      <c r="C163" s="143"/>
      <c r="D163" s="143"/>
      <c r="E163" s="143"/>
      <c r="F163" s="143"/>
      <c r="G163" s="143"/>
      <c r="H163" s="143"/>
      <c r="I163" s="138"/>
      <c r="J163" s="194"/>
      <c r="K163" s="138"/>
      <c r="L163" s="144"/>
      <c r="M163" s="138"/>
      <c r="N163" s="144"/>
      <c r="O163" s="138"/>
      <c r="P163" s="144"/>
      <c r="Q163" s="138"/>
      <c r="R163" s="144"/>
      <c r="S163" s="138"/>
      <c r="T163" s="144"/>
      <c r="U163" s="138"/>
      <c r="V163" s="144"/>
      <c r="W163" s="86"/>
      <c r="X163" s="3"/>
      <c r="Y163" s="3"/>
      <c r="Z163" s="3"/>
      <c r="AA163" s="3"/>
      <c r="AB163" s="3"/>
      <c r="AC163" s="3"/>
    </row>
    <row r="164" spans="1:34" ht="13.9" customHeight="1">
      <c r="A164" s="137" t="s">
        <v>784</v>
      </c>
      <c r="B164" s="143">
        <f ca="1">Reconcil!C130+Reconcil!C150+Reconcil!C136</f>
        <v>28892.061538461534</v>
      </c>
      <c r="C164" s="143"/>
      <c r="D164" s="143"/>
      <c r="E164" s="143"/>
      <c r="F164" s="143">
        <f ca="1">ROUND(Reconcil!$K$43*'Cap Str 54.7%'!B26,9)+ROUND(Reconcil!$J$43*'Cap Str 54.7%'!C37,9)</f>
        <v>-2183.5408840300001</v>
      </c>
      <c r="G164" s="143"/>
      <c r="H164" s="143">
        <f ca="1">B164+D164+F164</f>
        <v>26708.520654431533</v>
      </c>
      <c r="I164" s="138"/>
      <c r="J164" s="193">
        <f ca="1">ROUND(H164/$H$171,4)</f>
        <v>1.17E-2</v>
      </c>
      <c r="K164" s="138"/>
      <c r="L164" s="144">
        <f ca="1">'Int Synch'!D19*100</f>
        <v>2.5299999999999998</v>
      </c>
      <c r="M164" s="289"/>
      <c r="N164" s="144">
        <f ca="1">ROUND(L164*J164,2)</f>
        <v>0.03</v>
      </c>
      <c r="O164" s="138"/>
      <c r="P164" s="144">
        <f ca="1">L164</f>
        <v>2.5299999999999998</v>
      </c>
      <c r="Q164" s="138"/>
      <c r="R164" s="144">
        <f ca="1">ROUND(P164*J164,2)</f>
        <v>0.03</v>
      </c>
      <c r="S164" s="138"/>
      <c r="T164" s="144">
        <f ca="1">L164</f>
        <v>2.5299999999999998</v>
      </c>
      <c r="U164" s="138"/>
      <c r="V164" s="144">
        <f ca="1">ROUND(T164*J164,2)</f>
        <v>0.03</v>
      </c>
      <c r="W164" s="86"/>
      <c r="X164" s="3"/>
      <c r="Y164" s="3"/>
      <c r="Z164" s="3"/>
      <c r="AA164" s="3"/>
      <c r="AB164" s="3"/>
      <c r="AC164" s="3"/>
    </row>
    <row r="165" spans="1:34" ht="6" customHeight="1">
      <c r="A165" s="137"/>
      <c r="B165" s="143"/>
      <c r="C165" s="143"/>
      <c r="D165" s="143"/>
      <c r="E165" s="143"/>
      <c r="F165" s="143"/>
      <c r="G165" s="143"/>
      <c r="H165" s="143"/>
      <c r="I165" s="138"/>
      <c r="J165" s="194"/>
      <c r="K165" s="138"/>
      <c r="L165" s="144"/>
      <c r="M165" s="138"/>
      <c r="N165" s="144"/>
      <c r="O165" s="138"/>
      <c r="P165" s="144"/>
      <c r="Q165" s="138"/>
      <c r="R165" s="144"/>
      <c r="S165" s="138"/>
      <c r="T165" s="144"/>
      <c r="U165" s="138"/>
      <c r="V165" s="144"/>
      <c r="W165" s="86"/>
      <c r="X165" s="3"/>
      <c r="Y165" s="3"/>
      <c r="Z165" s="3"/>
      <c r="AA165" s="3"/>
      <c r="AB165" s="3"/>
      <c r="AC165" s="3"/>
    </row>
    <row r="166" spans="1:34" ht="13.9" customHeight="1">
      <c r="A166" s="137" t="s">
        <v>785</v>
      </c>
      <c r="B166" s="143">
        <f ca="1">Reconcil!C116</f>
        <v>1191009.1383188458</v>
      </c>
      <c r="C166" s="143"/>
      <c r="D166" s="143">
        <f ca="1">Reconcil!G43</f>
        <v>-3979.9506776870521</v>
      </c>
      <c r="E166" s="143"/>
      <c r="F166" s="143">
        <f ca="1">ROUND(Reconcil!$K$43*'Cap Str 54.7%'!C27,9)+ROUND(Reconcil!$J$43*'Cap Str 54.7%'!C38,9)</f>
        <v>-96698.796731923998</v>
      </c>
      <c r="G166" s="143"/>
      <c r="H166" s="533">
        <f ca="1">B166+D166+F166-'Cap Str 54.7%'!B17</f>
        <v>1090330.3909092348</v>
      </c>
      <c r="I166" s="138"/>
      <c r="J166" s="193">
        <f ca="1">ROUND(H166/$H$171,4)</f>
        <v>0.47939999999999999</v>
      </c>
      <c r="K166" s="138"/>
      <c r="L166" s="1106">
        <v>9.9</v>
      </c>
      <c r="M166" s="289"/>
      <c r="N166" s="144">
        <f ca="1">ROUND(L166*J166,2)</f>
        <v>4.75</v>
      </c>
      <c r="O166" s="138"/>
      <c r="P166" s="171">
        <v>11</v>
      </c>
      <c r="Q166" s="138"/>
      <c r="R166" s="144">
        <f ca="1">ROUND(P166*J166,2)</f>
        <v>5.27</v>
      </c>
      <c r="S166" s="138"/>
      <c r="T166" s="145">
        <v>12</v>
      </c>
      <c r="U166" s="138"/>
      <c r="V166" s="144">
        <f ca="1">ROUND(T166*J166,2)</f>
        <v>5.75</v>
      </c>
      <c r="W166" s="86"/>
      <c r="X166" s="177">
        <f ca="1">H166/SUM($H$160,$H$162,$H$166)</f>
        <v>0.54673200262900756</v>
      </c>
      <c r="Y166" s="1093">
        <f ca="1">L166*X166</f>
        <v>5.4126468260271752</v>
      </c>
      <c r="Z166" s="3"/>
      <c r="AA166" s="1093">
        <f ca="1">P166*X166</f>
        <v>6.0140520289190835</v>
      </c>
      <c r="AB166" s="3"/>
      <c r="AC166" s="1093">
        <f ca="1">T166*X166</f>
        <v>6.5607840315480903</v>
      </c>
    </row>
    <row r="167" spans="1:34" ht="6" customHeight="1">
      <c r="A167" s="137"/>
      <c r="B167" s="143"/>
      <c r="C167" s="143"/>
      <c r="D167" s="143"/>
      <c r="E167" s="143"/>
      <c r="F167" s="143"/>
      <c r="G167" s="143"/>
      <c r="H167" s="143"/>
      <c r="I167" s="138"/>
      <c r="J167" s="194"/>
      <c r="K167" s="138"/>
      <c r="L167" s="144"/>
      <c r="M167" s="138"/>
      <c r="N167" s="144"/>
      <c r="O167" s="138"/>
      <c r="P167" s="144"/>
      <c r="Q167" s="138"/>
      <c r="R167" s="144"/>
      <c r="S167" s="138"/>
      <c r="T167" s="144"/>
      <c r="U167" s="138"/>
      <c r="V167" s="144"/>
      <c r="W167" s="86"/>
    </row>
    <row r="168" spans="1:34" ht="13.9" customHeight="1">
      <c r="A168" s="137" t="s">
        <v>786</v>
      </c>
      <c r="B168" s="143">
        <f ca="1">Reconcil!C145+Reconcil!C146+Reconcil!C148-Reconcil!C92</f>
        <v>301187.4384615384</v>
      </c>
      <c r="C168" s="143"/>
      <c r="D168" s="143">
        <f ca="1">Reconcil!H43</f>
        <v>-30515.111503748063</v>
      </c>
      <c r="E168" s="143"/>
      <c r="F168" s="143">
        <f ca="1">ROUND(Reconcil!$K$43*'Cap Str 54.7%'!B28,9)+ROUND(Reconcil!$J$43*'Cap Str 54.7%'!C39,9)</f>
        <v>-20456.279705105</v>
      </c>
      <c r="G168" s="143"/>
      <c r="H168" s="143">
        <f ca="1">B168+D168+F168</f>
        <v>250216.04725268536</v>
      </c>
      <c r="I168" s="138"/>
      <c r="J168" s="193">
        <f ca="1">ROUND(H168/$H$171,4)</f>
        <v>0.11</v>
      </c>
      <c r="K168" s="138"/>
      <c r="L168" s="144"/>
      <c r="M168" s="138"/>
      <c r="N168" s="144"/>
      <c r="O168" s="138"/>
      <c r="P168" s="144"/>
      <c r="Q168" s="138"/>
      <c r="R168" s="144"/>
      <c r="S168" s="138"/>
      <c r="T168" s="144"/>
      <c r="U168" s="138"/>
      <c r="V168" s="144"/>
      <c r="W168" s="86"/>
    </row>
    <row r="169" spans="1:34" ht="6" customHeight="1">
      <c r="A169" s="137"/>
      <c r="B169" s="143"/>
      <c r="C169" s="143"/>
      <c r="D169" s="143"/>
      <c r="E169" s="143"/>
      <c r="F169" s="143"/>
      <c r="G169" s="143"/>
      <c r="H169" s="143"/>
      <c r="I169" s="138"/>
      <c r="J169" s="194"/>
      <c r="K169" s="138"/>
      <c r="L169" s="144"/>
      <c r="M169" s="138"/>
      <c r="N169" s="144"/>
      <c r="O169" s="138"/>
      <c r="P169" s="144"/>
      <c r="Q169" s="138"/>
      <c r="R169" s="144"/>
      <c r="S169" s="138"/>
      <c r="T169" s="144"/>
      <c r="U169" s="138"/>
      <c r="V169" s="144"/>
      <c r="W169" s="86"/>
    </row>
    <row r="170" spans="1:34" ht="13.9" customHeight="1">
      <c r="A170" s="137" t="s">
        <v>787</v>
      </c>
      <c r="B170" s="146">
        <f ca="1">Reconcil!C147</f>
        <v>3313.3000000000006</v>
      </c>
      <c r="C170" s="143"/>
      <c r="D170" s="146">
        <f>Reconcil!I43</f>
        <v>0</v>
      </c>
      <c r="E170" s="143"/>
      <c r="F170" s="146">
        <f ca="1">ROUND(Reconcil!$K$43*'Cap Str 54.7%'!B29,9)+ROUND(Reconcil!$J$43*'Cap Str 54.7%'!C40,9)</f>
        <v>-250.40532332500001</v>
      </c>
      <c r="G170" s="143"/>
      <c r="H170" s="146">
        <f ca="1">B170+D170+F170</f>
        <v>3062.8946766750005</v>
      </c>
      <c r="I170" s="138"/>
      <c r="J170" s="195">
        <f ca="1">ROUND(H170/$H$171,4)</f>
        <v>1.2999999999999999E-3</v>
      </c>
      <c r="K170" s="138"/>
      <c r="L170" s="144">
        <f ca="1">SUM(Y160:Y166)</f>
        <v>7.8902992560939378</v>
      </c>
      <c r="M170" s="138"/>
      <c r="N170" s="1105">
        <f ca="1">ROUND(L170*$J$170,2)</f>
        <v>0.01</v>
      </c>
      <c r="O170" s="138"/>
      <c r="P170" s="144">
        <f ca="1">SUM(AA160:AA166)</f>
        <v>8.491704458985847</v>
      </c>
      <c r="Q170" s="138"/>
      <c r="R170" s="1105">
        <f ca="1">ROUND(P170*$J$170,2)</f>
        <v>0.01</v>
      </c>
      <c r="S170" s="138"/>
      <c r="T170" s="144">
        <f ca="1">SUM(AC160:AC166)</f>
        <v>9.0384364616148538</v>
      </c>
      <c r="U170" s="138"/>
      <c r="V170" s="1105">
        <f ca="1">ROUND(T170*$J$170,2)</f>
        <v>0.01</v>
      </c>
      <c r="W170" s="86"/>
    </row>
    <row r="171" spans="1:34" ht="15.95" customHeight="1" thickBot="1">
      <c r="A171" s="137" t="s">
        <v>230</v>
      </c>
      <c r="B171" s="148">
        <f ca="1">SUM(B160:B170)</f>
        <v>2509268.1800622349</v>
      </c>
      <c r="C171" s="138"/>
      <c r="D171" s="148">
        <f ca="1">SUM(D160:D170)</f>
        <v>-35255.123719896648</v>
      </c>
      <c r="E171" s="138"/>
      <c r="F171" s="148">
        <f ca="1">H171-D171-B171</f>
        <v>-199757.40703528887</v>
      </c>
      <c r="G171" s="138"/>
      <c r="H171" s="148">
        <f ca="1">T92</f>
        <v>2274255.6493070493</v>
      </c>
      <c r="I171" s="138"/>
      <c r="J171" s="196">
        <f ca="1">SUM(J160:J170)</f>
        <v>1</v>
      </c>
      <c r="K171" s="138"/>
      <c r="L171" s="144"/>
      <c r="M171" s="144"/>
      <c r="N171" s="1104">
        <f ca="1">SUM(N160:N170)</f>
        <v>6.97</v>
      </c>
      <c r="O171" s="144"/>
      <c r="P171" s="144"/>
      <c r="Q171" s="144"/>
      <c r="R171" s="1104">
        <f ca="1">SUM(R160:R170)</f>
        <v>7.4899999999999993</v>
      </c>
      <c r="S171" s="144"/>
      <c r="T171" s="144"/>
      <c r="U171" s="144"/>
      <c r="V171" s="1104">
        <f ca="1">SUM(V160:V170)</f>
        <v>7.97</v>
      </c>
      <c r="W171" s="86"/>
    </row>
    <row r="172" spans="1:34" ht="9" customHeight="1" thickTop="1">
      <c r="A172" s="137"/>
      <c r="B172" s="138"/>
      <c r="C172" s="138"/>
      <c r="D172" s="138"/>
      <c r="E172" s="138"/>
      <c r="F172" s="138"/>
      <c r="G172" s="138"/>
      <c r="H172" s="138"/>
      <c r="I172" s="138"/>
      <c r="J172" s="138"/>
      <c r="K172" s="138"/>
      <c r="L172" s="138"/>
      <c r="M172" s="138"/>
      <c r="N172" s="138"/>
      <c r="O172" s="138"/>
      <c r="P172" s="138"/>
      <c r="Q172" s="138"/>
      <c r="R172" s="138"/>
      <c r="S172" s="138"/>
      <c r="T172" s="138"/>
      <c r="U172" s="138"/>
      <c r="V172" s="138"/>
      <c r="W172" s="86"/>
    </row>
    <row r="173" spans="1:34">
      <c r="A173" s="137"/>
      <c r="B173" s="143">
        <f ca="1">+B171-T55</f>
        <v>0.27692307624965906</v>
      </c>
      <c r="C173" s="138"/>
      <c r="D173" s="143">
        <f ca="1">+D171-SUM(Reconcil!D43:I43)</f>
        <v>0</v>
      </c>
      <c r="E173" s="138"/>
      <c r="F173" s="143">
        <f ca="1">+F171-Reconcil!K43-Reconcil!J43</f>
        <v>-0.27692307624965906</v>
      </c>
      <c r="G173" s="138"/>
      <c r="H173" s="143">
        <f ca="1">H171-T92</f>
        <v>0</v>
      </c>
      <c r="I173" s="138"/>
      <c r="J173" s="457">
        <f ca="1">1-J171</f>
        <v>0</v>
      </c>
      <c r="K173" s="138"/>
      <c r="L173" s="138"/>
      <c r="M173" s="138"/>
      <c r="N173" s="138"/>
      <c r="O173" s="138"/>
      <c r="P173" s="138"/>
      <c r="Q173" s="138"/>
      <c r="R173" s="138"/>
      <c r="S173" s="138"/>
      <c r="T173" s="138"/>
      <c r="U173" s="138"/>
      <c r="V173" s="138"/>
      <c r="W173" s="3"/>
    </row>
    <row r="174" spans="1:34">
      <c r="A174" s="137"/>
      <c r="B174" s="138"/>
      <c r="C174" s="138"/>
      <c r="D174" s="138"/>
      <c r="E174" s="138"/>
      <c r="F174" s="143">
        <f ca="1">SUM(F160:F170)-F171</f>
        <v>0.27692307688994333</v>
      </c>
      <c r="G174" s="138"/>
      <c r="H174" s="138"/>
      <c r="I174" s="138"/>
      <c r="J174" s="138"/>
      <c r="K174" s="138"/>
      <c r="L174" s="138"/>
      <c r="M174" s="138"/>
      <c r="N174" s="138"/>
      <c r="O174" s="138"/>
      <c r="P174" s="138"/>
      <c r="Q174" s="138"/>
      <c r="R174" s="138"/>
      <c r="S174" s="138"/>
      <c r="T174" s="138"/>
      <c r="U174" s="138"/>
      <c r="V174" s="138"/>
      <c r="W174" s="138"/>
      <c r="X174" s="3"/>
      <c r="Y174" s="3"/>
      <c r="Z174" s="3"/>
      <c r="AA174" s="138"/>
      <c r="AB174" s="3"/>
      <c r="AC174" s="3"/>
      <c r="AD174" s="3"/>
      <c r="AE174" s="138"/>
      <c r="AF174" s="3"/>
      <c r="AG174" s="3"/>
      <c r="AH174" s="138"/>
    </row>
    <row r="175" spans="1:34">
      <c r="A175" s="137"/>
      <c r="B175" s="138"/>
      <c r="C175" s="138"/>
      <c r="D175" s="138"/>
      <c r="E175" s="138"/>
      <c r="F175" s="138"/>
      <c r="G175" s="138"/>
      <c r="H175" s="138"/>
      <c r="I175" s="138"/>
      <c r="J175" s="138"/>
      <c r="K175" s="138"/>
      <c r="L175" s="138"/>
      <c r="M175" s="138"/>
      <c r="N175" s="138"/>
      <c r="O175" s="138"/>
      <c r="P175" s="138"/>
      <c r="Q175" s="138"/>
      <c r="R175" s="138"/>
      <c r="S175" s="138"/>
      <c r="T175" s="138"/>
      <c r="U175" s="138"/>
      <c r="V175" s="138"/>
      <c r="W175" s="138"/>
      <c r="X175" s="138"/>
      <c r="Y175" s="138"/>
      <c r="Z175" s="138"/>
      <c r="AA175" s="138"/>
      <c r="AB175" s="3"/>
      <c r="AC175" s="3"/>
      <c r="AD175" s="3"/>
      <c r="AE175" s="138"/>
      <c r="AF175" s="3"/>
      <c r="AG175" s="3"/>
      <c r="AH175" s="138"/>
    </row>
    <row r="176" spans="1:34" ht="15">
      <c r="A176" s="150" t="s">
        <v>232</v>
      </c>
      <c r="B176" s="151"/>
      <c r="C176" s="92"/>
      <c r="D176" s="14"/>
      <c r="E176" s="151"/>
      <c r="F176" s="151"/>
      <c r="G176" s="151"/>
      <c r="H176" s="151"/>
      <c r="I176" s="126"/>
      <c r="J176" s="14"/>
      <c r="K176" s="151"/>
      <c r="L176" s="86" t="s">
        <v>788</v>
      </c>
      <c r="M176" s="136"/>
      <c r="N176" s="153"/>
      <c r="O176" s="153"/>
      <c r="P176" s="138"/>
      <c r="Q176" s="3"/>
      <c r="R176" s="132"/>
      <c r="S176" s="3"/>
      <c r="T176" s="259"/>
      <c r="U176" s="3"/>
      <c r="V176" s="138"/>
      <c r="W176" s="138"/>
      <c r="X176" s="138"/>
      <c r="Y176" s="138"/>
      <c r="Z176" s="138"/>
      <c r="AA176" s="138"/>
      <c r="AB176" s="3"/>
      <c r="AC176" s="3"/>
      <c r="AD176" s="3"/>
      <c r="AE176" s="138"/>
      <c r="AF176" s="3"/>
      <c r="AG176" s="3"/>
      <c r="AH176" s="138"/>
    </row>
    <row r="177" spans="1:94" ht="15">
      <c r="A177" s="90" t="s">
        <v>789</v>
      </c>
      <c r="B177" s="151"/>
      <c r="C177" s="151"/>
      <c r="D177" s="151"/>
      <c r="E177" s="151"/>
      <c r="F177" s="151"/>
      <c r="G177" s="151"/>
      <c r="H177" s="151"/>
      <c r="I177" s="151"/>
      <c r="J177" s="151"/>
      <c r="K177" s="151"/>
      <c r="L177" s="152"/>
      <c r="M177" s="128"/>
      <c r="N177" s="153"/>
      <c r="O177" s="153"/>
      <c r="P177" s="138"/>
      <c r="Q177" s="3"/>
      <c r="R177" s="132"/>
      <c r="S177" s="3"/>
      <c r="T177" s="259"/>
      <c r="U177" s="3"/>
      <c r="V177" s="138"/>
      <c r="W177" s="138"/>
      <c r="X177" s="138"/>
      <c r="Y177" s="138"/>
      <c r="Z177" s="138"/>
      <c r="AA177" s="138"/>
      <c r="AB177" s="138"/>
      <c r="AC177" s="138"/>
      <c r="AD177" s="138"/>
      <c r="AE177" s="138"/>
      <c r="AF177" s="3"/>
      <c r="AG177" s="3"/>
      <c r="AH177" s="138"/>
    </row>
    <row r="178" spans="1:94" ht="15">
      <c r="A178" s="90" t="s">
        <v>770</v>
      </c>
      <c r="B178" s="151"/>
      <c r="C178" s="151"/>
      <c r="D178" s="151"/>
      <c r="E178" s="151"/>
      <c r="F178" s="151"/>
      <c r="G178" s="151"/>
      <c r="H178" s="151"/>
      <c r="I178" s="151"/>
      <c r="J178" s="151"/>
      <c r="K178" s="151"/>
      <c r="L178" s="152"/>
      <c r="M178" s="128"/>
      <c r="N178" s="153"/>
      <c r="O178" s="153"/>
      <c r="P178" s="138"/>
      <c r="Q178" s="3"/>
      <c r="R178" s="132"/>
      <c r="S178" s="3"/>
      <c r="T178" s="259"/>
      <c r="U178" s="3"/>
      <c r="V178" s="138"/>
      <c r="W178" s="138"/>
      <c r="X178" s="138"/>
      <c r="Y178" s="138"/>
      <c r="Z178" s="138"/>
      <c r="AA178" s="138"/>
      <c r="AB178" s="138"/>
      <c r="AC178" s="138"/>
      <c r="AD178" s="138"/>
      <c r="AE178" s="138"/>
      <c r="AF178" s="3"/>
      <c r="AG178" s="3"/>
      <c r="AH178" s="138"/>
    </row>
    <row r="179" spans="1:94" ht="15">
      <c r="A179" s="116" t="str">
        <f>A3</f>
        <v>2024 Budget</v>
      </c>
      <c r="B179" s="151"/>
      <c r="C179" s="151"/>
      <c r="D179" s="151"/>
      <c r="E179" s="151"/>
      <c r="F179" s="151"/>
      <c r="G179" s="151"/>
      <c r="H179" s="151"/>
      <c r="I179" s="151"/>
      <c r="J179" s="151"/>
      <c r="K179" s="151"/>
      <c r="L179" s="152"/>
      <c r="M179" s="128"/>
      <c r="N179" s="3"/>
      <c r="O179" s="3"/>
      <c r="P179" s="132"/>
      <c r="Q179" s="3"/>
      <c r="R179" s="132"/>
      <c r="S179" s="3"/>
      <c r="T179" s="259"/>
      <c r="U179" s="3"/>
      <c r="V179" s="138"/>
      <c r="W179" s="138"/>
      <c r="X179" s="138"/>
      <c r="Y179" s="138"/>
      <c r="Z179" s="138"/>
      <c r="AA179" s="138"/>
      <c r="AB179" s="138"/>
      <c r="AC179" s="138"/>
      <c r="AD179" s="138"/>
      <c r="AE179" s="138"/>
      <c r="AF179" s="138"/>
      <c r="AG179" s="138"/>
      <c r="AH179" s="138"/>
    </row>
    <row r="180" spans="1:94">
      <c r="A180" s="1"/>
      <c r="B180" s="3"/>
      <c r="C180" s="3"/>
      <c r="D180" s="3"/>
      <c r="E180" s="3"/>
      <c r="F180" s="3"/>
      <c r="G180" s="3"/>
      <c r="H180" s="3"/>
      <c r="I180" s="3"/>
      <c r="J180" s="3"/>
      <c r="K180" s="3"/>
      <c r="L180" s="3"/>
      <c r="M180" s="3"/>
      <c r="N180" s="3"/>
      <c r="O180" s="3"/>
      <c r="P180" s="132"/>
      <c r="Q180" s="3"/>
      <c r="R180" s="132"/>
      <c r="S180" s="3"/>
      <c r="T180" s="259"/>
      <c r="U180" s="3"/>
      <c r="V180" s="138"/>
      <c r="W180" s="138"/>
      <c r="X180" s="138"/>
      <c r="Y180" s="138"/>
      <c r="Z180" s="138"/>
      <c r="AA180" s="138"/>
      <c r="AB180" s="138"/>
      <c r="AC180" s="138"/>
      <c r="AD180" s="138"/>
      <c r="AE180" s="138"/>
      <c r="AF180" s="138"/>
      <c r="AG180" s="138"/>
      <c r="AH180" s="138"/>
    </row>
    <row r="181" spans="1:94">
      <c r="A181" s="1"/>
      <c r="B181" s="3"/>
      <c r="C181" s="3"/>
      <c r="D181" s="3"/>
      <c r="E181" s="3"/>
      <c r="F181" s="3"/>
      <c r="G181" s="3"/>
      <c r="H181" s="3"/>
      <c r="I181" s="3"/>
      <c r="J181" s="3"/>
      <c r="K181" s="3"/>
      <c r="L181" s="3"/>
      <c r="M181" s="3"/>
      <c r="N181" s="3"/>
      <c r="O181" s="3"/>
      <c r="P181" s="132"/>
      <c r="Q181" s="3"/>
      <c r="R181" s="132"/>
      <c r="S181" s="3"/>
      <c r="T181" s="259"/>
      <c r="U181" s="3"/>
      <c r="V181" s="138"/>
      <c r="W181" s="138"/>
      <c r="X181" s="138"/>
      <c r="Y181" s="138"/>
      <c r="Z181" s="138"/>
      <c r="AA181" s="138"/>
      <c r="AB181" s="138"/>
      <c r="AC181" s="138"/>
      <c r="AD181" s="138"/>
      <c r="AE181" s="138"/>
      <c r="AF181" s="138"/>
      <c r="AG181" s="138"/>
      <c r="AH181" s="138"/>
    </row>
    <row r="182" spans="1:94">
      <c r="A182" s="1"/>
      <c r="B182" s="3"/>
      <c r="C182" s="3"/>
      <c r="D182" s="3"/>
      <c r="E182" s="3"/>
      <c r="F182" s="3"/>
      <c r="G182" s="3"/>
      <c r="H182" s="3"/>
      <c r="I182" s="3"/>
      <c r="J182" s="3"/>
      <c r="K182" s="3"/>
      <c r="L182" s="3"/>
      <c r="M182" s="3"/>
      <c r="N182" s="3"/>
      <c r="O182" s="3"/>
      <c r="P182" s="132"/>
      <c r="Q182" s="3"/>
      <c r="R182" s="132"/>
      <c r="S182" s="3"/>
      <c r="T182" s="259"/>
      <c r="U182" s="3"/>
      <c r="V182" s="138"/>
      <c r="W182" s="138"/>
      <c r="X182" s="138"/>
      <c r="Y182" s="138"/>
      <c r="Z182" s="138"/>
      <c r="AA182" s="138"/>
      <c r="AB182" s="138"/>
      <c r="AC182" s="138"/>
      <c r="AD182" s="138"/>
      <c r="AE182" s="138"/>
      <c r="AF182" s="138"/>
      <c r="AG182" s="138"/>
      <c r="AH182" s="138"/>
    </row>
    <row r="183" spans="1:94">
      <c r="A183" s="1"/>
      <c r="B183" s="3"/>
      <c r="C183" s="3"/>
      <c r="D183" s="3"/>
      <c r="E183" s="3"/>
      <c r="F183" s="3"/>
      <c r="G183" s="3"/>
      <c r="H183" s="3"/>
      <c r="I183" s="3"/>
      <c r="J183" s="3"/>
      <c r="K183" s="3"/>
      <c r="L183" s="3"/>
      <c r="M183" s="3"/>
      <c r="N183" s="3"/>
      <c r="O183" s="3"/>
      <c r="P183" s="132"/>
      <c r="Q183" s="3"/>
      <c r="R183" s="132"/>
      <c r="S183" s="3"/>
      <c r="T183" s="259"/>
      <c r="U183" s="3"/>
      <c r="V183" s="138"/>
      <c r="W183" s="138"/>
      <c r="X183" s="138"/>
      <c r="Y183" s="138"/>
      <c r="Z183" s="138"/>
      <c r="AA183" s="138"/>
      <c r="AB183" s="138"/>
      <c r="AC183" s="138"/>
      <c r="AD183" s="138"/>
      <c r="AE183" s="138"/>
      <c r="AF183" s="138"/>
      <c r="AG183" s="138"/>
      <c r="AH183" s="138"/>
    </row>
    <row r="184" spans="1:94" ht="15.75">
      <c r="A184" s="104" t="s">
        <v>790</v>
      </c>
      <c r="B184" s="86"/>
      <c r="C184" s="86"/>
      <c r="D184" s="86"/>
      <c r="E184" s="86"/>
      <c r="F184" s="86"/>
      <c r="G184" s="86"/>
      <c r="H184" s="86"/>
      <c r="I184" s="86"/>
      <c r="J184" s="86"/>
      <c r="K184" s="86"/>
      <c r="L184" s="86"/>
      <c r="M184" s="86"/>
      <c r="N184" s="86"/>
      <c r="O184" s="86"/>
      <c r="P184" s="169"/>
      <c r="Q184" s="3"/>
      <c r="R184" s="3"/>
      <c r="S184" s="3"/>
      <c r="T184" s="3"/>
      <c r="U184" s="3"/>
      <c r="V184" s="138"/>
      <c r="W184" s="3"/>
      <c r="X184" s="3"/>
      <c r="Y184" s="3"/>
      <c r="Z184" s="3"/>
      <c r="AC184" s="68"/>
      <c r="AD184" s="138"/>
      <c r="AE184" s="68"/>
      <c r="AF184" s="68"/>
      <c r="AG184" s="3"/>
    </row>
    <row r="185" spans="1:94" ht="12.95" customHeight="1">
      <c r="A185" s="104" t="s">
        <v>791</v>
      </c>
      <c r="B185" s="86"/>
      <c r="C185" s="86"/>
      <c r="D185" s="86"/>
      <c r="E185" s="86"/>
      <c r="F185" s="86"/>
      <c r="G185" s="86"/>
      <c r="H185" s="86"/>
      <c r="I185" s="86"/>
      <c r="J185" s="86"/>
      <c r="K185" s="86"/>
      <c r="L185" s="86"/>
      <c r="M185" s="86"/>
      <c r="N185" s="86"/>
      <c r="O185" s="86"/>
      <c r="P185" s="3"/>
      <c r="Q185" s="3"/>
      <c r="R185" s="3"/>
      <c r="S185" s="3"/>
      <c r="T185" s="3"/>
      <c r="U185" s="3"/>
      <c r="V185" s="138"/>
      <c r="W185" s="3"/>
      <c r="X185" s="3"/>
      <c r="Y185" s="3"/>
      <c r="Z185" s="3"/>
      <c r="AC185" s="68"/>
      <c r="AD185" s="138"/>
      <c r="AE185" s="68"/>
      <c r="AF185" s="68"/>
      <c r="AG185" s="3"/>
      <c r="BE185" s="3"/>
      <c r="BF185" s="3"/>
      <c r="BG185" s="3"/>
      <c r="BH185" s="3"/>
      <c r="BI185" s="3"/>
      <c r="BJ185" s="3"/>
      <c r="BK185" s="3"/>
      <c r="BL185" s="3"/>
      <c r="CI185" s="3"/>
      <c r="CJ185" s="3"/>
      <c r="CK185" s="3"/>
      <c r="CL185" s="3"/>
      <c r="CM185" s="3"/>
      <c r="CN185" s="3"/>
      <c r="CO185" s="3"/>
      <c r="CP185" s="3"/>
    </row>
    <row r="186" spans="1:94" ht="12.95" customHeight="1">
      <c r="A186" s="94"/>
      <c r="B186" s="86"/>
      <c r="C186" s="86"/>
      <c r="D186" s="86"/>
      <c r="E186" s="86"/>
      <c r="F186" s="86"/>
      <c r="G186" s="86"/>
      <c r="H186" s="86"/>
      <c r="I186" s="86"/>
      <c r="J186" s="86"/>
      <c r="K186" s="86"/>
      <c r="L186" s="86"/>
      <c r="M186" s="86"/>
      <c r="N186" s="86"/>
      <c r="O186" s="86"/>
      <c r="P186" s="3"/>
      <c r="Q186" s="3"/>
      <c r="R186" s="3"/>
      <c r="S186" s="3"/>
      <c r="T186" s="3"/>
      <c r="U186" s="3"/>
      <c r="V186" s="138"/>
      <c r="W186" s="3"/>
      <c r="X186" s="3"/>
      <c r="Y186" s="3"/>
      <c r="Z186" s="3"/>
      <c r="AA186" s="536"/>
      <c r="AB186" s="190"/>
      <c r="AC186" s="3"/>
      <c r="AD186" s="3"/>
      <c r="AE186" s="3"/>
      <c r="AF186" s="3"/>
      <c r="AG186" s="3"/>
      <c r="BE186" s="3"/>
      <c r="BF186" s="3"/>
      <c r="BG186" s="3"/>
      <c r="BH186" s="3"/>
      <c r="BI186" s="3"/>
      <c r="BJ186" s="3"/>
      <c r="BK186" s="3"/>
      <c r="BL186" s="3"/>
      <c r="CI186" s="3"/>
      <c r="CJ186" s="3"/>
      <c r="CK186" s="3"/>
      <c r="CL186" s="3"/>
      <c r="CM186" s="3"/>
      <c r="CN186" s="3"/>
      <c r="CO186" s="3"/>
      <c r="CP186" s="3"/>
    </row>
    <row r="187" spans="1:94" ht="12.95" customHeight="1">
      <c r="A187" s="94"/>
      <c r="B187" s="86"/>
      <c r="C187" s="86"/>
      <c r="D187" s="86"/>
      <c r="E187" s="86"/>
      <c r="F187" s="86"/>
      <c r="G187" s="86"/>
      <c r="H187" s="86"/>
      <c r="I187" s="86"/>
      <c r="J187" s="86"/>
      <c r="K187" s="86"/>
      <c r="L187" s="86"/>
      <c r="M187" s="86"/>
      <c r="N187" s="86"/>
      <c r="O187" s="86"/>
      <c r="P187" s="3"/>
      <c r="Q187" s="3"/>
      <c r="R187" s="3"/>
      <c r="S187" s="3"/>
      <c r="T187" s="3"/>
      <c r="U187" s="3"/>
      <c r="V187" s="138"/>
      <c r="W187" s="3"/>
      <c r="X187" s="3"/>
      <c r="Y187" s="3"/>
      <c r="Z187" s="3"/>
      <c r="AA187" s="536"/>
      <c r="AB187" s="190"/>
      <c r="AC187" s="3"/>
      <c r="AD187" s="3"/>
      <c r="AE187" s="3"/>
      <c r="AF187" s="3"/>
      <c r="AG187" s="3"/>
      <c r="BE187" s="3"/>
      <c r="BF187" s="3"/>
      <c r="BG187" s="3"/>
      <c r="BH187" s="3"/>
      <c r="BI187" s="3"/>
      <c r="BJ187" s="3"/>
      <c r="BK187" s="3"/>
      <c r="BL187" s="3"/>
      <c r="CI187" s="3"/>
      <c r="CJ187" s="3"/>
      <c r="CK187" s="3"/>
      <c r="CL187" s="3"/>
      <c r="CM187" s="3"/>
      <c r="CN187" s="3"/>
      <c r="CO187" s="3"/>
      <c r="CP187" s="3"/>
    </row>
    <row r="188" spans="1:94" ht="12.95" customHeight="1">
      <c r="A188" s="94" t="s">
        <v>792</v>
      </c>
      <c r="B188" s="86"/>
      <c r="C188" s="86"/>
      <c r="D188" s="86"/>
      <c r="E188" s="86"/>
      <c r="F188" s="86"/>
      <c r="G188" s="86"/>
      <c r="H188" s="99">
        <f ca="1">J16</f>
        <v>3.4228000000000001</v>
      </c>
      <c r="I188" s="86" t="s">
        <v>105</v>
      </c>
      <c r="J188" s="86" t="s">
        <v>793</v>
      </c>
      <c r="K188" s="86"/>
      <c r="L188" s="86"/>
      <c r="M188" s="86"/>
      <c r="N188" s="86"/>
      <c r="O188" s="86"/>
      <c r="P188" s="3"/>
      <c r="Q188" s="3"/>
      <c r="R188" s="3"/>
      <c r="S188" s="3"/>
      <c r="T188" s="3"/>
      <c r="U188" s="3"/>
      <c r="V188" s="138"/>
      <c r="W188" s="3"/>
      <c r="X188" s="3"/>
      <c r="Y188" s="3"/>
      <c r="Z188" s="3"/>
      <c r="AA188" s="536"/>
      <c r="AB188" s="190"/>
      <c r="AC188" s="3"/>
      <c r="AD188" s="3"/>
      <c r="AE188" s="3"/>
      <c r="AF188" s="3"/>
      <c r="AG188" s="3"/>
      <c r="BE188" s="3"/>
      <c r="BF188" s="3"/>
      <c r="BG188" s="3"/>
      <c r="BH188" s="3"/>
      <c r="BI188" s="3"/>
      <c r="BJ188" s="3"/>
      <c r="BK188" s="3"/>
      <c r="BL188" s="3"/>
      <c r="CI188" s="3"/>
      <c r="CJ188" s="3"/>
      <c r="CK188" s="3"/>
      <c r="CL188" s="3"/>
      <c r="CM188" s="3"/>
      <c r="CN188" s="3"/>
      <c r="CO188" s="3"/>
      <c r="CP188" s="3"/>
    </row>
    <row r="189" spans="1:94" ht="12.95" customHeight="1">
      <c r="A189" s="94" t="s">
        <v>794</v>
      </c>
      <c r="B189" s="86"/>
      <c r="C189" s="86"/>
      <c r="D189" s="86"/>
      <c r="E189" s="86"/>
      <c r="F189" s="86"/>
      <c r="G189" s="86"/>
      <c r="H189" s="86"/>
      <c r="I189" s="86"/>
      <c r="J189" s="86"/>
      <c r="K189" s="86"/>
      <c r="L189" s="86"/>
      <c r="M189" s="86"/>
      <c r="N189" s="86"/>
      <c r="O189" s="86"/>
      <c r="P189" s="3"/>
      <c r="Q189" s="3"/>
      <c r="R189" s="3"/>
      <c r="S189" s="3"/>
      <c r="T189" s="3"/>
      <c r="U189" s="3"/>
      <c r="V189" s="138"/>
      <c r="W189" s="3"/>
      <c r="X189" s="3"/>
      <c r="Y189" s="3"/>
      <c r="Z189" s="3"/>
      <c r="AA189" s="190"/>
      <c r="AB189" s="190"/>
      <c r="AC189" s="3"/>
      <c r="AD189" s="3"/>
      <c r="AE189" s="3"/>
      <c r="AF189" s="3"/>
      <c r="AG189" s="3"/>
      <c r="BE189" s="3"/>
      <c r="BF189" s="3"/>
      <c r="BG189" s="3"/>
      <c r="BH189" s="3"/>
      <c r="BI189" s="3"/>
      <c r="BJ189" s="3"/>
      <c r="BK189" s="3"/>
      <c r="BL189" s="3"/>
      <c r="CI189" s="3"/>
      <c r="CJ189" s="3"/>
      <c r="CK189" s="3"/>
      <c r="CL189" s="3"/>
      <c r="CM189" s="3"/>
      <c r="CN189" s="3"/>
      <c r="CO189" s="3"/>
      <c r="CP189" s="3"/>
    </row>
    <row r="190" spans="1:94" ht="12.95" customHeight="1">
      <c r="A190" s="94" t="s">
        <v>795</v>
      </c>
      <c r="B190" s="86"/>
      <c r="C190" s="86"/>
      <c r="D190" s="86"/>
      <c r="E190" s="86"/>
      <c r="F190" s="86"/>
      <c r="G190" s="86"/>
      <c r="H190" s="86"/>
      <c r="I190" s="86"/>
      <c r="J190" s="86"/>
      <c r="K190" s="86"/>
      <c r="L190" s="86"/>
      <c r="M190" s="86"/>
      <c r="N190" s="86"/>
      <c r="O190" s="86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D190" s="3"/>
      <c r="AE190" s="3"/>
      <c r="AF190" s="3"/>
      <c r="AG190" s="3"/>
      <c r="BE190" s="3"/>
      <c r="BF190" s="3"/>
      <c r="BG190" s="3"/>
      <c r="BH190" s="3"/>
      <c r="BI190" s="3"/>
      <c r="BJ190" s="3"/>
      <c r="BK190" s="3"/>
      <c r="BL190" s="3"/>
      <c r="CI190" s="3"/>
      <c r="CJ190" s="3"/>
      <c r="CK190" s="3"/>
      <c r="CL190" s="3"/>
      <c r="CM190" s="3"/>
      <c r="CN190" s="3"/>
      <c r="CO190" s="3"/>
      <c r="CP190" s="3"/>
    </row>
    <row r="191" spans="1:94" ht="12.95" customHeight="1">
      <c r="A191" s="94" t="s">
        <v>782</v>
      </c>
      <c r="B191" s="86"/>
      <c r="C191" s="86"/>
      <c r="D191" s="86"/>
      <c r="E191" s="86"/>
      <c r="F191" s="86"/>
      <c r="G191" s="86"/>
      <c r="H191" s="155">
        <f ca="1">-R160</f>
        <v>-1.97</v>
      </c>
      <c r="I191" s="86" t="s">
        <v>105</v>
      </c>
      <c r="J191" s="86"/>
      <c r="K191" s="86"/>
      <c r="L191" s="86"/>
      <c r="M191" s="86"/>
      <c r="N191" s="86"/>
      <c r="O191" s="86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AF191" s="3"/>
      <c r="AG191" s="3"/>
      <c r="BE191" s="3"/>
      <c r="BF191" s="3"/>
      <c r="BG191" s="3"/>
      <c r="BH191" s="3"/>
      <c r="BI191" s="3"/>
      <c r="BJ191" s="3"/>
      <c r="BK191" s="3"/>
      <c r="BL191" s="3"/>
      <c r="CI191" s="3"/>
      <c r="CJ191" s="3"/>
      <c r="CK191" s="3"/>
      <c r="CL191" s="3"/>
      <c r="CM191" s="3"/>
      <c r="CN191" s="3"/>
      <c r="CO191" s="3"/>
      <c r="CP191" s="3"/>
    </row>
    <row r="192" spans="1:94" ht="12.95" customHeight="1">
      <c r="A192" s="94" t="s">
        <v>783</v>
      </c>
      <c r="B192" s="86"/>
      <c r="C192" s="86"/>
      <c r="D192" s="86"/>
      <c r="E192" s="86"/>
      <c r="F192" s="86"/>
      <c r="G192" s="86"/>
      <c r="H192" s="155">
        <f ca="1">-R162</f>
        <v>-0.21</v>
      </c>
      <c r="I192" s="86" t="s">
        <v>105</v>
      </c>
      <c r="J192" s="86"/>
      <c r="K192" s="86"/>
      <c r="L192" s="86"/>
      <c r="M192" s="86"/>
      <c r="N192" s="86"/>
      <c r="O192" s="86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  <c r="AD192" s="3"/>
      <c r="AE192" s="3"/>
      <c r="AF192" s="3"/>
      <c r="AG192" s="3"/>
      <c r="BE192" s="3"/>
      <c r="BF192" s="3"/>
      <c r="BG192" s="3"/>
      <c r="BH192" s="3"/>
      <c r="BI192" s="3"/>
      <c r="BJ192" s="3"/>
      <c r="BK192" s="3"/>
      <c r="BL192" s="3"/>
      <c r="CI192" s="3"/>
      <c r="CJ192" s="3"/>
      <c r="CK192" s="3"/>
      <c r="CL192" s="3"/>
      <c r="CM192" s="3"/>
      <c r="CN192" s="3"/>
      <c r="CO192" s="3"/>
      <c r="CP192" s="3"/>
    </row>
    <row r="193" spans="1:94" ht="12.95" customHeight="1">
      <c r="A193" s="94" t="s">
        <v>796</v>
      </c>
      <c r="B193" s="86"/>
      <c r="C193" s="86"/>
      <c r="D193" s="86"/>
      <c r="E193" s="86"/>
      <c r="F193" s="86"/>
      <c r="G193" s="86"/>
      <c r="H193" s="156">
        <v>0</v>
      </c>
      <c r="I193" s="86" t="s">
        <v>105</v>
      </c>
      <c r="J193" s="86"/>
      <c r="K193" s="86"/>
      <c r="L193" s="86"/>
      <c r="M193" s="86"/>
      <c r="N193" s="86"/>
      <c r="O193" s="86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  <c r="AD193" s="3"/>
      <c r="AE193" s="3"/>
      <c r="AF193" s="3"/>
      <c r="AG193" s="3"/>
      <c r="BE193" s="3"/>
      <c r="BF193" s="3"/>
      <c r="BG193" s="3"/>
      <c r="BH193" s="3"/>
      <c r="BI193" s="3"/>
      <c r="BJ193" s="3"/>
      <c r="BK193" s="3"/>
      <c r="BL193" s="3"/>
      <c r="CI193" s="3"/>
      <c r="CJ193" s="3"/>
      <c r="CK193" s="3"/>
      <c r="CL193" s="3"/>
      <c r="CM193" s="3"/>
      <c r="CN193" s="3"/>
      <c r="CO193" s="3"/>
      <c r="CP193" s="3"/>
    </row>
    <row r="194" spans="1:94" ht="12.95" customHeight="1">
      <c r="A194" s="94" t="s">
        <v>784</v>
      </c>
      <c r="B194" s="86"/>
      <c r="C194" s="86"/>
      <c r="D194" s="86"/>
      <c r="E194" s="86"/>
      <c r="F194" s="86"/>
      <c r="G194" s="86"/>
      <c r="H194" s="155">
        <f ca="1">-R164</f>
        <v>-0.03</v>
      </c>
      <c r="I194" s="86" t="s">
        <v>105</v>
      </c>
      <c r="J194" s="86"/>
      <c r="K194" s="86"/>
      <c r="L194" s="86"/>
      <c r="M194" s="86"/>
      <c r="N194" s="86"/>
      <c r="O194" s="86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BE194" s="3"/>
      <c r="BF194" s="3"/>
      <c r="BG194" s="3"/>
      <c r="BH194" s="3"/>
      <c r="BI194" s="3"/>
      <c r="BJ194" s="3"/>
      <c r="BK194" s="3"/>
      <c r="BL194" s="3"/>
      <c r="CI194" s="3"/>
      <c r="CJ194" s="3"/>
      <c r="CK194" s="3"/>
      <c r="CL194" s="3"/>
      <c r="CM194" s="3"/>
      <c r="CN194" s="3"/>
      <c r="CO194" s="3"/>
      <c r="CP194" s="3"/>
    </row>
    <row r="195" spans="1:94" ht="12.95" customHeight="1">
      <c r="A195" s="94" t="s">
        <v>797</v>
      </c>
      <c r="B195" s="86"/>
      <c r="C195" s="86"/>
      <c r="D195" s="86"/>
      <c r="E195" s="86"/>
      <c r="F195" s="86"/>
      <c r="G195" s="86"/>
      <c r="H195" s="156">
        <v>0</v>
      </c>
      <c r="I195" s="86" t="s">
        <v>105</v>
      </c>
      <c r="J195" s="86"/>
      <c r="K195" s="86"/>
      <c r="L195" s="86"/>
      <c r="M195" s="86"/>
      <c r="N195" s="86"/>
      <c r="O195" s="86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  <c r="AD195" s="3"/>
      <c r="AE195" s="3"/>
      <c r="AF195" s="3"/>
      <c r="AG195" s="3"/>
      <c r="BE195" s="3"/>
      <c r="BF195" s="3"/>
      <c r="BG195" s="3"/>
      <c r="BH195" s="3"/>
      <c r="BI195" s="3"/>
      <c r="BJ195" s="3"/>
      <c r="BK195" s="3"/>
      <c r="BL195" s="3"/>
      <c r="CI195" s="3"/>
      <c r="CJ195" s="3"/>
      <c r="CK195" s="3"/>
      <c r="CL195" s="3"/>
      <c r="CM195" s="3"/>
      <c r="CN195" s="3"/>
      <c r="CO195" s="3"/>
      <c r="CP195" s="3"/>
    </row>
    <row r="196" spans="1:94" ht="12.95" customHeight="1">
      <c r="A196" s="94" t="s">
        <v>798</v>
      </c>
      <c r="B196" s="86"/>
      <c r="C196" s="86"/>
      <c r="D196" s="86"/>
      <c r="E196" s="86"/>
      <c r="F196" s="86"/>
      <c r="G196" s="86"/>
      <c r="H196" s="157">
        <f ca="1">SUM(H191:H195)</f>
        <v>-2.21</v>
      </c>
      <c r="I196" s="86" t="s">
        <v>105</v>
      </c>
      <c r="J196" s="86"/>
      <c r="K196" s="86"/>
      <c r="L196" s="86"/>
      <c r="M196" s="86"/>
      <c r="N196" s="86"/>
      <c r="O196" s="86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  <c r="AD196" s="3"/>
      <c r="AE196" s="3"/>
      <c r="AF196" s="3"/>
      <c r="AG196" s="3"/>
      <c r="BE196" s="3"/>
      <c r="BF196" s="3"/>
      <c r="BG196" s="3"/>
      <c r="BH196" s="3"/>
      <c r="BI196" s="3"/>
      <c r="BJ196" s="3"/>
      <c r="BK196" s="3"/>
      <c r="BL196" s="3"/>
      <c r="CI196" s="3"/>
      <c r="CJ196" s="3"/>
      <c r="CK196" s="3"/>
      <c r="CL196" s="3"/>
      <c r="CM196" s="3"/>
      <c r="CN196" s="3"/>
      <c r="CO196" s="3"/>
      <c r="CP196" s="3"/>
    </row>
    <row r="197" spans="1:94" ht="12.95" customHeight="1">
      <c r="A197" s="94"/>
      <c r="B197" s="86"/>
      <c r="C197" s="86"/>
      <c r="D197" s="86"/>
      <c r="E197" s="86"/>
      <c r="F197" s="86"/>
      <c r="G197" s="86"/>
      <c r="H197" s="86"/>
      <c r="I197" s="86"/>
      <c r="J197" s="86"/>
      <c r="K197" s="86"/>
      <c r="L197" s="86"/>
      <c r="M197" s="86"/>
      <c r="N197" s="86"/>
      <c r="O197" s="86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  <c r="AD197" s="3"/>
      <c r="AE197" s="3"/>
      <c r="AF197" s="3"/>
      <c r="AG197" s="3"/>
      <c r="BE197" s="3"/>
      <c r="BF197" s="3"/>
      <c r="BG197" s="3"/>
      <c r="BH197" s="3"/>
      <c r="BI197" s="3"/>
      <c r="BJ197" s="3"/>
      <c r="BK197" s="3"/>
      <c r="BL197" s="3"/>
      <c r="CI197" s="3"/>
      <c r="CJ197" s="3"/>
      <c r="CK197" s="3"/>
      <c r="CL197" s="3"/>
      <c r="CM197" s="3"/>
      <c r="CN197" s="3"/>
      <c r="CO197" s="3"/>
      <c r="CP197" s="3"/>
    </row>
    <row r="198" spans="1:94" ht="12.95" customHeight="1">
      <c r="A198" s="94" t="s">
        <v>230</v>
      </c>
      <c r="B198" s="86"/>
      <c r="C198" s="86"/>
      <c r="D198" s="86"/>
      <c r="E198" s="86"/>
      <c r="F198" s="86"/>
      <c r="G198" s="86"/>
      <c r="H198" s="155">
        <f ca="1">ROUND(H188+H196,4)</f>
        <v>1.2128000000000001</v>
      </c>
      <c r="I198" s="86" t="s">
        <v>105</v>
      </c>
      <c r="J198" s="86"/>
      <c r="K198" s="86"/>
      <c r="L198" s="86"/>
      <c r="M198" s="86"/>
      <c r="N198" s="86"/>
      <c r="O198" s="86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  <c r="AD198" s="3"/>
      <c r="AE198" s="3"/>
      <c r="AF198" s="3"/>
      <c r="AG198" s="3"/>
      <c r="BE198" s="3"/>
      <c r="BF198" s="3"/>
      <c r="BG198" s="3"/>
      <c r="BH198" s="3"/>
      <c r="BI198" s="3"/>
      <c r="BJ198" s="3"/>
      <c r="BK198" s="3"/>
      <c r="BL198" s="3"/>
      <c r="CI198" s="3"/>
      <c r="CJ198" s="3"/>
      <c r="CK198" s="3"/>
      <c r="CL198" s="3"/>
      <c r="CM198" s="3"/>
      <c r="CN198" s="3"/>
      <c r="CO198" s="3"/>
      <c r="CP198" s="3"/>
    </row>
    <row r="199" spans="1:94" ht="12.95" customHeight="1">
      <c r="A199" s="94"/>
      <c r="B199" s="86"/>
      <c r="C199" s="86"/>
      <c r="D199" s="86"/>
      <c r="E199" s="86"/>
      <c r="F199" s="86"/>
      <c r="G199" s="86"/>
      <c r="H199" s="86"/>
      <c r="I199" s="86"/>
      <c r="J199" s="86"/>
      <c r="K199" s="86"/>
      <c r="L199" s="86"/>
      <c r="M199" s="86"/>
      <c r="N199" s="86"/>
      <c r="O199" s="86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  <c r="AD199" s="3"/>
      <c r="AE199" s="3"/>
      <c r="AF199" s="3"/>
      <c r="AG199" s="3"/>
      <c r="BE199" s="3"/>
      <c r="BF199" s="3"/>
      <c r="BG199" s="3"/>
      <c r="BH199" s="3"/>
      <c r="BI199" s="3"/>
      <c r="BJ199" s="3"/>
      <c r="BK199" s="3"/>
      <c r="BL199" s="3"/>
      <c r="CI199" s="3"/>
      <c r="CJ199" s="3"/>
      <c r="CK199" s="3"/>
      <c r="CL199" s="3"/>
      <c r="CM199" s="3"/>
      <c r="CN199" s="3"/>
      <c r="CO199" s="3"/>
      <c r="CP199" s="3"/>
    </row>
    <row r="200" spans="1:94" ht="12.95" customHeight="1">
      <c r="A200" s="94" t="s">
        <v>799</v>
      </c>
      <c r="B200" s="86"/>
      <c r="C200" s="86"/>
      <c r="D200" s="86"/>
      <c r="E200" s="86"/>
      <c r="F200" s="86"/>
      <c r="G200" s="86"/>
      <c r="H200" s="158">
        <f ca="1">ROUND(J166*100,4)</f>
        <v>47.94</v>
      </c>
      <c r="I200" s="86" t="s">
        <v>105</v>
      </c>
      <c r="J200" s="86"/>
      <c r="K200" s="86"/>
      <c r="L200" s="86"/>
      <c r="M200" s="86"/>
      <c r="N200" s="86"/>
      <c r="O200" s="86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  <c r="AD200" s="3"/>
      <c r="AE200" s="3"/>
      <c r="AF200" s="3"/>
      <c r="AG200" s="3"/>
      <c r="BE200" s="3"/>
      <c r="BF200" s="3"/>
      <c r="BG200" s="3"/>
      <c r="BH200" s="3"/>
      <c r="BI200" s="3"/>
      <c r="BJ200" s="3"/>
      <c r="BK200" s="3"/>
      <c r="BL200" s="3"/>
      <c r="CI200" s="3"/>
      <c r="CJ200" s="3"/>
      <c r="CK200" s="3"/>
      <c r="CL200" s="3"/>
      <c r="CM200" s="3"/>
      <c r="CN200" s="3"/>
      <c r="CO200" s="3"/>
      <c r="CP200" s="3"/>
    </row>
    <row r="201" spans="1:94" ht="12.95" customHeight="1">
      <c r="A201" s="94"/>
      <c r="B201" s="86"/>
      <c r="C201" s="86"/>
      <c r="D201" s="86"/>
      <c r="E201" s="86"/>
      <c r="F201" s="86"/>
      <c r="G201" s="86"/>
      <c r="H201" s="86"/>
      <c r="I201" s="86"/>
      <c r="J201" s="86"/>
      <c r="K201" s="86"/>
      <c r="L201" s="86"/>
      <c r="M201" s="86"/>
      <c r="N201" s="86"/>
      <c r="O201" s="86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  <c r="AD201" s="3"/>
      <c r="AE201" s="3"/>
      <c r="AF201" s="3"/>
      <c r="AG201" s="3"/>
      <c r="BE201" s="3"/>
      <c r="BF201" s="3"/>
      <c r="BG201" s="3"/>
      <c r="BH201" s="3"/>
      <c r="BI201" s="3"/>
      <c r="BJ201" s="3"/>
      <c r="BK201" s="3"/>
      <c r="BL201" s="3"/>
      <c r="CI201" s="3"/>
      <c r="CJ201" s="3"/>
      <c r="CK201" s="3"/>
      <c r="CL201" s="3"/>
      <c r="CM201" s="3"/>
      <c r="CN201" s="3"/>
      <c r="CO201" s="3"/>
      <c r="CP201" s="3"/>
    </row>
    <row r="202" spans="1:94" ht="12.95" customHeight="1" thickBot="1">
      <c r="A202" s="94" t="s">
        <v>800</v>
      </c>
      <c r="B202" s="86"/>
      <c r="C202" s="86"/>
      <c r="D202" s="86"/>
      <c r="E202" s="86"/>
      <c r="F202" s="86"/>
      <c r="G202" s="86"/>
      <c r="H202" s="159">
        <f ca="1">ROUND((H198)/(H200/100),4)</f>
        <v>2.5297999999999998</v>
      </c>
      <c r="I202" s="86" t="s">
        <v>105</v>
      </c>
      <c r="J202" s="86"/>
      <c r="K202" s="86"/>
      <c r="L202" s="86"/>
      <c r="M202" s="86"/>
      <c r="N202" s="86"/>
      <c r="O202" s="86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  <c r="AD202" s="3"/>
      <c r="AE202" s="3"/>
      <c r="AF202" s="3"/>
      <c r="AG202" s="3"/>
      <c r="BE202" s="3"/>
      <c r="BF202" s="3"/>
      <c r="BG202" s="3"/>
      <c r="BH202" s="3"/>
      <c r="BI202" s="3"/>
      <c r="BJ202" s="3"/>
      <c r="BK202" s="3"/>
      <c r="BL202" s="3"/>
      <c r="CI202" s="3"/>
      <c r="CJ202" s="3"/>
      <c r="CK202" s="3"/>
      <c r="CL202" s="3"/>
      <c r="CM202" s="3"/>
      <c r="CN202" s="3"/>
      <c r="CO202" s="3"/>
      <c r="CP202" s="3"/>
    </row>
    <row r="203" spans="1:94" ht="12.95" customHeight="1" thickTop="1">
      <c r="A203" s="94"/>
      <c r="B203" s="86"/>
      <c r="C203" s="86"/>
      <c r="D203" s="86"/>
      <c r="E203" s="86"/>
      <c r="F203" s="86"/>
      <c r="G203" s="86"/>
      <c r="H203" s="86"/>
      <c r="I203" s="86"/>
      <c r="J203" s="86"/>
      <c r="K203" s="86"/>
      <c r="L203" s="86"/>
      <c r="M203" s="86"/>
      <c r="N203" s="86"/>
      <c r="O203" s="86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BE203" s="3"/>
      <c r="BF203" s="3"/>
      <c r="BG203" s="3"/>
      <c r="BH203" s="3"/>
      <c r="BI203" s="3"/>
      <c r="BJ203" s="3"/>
      <c r="BK203" s="3"/>
      <c r="BL203" s="3"/>
      <c r="CI203" s="3"/>
      <c r="CJ203" s="3"/>
      <c r="CK203" s="3"/>
      <c r="CL203" s="3"/>
      <c r="CM203" s="3"/>
      <c r="CN203" s="3"/>
      <c r="CO203" s="3"/>
      <c r="CP203" s="3"/>
    </row>
    <row r="204" spans="1:94">
      <c r="A204" s="94"/>
      <c r="B204" s="86"/>
      <c r="C204" s="86"/>
      <c r="D204" s="86"/>
      <c r="E204" s="86"/>
      <c r="F204" s="86"/>
      <c r="G204" s="86"/>
      <c r="H204" s="86"/>
      <c r="I204" s="86"/>
      <c r="J204" s="86"/>
      <c r="K204" s="86"/>
      <c r="L204" s="86"/>
      <c r="M204" s="86"/>
      <c r="N204" s="86"/>
      <c r="O204" s="86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D204" s="3"/>
      <c r="AE204" s="3"/>
      <c r="AF204" s="3"/>
      <c r="AG204" s="3"/>
      <c r="BE204" s="3"/>
      <c r="BF204" s="3"/>
      <c r="BG204" s="3"/>
      <c r="BH204" s="3"/>
      <c r="BI204" s="3"/>
      <c r="BJ204" s="3"/>
      <c r="BK204" s="3"/>
      <c r="BL204" s="3"/>
      <c r="CI204" s="3"/>
      <c r="CJ204" s="3"/>
      <c r="CK204" s="3"/>
      <c r="CL204" s="3"/>
      <c r="CM204" s="3"/>
      <c r="CN204" s="3"/>
      <c r="CO204" s="3"/>
      <c r="CP204" s="3"/>
    </row>
    <row r="205" spans="1:94" ht="12.95" customHeight="1">
      <c r="A205" s="94"/>
      <c r="B205" s="86"/>
      <c r="C205" s="86"/>
      <c r="D205" s="86"/>
      <c r="E205" s="86"/>
      <c r="F205" s="86"/>
      <c r="G205" s="86"/>
      <c r="H205" s="86"/>
      <c r="I205" s="86"/>
      <c r="J205" s="86"/>
      <c r="K205" s="86"/>
      <c r="L205" s="86"/>
      <c r="M205" s="86"/>
      <c r="N205" s="86"/>
      <c r="O205" s="86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  <c r="AD205" s="3"/>
      <c r="AE205" s="3"/>
      <c r="AF205" s="3"/>
      <c r="AG205" s="3"/>
      <c r="BE205" s="3"/>
      <c r="BF205" s="3"/>
      <c r="BG205" s="3"/>
      <c r="BH205" s="3"/>
      <c r="BI205" s="3"/>
      <c r="BJ205" s="3"/>
      <c r="BK205" s="3"/>
      <c r="BL205" s="3"/>
      <c r="CI205" s="3"/>
      <c r="CJ205" s="3"/>
      <c r="CK205" s="3"/>
      <c r="CL205" s="3"/>
      <c r="CM205" s="3"/>
      <c r="CN205" s="3"/>
      <c r="CO205" s="3"/>
      <c r="CP205" s="3"/>
    </row>
    <row r="206" spans="1:94" ht="12.95" customHeight="1">
      <c r="A206" s="94"/>
      <c r="B206" s="86"/>
      <c r="C206" s="86"/>
      <c r="D206" s="86"/>
      <c r="E206" s="86"/>
      <c r="F206" s="86"/>
      <c r="G206" s="86"/>
      <c r="H206" s="86"/>
      <c r="I206" s="86"/>
      <c r="J206" s="86"/>
      <c r="K206" s="86"/>
      <c r="L206" s="86"/>
      <c r="M206" s="86"/>
      <c r="N206" s="86"/>
      <c r="O206" s="86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  <c r="AD206" s="3"/>
      <c r="AE206" s="3"/>
      <c r="AF206" s="3"/>
      <c r="AG206" s="3"/>
      <c r="BE206" s="3"/>
      <c r="BF206" s="3"/>
      <c r="BG206" s="3"/>
      <c r="BH206" s="3"/>
      <c r="BI206" s="3"/>
      <c r="BJ206" s="3"/>
      <c r="BK206" s="3"/>
      <c r="BL206" s="3"/>
      <c r="CI206" s="3"/>
      <c r="CJ206" s="3"/>
      <c r="CK206" s="3"/>
      <c r="CL206" s="3"/>
      <c r="CM206" s="3"/>
      <c r="CN206" s="3"/>
      <c r="CO206" s="3"/>
      <c r="CP206" s="3"/>
    </row>
    <row r="207" spans="1:94" ht="12.95" customHeight="1">
      <c r="A207" s="104" t="s">
        <v>801</v>
      </c>
      <c r="B207" s="86"/>
      <c r="C207" s="86"/>
      <c r="D207" s="86"/>
      <c r="E207" s="86"/>
      <c r="F207" s="86"/>
      <c r="G207" s="86"/>
      <c r="H207" s="86"/>
      <c r="I207" s="86"/>
      <c r="J207" s="86"/>
      <c r="K207" s="86"/>
      <c r="L207" s="86"/>
      <c r="M207" s="86"/>
      <c r="N207" s="86"/>
      <c r="O207" s="86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  <c r="AD207" s="3"/>
      <c r="AE207" s="3"/>
      <c r="AF207" s="3"/>
      <c r="AG207" s="3"/>
      <c r="BE207" s="3"/>
      <c r="BF207" s="3"/>
      <c r="BG207" s="3"/>
      <c r="BH207" s="3"/>
      <c r="BI207" s="3"/>
      <c r="BJ207" s="3"/>
      <c r="BK207" s="3"/>
      <c r="BL207" s="3"/>
      <c r="CI207" s="3"/>
      <c r="CJ207" s="3"/>
      <c r="CK207" s="3"/>
      <c r="CL207" s="3"/>
      <c r="CM207" s="3"/>
      <c r="CN207" s="3"/>
      <c r="CO207" s="3"/>
      <c r="CP207" s="3"/>
    </row>
    <row r="208" spans="1:94" ht="12.95" customHeight="1">
      <c r="A208" s="104" t="s">
        <v>802</v>
      </c>
      <c r="B208" s="86"/>
      <c r="C208" s="86"/>
      <c r="D208" s="86"/>
      <c r="E208" s="86"/>
      <c r="F208" s="86"/>
      <c r="G208" s="86"/>
      <c r="H208" s="86"/>
      <c r="I208" s="86"/>
      <c r="J208" s="86"/>
      <c r="K208" s="86"/>
      <c r="L208" s="86"/>
      <c r="M208" s="86"/>
      <c r="N208" s="86"/>
      <c r="O208" s="86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/>
      <c r="AF208" s="3"/>
      <c r="AG208" s="3"/>
      <c r="BE208" s="3"/>
      <c r="BF208" s="3"/>
      <c r="BG208" s="3"/>
      <c r="BH208" s="3"/>
      <c r="BI208" s="3"/>
      <c r="BJ208" s="3"/>
      <c r="BK208" s="3"/>
      <c r="BL208" s="3"/>
      <c r="CI208" s="3"/>
      <c r="CJ208" s="3"/>
      <c r="CK208" s="3"/>
      <c r="CL208" s="3"/>
      <c r="CM208" s="3"/>
      <c r="CN208" s="3"/>
      <c r="CO208" s="3"/>
      <c r="CP208" s="3"/>
    </row>
    <row r="209" spans="1:94" ht="12.95" customHeight="1">
      <c r="A209" s="94"/>
      <c r="B209" s="86"/>
      <c r="C209" s="86"/>
      <c r="D209" s="86"/>
      <c r="E209" s="86"/>
      <c r="F209" s="86"/>
      <c r="G209" s="86"/>
      <c r="H209" s="86"/>
      <c r="I209" s="86"/>
      <c r="J209" s="86"/>
      <c r="K209" s="86"/>
      <c r="L209" s="86"/>
      <c r="M209" s="86"/>
      <c r="N209" s="86"/>
      <c r="O209" s="86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  <c r="AD209" s="3"/>
      <c r="AE209" s="3"/>
      <c r="AF209" s="3"/>
      <c r="AG209" s="3"/>
      <c r="BE209" s="3"/>
      <c r="BF209" s="3"/>
      <c r="BG209" s="3"/>
      <c r="BH209" s="3"/>
      <c r="BI209" s="3"/>
      <c r="BJ209" s="3"/>
      <c r="BK209" s="3"/>
      <c r="BL209" s="3"/>
      <c r="CI209" s="3"/>
      <c r="CJ209" s="3"/>
      <c r="CK209" s="3"/>
      <c r="CL209" s="3"/>
      <c r="CM209" s="3"/>
      <c r="CN209" s="3"/>
      <c r="CO209" s="3"/>
      <c r="CP209" s="3"/>
    </row>
    <row r="210" spans="1:94" ht="12.95" customHeight="1">
      <c r="A210" s="94"/>
      <c r="B210" s="86"/>
      <c r="C210" s="86"/>
      <c r="D210" s="86"/>
      <c r="E210" s="86"/>
      <c r="F210" s="86"/>
      <c r="G210" s="86"/>
      <c r="H210" s="86"/>
      <c r="I210" s="86"/>
      <c r="J210" s="86"/>
      <c r="K210" s="86"/>
      <c r="L210" s="86"/>
      <c r="M210" s="86"/>
      <c r="N210" s="86"/>
      <c r="O210" s="86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  <c r="AD210" s="3"/>
      <c r="AE210" s="3"/>
      <c r="AF210" s="3"/>
      <c r="AG210" s="3"/>
      <c r="BE210" s="3"/>
      <c r="BF210" s="3"/>
      <c r="BG210" s="3"/>
      <c r="BH210" s="3"/>
      <c r="BI210" s="3"/>
      <c r="BJ210" s="3"/>
      <c r="BK210" s="3"/>
      <c r="BL210" s="3"/>
      <c r="CI210" s="3"/>
      <c r="CJ210" s="3"/>
      <c r="CK210" s="3"/>
      <c r="CL210" s="3"/>
      <c r="CM210" s="3"/>
      <c r="CN210" s="3"/>
      <c r="CO210" s="3"/>
      <c r="CP210" s="3"/>
    </row>
    <row r="211" spans="1:94" ht="12.95" customHeight="1">
      <c r="A211" s="94" t="s">
        <v>803</v>
      </c>
      <c r="B211" s="86"/>
      <c r="C211" s="86"/>
      <c r="D211" s="86"/>
      <c r="E211" s="86"/>
      <c r="F211" s="86"/>
      <c r="G211" s="86" t="s">
        <v>676</v>
      </c>
      <c r="H211" s="86">
        <f ca="1">V132</f>
        <v>75072.729833043093</v>
      </c>
      <c r="I211" s="86"/>
      <c r="J211" s="86" t="s">
        <v>804</v>
      </c>
      <c r="K211" s="86"/>
      <c r="L211" s="86"/>
      <c r="M211" s="86"/>
      <c r="N211" s="86"/>
      <c r="O211" s="86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  <c r="AD211" s="3"/>
      <c r="AE211" s="3"/>
      <c r="AF211" s="3"/>
      <c r="AG211" s="3"/>
      <c r="BE211" s="3"/>
      <c r="BF211" s="3"/>
      <c r="BG211" s="3"/>
      <c r="BH211" s="3"/>
      <c r="BI211" s="3"/>
      <c r="BJ211" s="3"/>
      <c r="BK211" s="3"/>
      <c r="BL211" s="3"/>
      <c r="CI211" s="3"/>
      <c r="CJ211" s="3"/>
      <c r="CK211" s="3"/>
      <c r="CL211" s="3"/>
      <c r="CM211" s="3"/>
      <c r="CN211" s="3"/>
      <c r="CO211" s="3"/>
      <c r="CP211" s="3"/>
    </row>
    <row r="212" spans="1:94" ht="12.95" customHeight="1">
      <c r="A212" s="94"/>
      <c r="B212" s="86"/>
      <c r="C212" s="86"/>
      <c r="D212" s="86"/>
      <c r="E212" s="86"/>
      <c r="F212" s="86"/>
      <c r="G212" s="86"/>
      <c r="H212" s="86"/>
      <c r="I212" s="86"/>
      <c r="J212" s="160"/>
      <c r="K212" s="86"/>
      <c r="L212" s="86"/>
      <c r="M212" s="86"/>
      <c r="N212" s="86"/>
      <c r="O212" s="86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  <c r="AD212" s="3"/>
      <c r="AE212" s="3"/>
      <c r="AF212" s="3"/>
      <c r="AG212" s="3"/>
      <c r="BE212" s="3"/>
      <c r="BF212" s="3"/>
      <c r="BG212" s="3"/>
      <c r="BH212" s="3"/>
      <c r="BI212" s="3"/>
      <c r="BJ212" s="3"/>
      <c r="BK212" s="3"/>
      <c r="BL212" s="3"/>
      <c r="CI212" s="3"/>
      <c r="CJ212" s="3"/>
      <c r="CK212" s="3"/>
      <c r="CL212" s="3"/>
      <c r="CM212" s="3"/>
      <c r="CN212" s="3"/>
      <c r="CO212" s="3"/>
      <c r="CP212" s="3"/>
    </row>
    <row r="213" spans="1:94" ht="12.95" customHeight="1">
      <c r="A213" s="94" t="s">
        <v>805</v>
      </c>
      <c r="B213" s="86"/>
      <c r="C213" s="86"/>
      <c r="D213" s="86"/>
      <c r="E213" s="86"/>
      <c r="F213" s="86"/>
      <c r="G213" s="86" t="s">
        <v>676</v>
      </c>
      <c r="H213" s="98">
        <f ca="1">T83</f>
        <v>2274255.6493070493</v>
      </c>
      <c r="I213" s="86"/>
      <c r="J213" s="86" t="s">
        <v>806</v>
      </c>
      <c r="K213" s="86"/>
      <c r="L213" s="86"/>
      <c r="M213" s="86"/>
      <c r="N213" s="86"/>
      <c r="O213" s="86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  <c r="AD213" s="3"/>
      <c r="AE213" s="3"/>
      <c r="AF213" s="3"/>
      <c r="AG213" s="3"/>
      <c r="BE213" s="3"/>
      <c r="BF213" s="3"/>
      <c r="BG213" s="3"/>
      <c r="BH213" s="3"/>
      <c r="BI213" s="3"/>
      <c r="BJ213" s="3"/>
      <c r="BK213" s="3"/>
      <c r="BL213" s="3"/>
      <c r="CI213" s="3"/>
      <c r="CJ213" s="3"/>
      <c r="CK213" s="3"/>
      <c r="CL213" s="3"/>
      <c r="CM213" s="3"/>
      <c r="CN213" s="3"/>
      <c r="CO213" s="3"/>
      <c r="CP213" s="3"/>
    </row>
    <row r="214" spans="1:94" ht="12.95" customHeight="1">
      <c r="A214" s="94"/>
      <c r="B214" s="86"/>
      <c r="C214" s="86"/>
      <c r="D214" s="86"/>
      <c r="E214" s="86"/>
      <c r="F214" s="86"/>
      <c r="G214" s="86"/>
      <c r="H214" s="86"/>
      <c r="I214" s="86"/>
      <c r="J214" s="86"/>
      <c r="K214" s="86"/>
      <c r="L214" s="86"/>
      <c r="M214" s="86"/>
      <c r="N214" s="86"/>
      <c r="O214" s="86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  <c r="AD214" s="3"/>
      <c r="AE214" s="3"/>
      <c r="AF214" s="3"/>
      <c r="AG214" s="3"/>
      <c r="BE214" s="3"/>
      <c r="BF214" s="3"/>
      <c r="BG214" s="3"/>
      <c r="BH214" s="3"/>
      <c r="BI214" s="3"/>
      <c r="BJ214" s="3"/>
      <c r="BK214" s="3"/>
      <c r="BL214" s="3"/>
      <c r="CI214" s="3"/>
      <c r="CJ214" s="3"/>
      <c r="CK214" s="3"/>
      <c r="CL214" s="3"/>
      <c r="CM214" s="3"/>
      <c r="CN214" s="3"/>
      <c r="CO214" s="3"/>
      <c r="CP214" s="3"/>
    </row>
    <row r="215" spans="1:94" ht="12.95" customHeight="1">
      <c r="A215" s="94" t="s">
        <v>792</v>
      </c>
      <c r="B215" s="86"/>
      <c r="C215" s="86"/>
      <c r="D215" s="86"/>
      <c r="E215" s="86"/>
      <c r="F215" s="86"/>
      <c r="G215" s="86"/>
      <c r="H215" s="158">
        <f ca="1">(H211/H213)*100</f>
        <v>3.3009802506555173</v>
      </c>
      <c r="I215" s="86" t="s">
        <v>105</v>
      </c>
      <c r="J215" s="86"/>
      <c r="K215" s="86"/>
      <c r="L215" s="86"/>
      <c r="M215" s="86"/>
      <c r="N215" s="86"/>
      <c r="O215" s="86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  <c r="AD215" s="3"/>
      <c r="AE215" s="3"/>
      <c r="AF215" s="3"/>
      <c r="AG215" s="3"/>
      <c r="BE215" s="3"/>
      <c r="BF215" s="3"/>
      <c r="BG215" s="3"/>
      <c r="BH215" s="3"/>
      <c r="BI215" s="3"/>
      <c r="BJ215" s="3"/>
      <c r="BK215" s="3"/>
      <c r="BL215" s="3"/>
      <c r="CI215" s="3"/>
      <c r="CJ215" s="3"/>
      <c r="CK215" s="3"/>
      <c r="CL215" s="3"/>
      <c r="CM215" s="3"/>
      <c r="CN215" s="3"/>
      <c r="CO215" s="3"/>
      <c r="CP215" s="3"/>
    </row>
    <row r="216" spans="1:94" ht="12.95" customHeight="1">
      <c r="A216" s="94" t="s">
        <v>794</v>
      </c>
      <c r="B216" s="86"/>
      <c r="C216" s="86"/>
      <c r="D216" s="86"/>
      <c r="E216" s="86"/>
      <c r="F216" s="86"/>
      <c r="G216" s="86"/>
      <c r="H216" s="86"/>
      <c r="I216" s="86"/>
      <c r="J216" s="86"/>
      <c r="K216" s="86"/>
      <c r="L216" s="86"/>
      <c r="M216" s="86"/>
      <c r="N216" s="86"/>
      <c r="O216" s="86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  <c r="AD216" s="3"/>
      <c r="AE216" s="3"/>
      <c r="AF216" s="3"/>
      <c r="AG216" s="3"/>
      <c r="BE216" s="3"/>
      <c r="BF216" s="3"/>
      <c r="BG216" s="3"/>
      <c r="BH216" s="3"/>
      <c r="BI216" s="3"/>
      <c r="BJ216" s="3"/>
      <c r="BK216" s="3"/>
      <c r="BL216" s="3"/>
      <c r="CI216" s="3"/>
      <c r="CJ216" s="3"/>
      <c r="CK216" s="3"/>
      <c r="CL216" s="3"/>
      <c r="CM216" s="3"/>
      <c r="CN216" s="3"/>
      <c r="CO216" s="3"/>
      <c r="CP216" s="3"/>
    </row>
    <row r="217" spans="1:94" ht="12.95" customHeight="1">
      <c r="A217" s="94" t="s">
        <v>795</v>
      </c>
      <c r="B217" s="86"/>
      <c r="C217" s="86"/>
      <c r="D217" s="86"/>
      <c r="E217" s="86"/>
      <c r="F217" s="86"/>
      <c r="G217" s="86"/>
      <c r="H217" s="86"/>
      <c r="I217" s="86"/>
      <c r="J217" s="86"/>
      <c r="K217" s="86"/>
      <c r="L217" s="86"/>
      <c r="M217" s="86"/>
      <c r="N217" s="86"/>
      <c r="O217" s="86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  <c r="AD217" s="3"/>
      <c r="AE217" s="3"/>
      <c r="AF217" s="3"/>
      <c r="AG217" s="3"/>
      <c r="BE217" s="3"/>
      <c r="BF217" s="3"/>
      <c r="BG217" s="3"/>
      <c r="BH217" s="3"/>
      <c r="BI217" s="3"/>
      <c r="BJ217" s="3"/>
      <c r="BK217" s="3"/>
      <c r="BL217" s="3"/>
      <c r="CI217" s="3"/>
      <c r="CJ217" s="3"/>
      <c r="CK217" s="3"/>
      <c r="CL217" s="3"/>
      <c r="CM217" s="3"/>
      <c r="CN217" s="3"/>
      <c r="CO217" s="3"/>
      <c r="CP217" s="3"/>
    </row>
    <row r="218" spans="1:94" ht="12.95" customHeight="1">
      <c r="A218" s="94" t="s">
        <v>782</v>
      </c>
      <c r="B218" s="86"/>
      <c r="C218" s="86"/>
      <c r="D218" s="86"/>
      <c r="E218" s="86"/>
      <c r="F218" s="86"/>
      <c r="G218" s="86"/>
      <c r="H218" s="155">
        <f ca="1">H191</f>
        <v>-1.97</v>
      </c>
      <c r="I218" s="86" t="s">
        <v>105</v>
      </c>
      <c r="J218" s="86"/>
      <c r="K218" s="86"/>
      <c r="L218" s="86"/>
      <c r="M218" s="86"/>
      <c r="N218" s="86"/>
      <c r="O218" s="86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  <c r="AD218" s="3"/>
      <c r="AE218" s="3"/>
      <c r="AF218" s="3"/>
      <c r="AG218" s="3"/>
      <c r="BE218" s="3"/>
      <c r="BF218" s="3"/>
      <c r="BG218" s="3"/>
      <c r="BH218" s="3"/>
      <c r="BI218" s="3"/>
      <c r="BJ218" s="3"/>
      <c r="BK218" s="3"/>
      <c r="BL218" s="3"/>
      <c r="CI218" s="3"/>
      <c r="CJ218" s="3"/>
      <c r="CK218" s="3"/>
      <c r="CL218" s="3"/>
      <c r="CM218" s="3"/>
      <c r="CN218" s="3"/>
      <c r="CO218" s="3"/>
      <c r="CP218" s="3"/>
    </row>
    <row r="219" spans="1:94" ht="12.95" customHeight="1">
      <c r="A219" s="94" t="s">
        <v>783</v>
      </c>
      <c r="B219" s="86"/>
      <c r="C219" s="86"/>
      <c r="D219" s="86"/>
      <c r="E219" s="86"/>
      <c r="F219" s="86"/>
      <c r="G219" s="86"/>
      <c r="H219" s="155">
        <f ca="1">H192</f>
        <v>-0.21</v>
      </c>
      <c r="I219" s="86" t="s">
        <v>105</v>
      </c>
      <c r="J219" s="86"/>
      <c r="K219" s="86"/>
      <c r="L219" s="86"/>
      <c r="M219" s="86"/>
      <c r="N219" s="86"/>
      <c r="O219" s="86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  <c r="AD219" s="3"/>
      <c r="AE219" s="3"/>
      <c r="AF219" s="3"/>
      <c r="AG219" s="3"/>
      <c r="BE219" s="3"/>
      <c r="BF219" s="3"/>
      <c r="BG219" s="3"/>
      <c r="BH219" s="3"/>
      <c r="BI219" s="3"/>
      <c r="BJ219" s="3"/>
      <c r="BK219" s="3"/>
      <c r="BL219" s="3"/>
      <c r="CI219" s="3"/>
      <c r="CJ219" s="3"/>
      <c r="CK219" s="3"/>
      <c r="CL219" s="3"/>
      <c r="CM219" s="3"/>
      <c r="CN219" s="3"/>
      <c r="CO219" s="3"/>
      <c r="CP219" s="3"/>
    </row>
    <row r="220" spans="1:94" ht="12.95" customHeight="1">
      <c r="A220" s="94" t="s">
        <v>796</v>
      </c>
      <c r="B220" s="86"/>
      <c r="C220" s="86"/>
      <c r="D220" s="86"/>
      <c r="E220" s="86"/>
      <c r="F220" s="86"/>
      <c r="G220" s="86"/>
      <c r="H220" s="155">
        <f>H193</f>
        <v>0</v>
      </c>
      <c r="I220" s="86" t="s">
        <v>105</v>
      </c>
      <c r="J220" s="86"/>
      <c r="K220" s="86"/>
      <c r="L220" s="86"/>
      <c r="M220" s="86"/>
      <c r="N220" s="86"/>
      <c r="O220" s="86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  <c r="AD220" s="3"/>
      <c r="AE220" s="3"/>
      <c r="AF220" s="3"/>
      <c r="AG220" s="3"/>
      <c r="BE220" s="3"/>
      <c r="BF220" s="3"/>
      <c r="BG220" s="3"/>
      <c r="BH220" s="3"/>
      <c r="BI220" s="3"/>
      <c r="BJ220" s="3"/>
      <c r="BK220" s="3"/>
      <c r="BL220" s="3"/>
      <c r="CI220" s="3"/>
      <c r="CJ220" s="3"/>
      <c r="CK220" s="3"/>
      <c r="CL220" s="3"/>
      <c r="CM220" s="3"/>
      <c r="CN220" s="3"/>
      <c r="CO220" s="3"/>
      <c r="CP220" s="3"/>
    </row>
    <row r="221" spans="1:94" ht="12.95" customHeight="1">
      <c r="A221" s="94" t="s">
        <v>784</v>
      </c>
      <c r="B221" s="86"/>
      <c r="C221" s="86"/>
      <c r="D221" s="86"/>
      <c r="E221" s="86"/>
      <c r="F221" s="86"/>
      <c r="G221" s="86"/>
      <c r="H221" s="155">
        <f ca="1">H194</f>
        <v>-0.03</v>
      </c>
      <c r="I221" s="86" t="s">
        <v>105</v>
      </c>
      <c r="J221" s="86"/>
      <c r="K221" s="86"/>
      <c r="L221" s="86"/>
      <c r="M221" s="86"/>
      <c r="N221" s="86"/>
      <c r="O221" s="86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3"/>
      <c r="AG221" s="3"/>
      <c r="BE221" s="3"/>
      <c r="BF221" s="3"/>
      <c r="BG221" s="3"/>
      <c r="BH221" s="3"/>
      <c r="BI221" s="3"/>
      <c r="BJ221" s="3"/>
      <c r="BK221" s="3"/>
      <c r="BL221" s="3"/>
      <c r="CI221" s="3"/>
      <c r="CJ221" s="3"/>
      <c r="CK221" s="3"/>
      <c r="CL221" s="3"/>
      <c r="CM221" s="3"/>
      <c r="CN221" s="3"/>
      <c r="CO221" s="3"/>
      <c r="CP221" s="3"/>
    </row>
    <row r="222" spans="1:94" ht="12.95" customHeight="1">
      <c r="A222" s="94" t="s">
        <v>797</v>
      </c>
      <c r="B222" s="86"/>
      <c r="C222" s="86"/>
      <c r="D222" s="86"/>
      <c r="E222" s="86"/>
      <c r="F222" s="86"/>
      <c r="G222" s="86"/>
      <c r="H222" s="155">
        <f>H195</f>
        <v>0</v>
      </c>
      <c r="I222" s="86" t="s">
        <v>105</v>
      </c>
      <c r="J222" s="86"/>
      <c r="K222" s="86"/>
      <c r="L222" s="86"/>
      <c r="M222" s="86"/>
      <c r="N222" s="86"/>
      <c r="O222" s="86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  <c r="AD222" s="3"/>
      <c r="AE222" s="3"/>
      <c r="AF222" s="3"/>
      <c r="AG222" s="3"/>
      <c r="BE222" s="3"/>
      <c r="BF222" s="3"/>
      <c r="BG222" s="3"/>
      <c r="BH222" s="3"/>
      <c r="BI222" s="3"/>
      <c r="BJ222" s="3"/>
      <c r="BK222" s="3"/>
      <c r="BL222" s="3"/>
      <c r="CI222" s="3"/>
      <c r="CJ222" s="3"/>
      <c r="CK222" s="3"/>
      <c r="CL222" s="3"/>
      <c r="CM222" s="3"/>
      <c r="CN222" s="3"/>
      <c r="CO222" s="3"/>
      <c r="CP222" s="3"/>
    </row>
    <row r="223" spans="1:94" ht="12.95" customHeight="1">
      <c r="A223" s="94" t="s">
        <v>798</v>
      </c>
      <c r="B223" s="86"/>
      <c r="C223" s="86"/>
      <c r="D223" s="86"/>
      <c r="E223" s="86"/>
      <c r="F223" s="86"/>
      <c r="G223" s="86"/>
      <c r="H223" s="157">
        <f ca="1">SUM(H218:H222)</f>
        <v>-2.21</v>
      </c>
      <c r="I223" s="86" t="s">
        <v>105</v>
      </c>
      <c r="J223" s="86"/>
      <c r="K223" s="86"/>
      <c r="L223" s="86"/>
      <c r="M223" s="86"/>
      <c r="N223" s="86"/>
      <c r="O223" s="86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  <c r="AD223" s="3"/>
      <c r="AE223" s="3"/>
      <c r="AF223" s="3"/>
      <c r="AG223" s="3"/>
      <c r="BE223" s="3"/>
      <c r="BF223" s="3"/>
      <c r="BG223" s="3"/>
      <c r="BH223" s="3"/>
      <c r="BI223" s="3"/>
      <c r="BJ223" s="3"/>
      <c r="BK223" s="3"/>
      <c r="BL223" s="3"/>
      <c r="CI223" s="3"/>
      <c r="CJ223" s="3"/>
      <c r="CK223" s="3"/>
      <c r="CL223" s="3"/>
      <c r="CM223" s="3"/>
      <c r="CN223" s="3"/>
      <c r="CO223" s="3"/>
      <c r="CP223" s="3"/>
    </row>
    <row r="224" spans="1:94" ht="12.95" customHeight="1">
      <c r="A224" s="94"/>
      <c r="B224" s="86"/>
      <c r="C224" s="86"/>
      <c r="D224" s="86"/>
      <c r="E224" s="86"/>
      <c r="F224" s="86"/>
      <c r="G224" s="86"/>
      <c r="H224" s="86"/>
      <c r="I224" s="86"/>
      <c r="J224" s="86"/>
      <c r="K224" s="86"/>
      <c r="L224" s="86"/>
      <c r="M224" s="86"/>
      <c r="N224" s="86"/>
      <c r="O224" s="86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  <c r="AD224" s="3"/>
      <c r="AE224" s="3"/>
      <c r="AF224" s="3"/>
      <c r="AG224" s="3"/>
      <c r="BE224" s="3"/>
      <c r="BF224" s="3"/>
      <c r="BG224" s="3"/>
      <c r="BH224" s="3"/>
      <c r="BI224" s="3"/>
      <c r="BJ224" s="3"/>
      <c r="BK224" s="3"/>
      <c r="BL224" s="3"/>
      <c r="CI224" s="3"/>
      <c r="CJ224" s="3"/>
      <c r="CK224" s="3"/>
      <c r="CL224" s="3"/>
      <c r="CM224" s="3"/>
      <c r="CN224" s="3"/>
      <c r="CO224" s="3"/>
      <c r="CP224" s="3"/>
    </row>
    <row r="225" spans="1:94" ht="12.95" customHeight="1">
      <c r="A225" s="94" t="s">
        <v>230</v>
      </c>
      <c r="B225" s="86"/>
      <c r="C225" s="86"/>
      <c r="D225" s="86"/>
      <c r="E225" s="86"/>
      <c r="F225" s="86"/>
      <c r="G225" s="86"/>
      <c r="H225" s="155">
        <f ca="1">H215+H223</f>
        <v>1.0909802506555173</v>
      </c>
      <c r="I225" s="86" t="s">
        <v>105</v>
      </c>
      <c r="J225" s="86"/>
      <c r="K225" s="86"/>
      <c r="L225" s="86"/>
      <c r="M225" s="86"/>
      <c r="N225" s="86"/>
      <c r="O225" s="86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  <c r="AD225" s="3"/>
      <c r="AE225" s="3"/>
      <c r="AF225" s="3"/>
      <c r="AG225" s="3"/>
      <c r="BE225" s="3"/>
      <c r="BF225" s="3"/>
      <c r="BG225" s="3"/>
      <c r="BH225" s="3"/>
      <c r="BI225" s="3"/>
      <c r="BJ225" s="3"/>
      <c r="BK225" s="3"/>
      <c r="BL225" s="3"/>
      <c r="CI225" s="3"/>
      <c r="CJ225" s="3"/>
      <c r="CK225" s="3"/>
      <c r="CL225" s="3"/>
      <c r="CM225" s="3"/>
      <c r="CN225" s="3"/>
      <c r="CO225" s="3"/>
      <c r="CP225" s="3"/>
    </row>
    <row r="226" spans="1:94" ht="12.95" customHeight="1">
      <c r="A226" s="94"/>
      <c r="B226" s="86"/>
      <c r="C226" s="86"/>
      <c r="D226" s="86"/>
      <c r="E226" s="86"/>
      <c r="F226" s="86"/>
      <c r="G226" s="86"/>
      <c r="H226" s="86"/>
      <c r="I226" s="86"/>
      <c r="J226" s="86"/>
      <c r="K226" s="86"/>
      <c r="L226" s="86"/>
      <c r="M226" s="86"/>
      <c r="N226" s="86"/>
      <c r="O226" s="86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  <c r="AD226" s="3"/>
      <c r="AE226" s="3"/>
      <c r="AF226" s="3"/>
      <c r="AG226" s="3"/>
      <c r="BE226" s="3"/>
      <c r="BF226" s="3"/>
      <c r="BG226" s="3"/>
      <c r="BH226" s="3"/>
      <c r="BI226" s="3"/>
      <c r="BJ226" s="3"/>
      <c r="BK226" s="3"/>
      <c r="BL226" s="3"/>
      <c r="CI226" s="3"/>
      <c r="CJ226" s="3"/>
      <c r="CK226" s="3"/>
      <c r="CL226" s="3"/>
      <c r="CM226" s="3"/>
      <c r="CN226" s="3"/>
      <c r="CO226" s="3"/>
      <c r="CP226" s="3"/>
    </row>
    <row r="227" spans="1:94" ht="12.95" customHeight="1">
      <c r="A227" s="94" t="s">
        <v>799</v>
      </c>
      <c r="B227" s="86"/>
      <c r="C227" s="86"/>
      <c r="D227" s="86"/>
      <c r="E227" s="86"/>
      <c r="F227" s="86"/>
      <c r="G227" s="86"/>
      <c r="H227" s="158">
        <f ca="1">H200</f>
        <v>47.94</v>
      </c>
      <c r="I227" s="86" t="s">
        <v>105</v>
      </c>
      <c r="J227" s="86"/>
      <c r="K227" s="86"/>
      <c r="L227" s="86"/>
      <c r="M227" s="86"/>
      <c r="N227" s="86"/>
      <c r="O227" s="86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  <c r="AD227" s="3"/>
      <c r="AE227" s="3"/>
      <c r="AF227" s="3"/>
      <c r="AG227" s="3"/>
      <c r="BE227" s="3"/>
      <c r="BF227" s="3"/>
      <c r="BG227" s="3"/>
      <c r="BH227" s="3"/>
      <c r="BI227" s="3"/>
      <c r="BJ227" s="3"/>
      <c r="BK227" s="3"/>
      <c r="BL227" s="3"/>
      <c r="CI227" s="3"/>
      <c r="CJ227" s="3"/>
      <c r="CK227" s="3"/>
      <c r="CL227" s="3"/>
      <c r="CM227" s="3"/>
      <c r="CN227" s="3"/>
      <c r="CO227" s="3"/>
      <c r="CP227" s="3"/>
    </row>
    <row r="228" spans="1:94" ht="12.95" customHeight="1">
      <c r="A228" s="94"/>
      <c r="B228" s="86"/>
      <c r="C228" s="86"/>
      <c r="D228" s="86"/>
      <c r="E228" s="86"/>
      <c r="F228" s="86"/>
      <c r="G228" s="86"/>
      <c r="H228" s="86"/>
      <c r="I228" s="86"/>
      <c r="J228" s="86"/>
      <c r="K228" s="86"/>
      <c r="L228" s="86"/>
      <c r="M228" s="86"/>
      <c r="N228" s="86"/>
      <c r="O228" s="86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  <c r="AD228" s="3"/>
      <c r="AE228" s="3"/>
      <c r="AF228" s="3"/>
      <c r="AG228" s="3"/>
      <c r="BE228" s="3"/>
      <c r="BF228" s="3"/>
      <c r="BG228" s="3"/>
      <c r="BH228" s="3"/>
      <c r="BI228" s="3"/>
      <c r="BJ228" s="3"/>
      <c r="BK228" s="3"/>
      <c r="BL228" s="3"/>
      <c r="CI228" s="3"/>
      <c r="CJ228" s="3"/>
      <c r="CK228" s="3"/>
      <c r="CL228" s="3"/>
      <c r="CM228" s="3"/>
      <c r="CN228" s="3"/>
      <c r="CO228" s="3"/>
      <c r="CP228" s="3"/>
    </row>
    <row r="229" spans="1:94" ht="12.95" customHeight="1" thickBot="1">
      <c r="A229" s="94" t="s">
        <v>800</v>
      </c>
      <c r="B229" s="86"/>
      <c r="C229" s="86"/>
      <c r="D229" s="86"/>
      <c r="E229" s="86"/>
      <c r="F229" s="86"/>
      <c r="G229" s="86"/>
      <c r="H229" s="159">
        <f ca="1">(H225)/(H227/100)</f>
        <v>2.2757201724145126</v>
      </c>
      <c r="I229" s="86" t="s">
        <v>105</v>
      </c>
      <c r="J229" s="86"/>
      <c r="K229" s="86"/>
      <c r="L229" s="86"/>
      <c r="M229" s="86"/>
      <c r="N229" s="86"/>
      <c r="O229" s="86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  <c r="AD229" s="3"/>
      <c r="AE229" s="3"/>
      <c r="AF229" s="3"/>
      <c r="AG229" s="3"/>
      <c r="BE229" s="3"/>
      <c r="BF229" s="3"/>
      <c r="BG229" s="3"/>
      <c r="BH229" s="3"/>
      <c r="BI229" s="3"/>
      <c r="BJ229" s="3"/>
      <c r="BK229" s="3"/>
      <c r="BL229" s="3"/>
      <c r="CI229" s="3"/>
      <c r="CJ229" s="3"/>
      <c r="CK229" s="3"/>
      <c r="CL229" s="3"/>
      <c r="CM229" s="3"/>
      <c r="CN229" s="3"/>
      <c r="CO229" s="3"/>
      <c r="CP229" s="3"/>
    </row>
    <row r="230" spans="1:94" ht="13.5" thickTop="1">
      <c r="A230" s="94"/>
      <c r="B230" s="86"/>
      <c r="C230" s="86"/>
      <c r="D230" s="86"/>
      <c r="E230" s="86"/>
      <c r="F230" s="86"/>
      <c r="G230" s="86"/>
      <c r="H230" s="86"/>
      <c r="I230" s="86"/>
      <c r="J230" s="86"/>
      <c r="K230" s="86"/>
      <c r="L230" s="86"/>
      <c r="M230" s="86"/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3"/>
      <c r="AG230" s="3"/>
      <c r="BE230" s="3"/>
      <c r="BF230" s="3"/>
      <c r="BG230" s="3"/>
      <c r="BH230" s="3"/>
      <c r="BI230" s="3"/>
      <c r="BJ230" s="3"/>
      <c r="BK230" s="3"/>
      <c r="BL230" s="3"/>
      <c r="CI230" s="3"/>
      <c r="CJ230" s="3"/>
      <c r="CK230" s="3"/>
      <c r="CL230" s="3"/>
      <c r="CM230" s="3"/>
      <c r="CN230" s="3"/>
      <c r="CO230" s="3"/>
      <c r="CP230" s="3"/>
    </row>
    <row r="231" spans="1:94">
      <c r="A231" s="119"/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  <c r="AD231" s="3"/>
      <c r="AE231" s="3"/>
      <c r="AF231" s="3"/>
      <c r="AG231" s="3"/>
      <c r="BE231" s="3"/>
      <c r="BF231" s="3"/>
      <c r="BG231" s="3"/>
      <c r="BH231" s="3"/>
      <c r="BI231" s="3"/>
      <c r="BJ231" s="3"/>
      <c r="BK231" s="3"/>
      <c r="BL231" s="3"/>
      <c r="CI231" s="3"/>
      <c r="CJ231" s="3"/>
      <c r="CK231" s="3"/>
      <c r="CL231" s="3"/>
      <c r="CM231" s="3"/>
      <c r="CN231" s="3"/>
      <c r="CO231" s="3"/>
      <c r="CP231" s="3"/>
    </row>
    <row r="232" spans="1:94">
      <c r="A232" s="119"/>
      <c r="B232" s="3"/>
      <c r="C232" s="3"/>
      <c r="D232" s="3"/>
      <c r="E232" s="3"/>
      <c r="F232" s="3"/>
      <c r="G232" s="3"/>
      <c r="H232" s="3"/>
      <c r="I232" s="3"/>
      <c r="J232" s="3"/>
      <c r="K232" s="3"/>
      <c r="L232" s="3"/>
      <c r="M232" s="3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  <c r="AA232" s="3"/>
      <c r="AB232" s="3"/>
      <c r="AC232" s="3"/>
      <c r="AD232" s="3"/>
      <c r="AE232" s="3"/>
      <c r="AF232" s="3"/>
      <c r="AG232" s="3"/>
      <c r="BE232" s="3"/>
      <c r="BF232" s="3"/>
      <c r="BG232" s="3"/>
      <c r="BH232" s="3"/>
      <c r="BI232" s="3"/>
      <c r="BJ232" s="3"/>
      <c r="BK232" s="3"/>
      <c r="BL232" s="3"/>
      <c r="CI232" s="3"/>
      <c r="CJ232" s="3"/>
      <c r="CK232" s="3"/>
      <c r="CL232" s="3"/>
      <c r="CM232" s="3"/>
      <c r="CN232" s="3"/>
      <c r="CO232" s="3"/>
      <c r="CP232" s="3"/>
    </row>
    <row r="233" spans="1:94">
      <c r="A233" s="1"/>
      <c r="B233" s="3"/>
      <c r="C233" s="3"/>
      <c r="D233" s="3"/>
      <c r="E233" s="3"/>
      <c r="F233" s="3"/>
      <c r="G233" s="3"/>
      <c r="H233" s="3"/>
      <c r="I233" s="3"/>
      <c r="J233" s="3"/>
      <c r="K233" s="3"/>
      <c r="L233" s="3"/>
      <c r="M233" s="3"/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  <c r="AA233" s="3"/>
      <c r="AB233" s="3"/>
      <c r="AC233" s="3"/>
      <c r="AD233" s="3"/>
      <c r="AE233" s="3"/>
      <c r="AF233" s="3"/>
      <c r="AG233" s="3"/>
      <c r="BE233" s="3"/>
      <c r="BF233" s="3"/>
      <c r="BG233" s="3"/>
      <c r="BH233" s="3"/>
      <c r="BI233" s="3"/>
      <c r="BJ233" s="3"/>
      <c r="BK233" s="3"/>
      <c r="BL233" s="3"/>
      <c r="CI233" s="3"/>
      <c r="CJ233" s="3"/>
      <c r="CK233" s="3"/>
      <c r="CL233" s="3"/>
      <c r="CM233" s="3"/>
      <c r="CN233" s="3"/>
      <c r="CO233" s="3"/>
      <c r="CP233" s="3"/>
    </row>
    <row r="237" spans="1:94">
      <c r="A237" s="90" t="s">
        <v>232</v>
      </c>
      <c r="B237" s="151"/>
      <c r="C237" s="151"/>
      <c r="D237" s="151"/>
      <c r="E237" s="151"/>
      <c r="F237" s="151"/>
      <c r="G237" s="151"/>
      <c r="H237" s="151"/>
      <c r="I237" s="14"/>
      <c r="J237" s="92"/>
      <c r="K237" s="151"/>
      <c r="L237" s="152" t="s">
        <v>807</v>
      </c>
      <c r="M237" s="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  <c r="AA237" s="1"/>
      <c r="AB237" s="1"/>
      <c r="AC237" s="1"/>
      <c r="AD237" s="1"/>
      <c r="AE237" s="1"/>
      <c r="AF237" s="1"/>
      <c r="AG237" s="1"/>
      <c r="BE237" s="1"/>
      <c r="BF237" s="1"/>
      <c r="BG237" s="1"/>
      <c r="BH237" s="1"/>
      <c r="BI237" s="1"/>
      <c r="BJ237" s="1"/>
      <c r="BK237" s="1"/>
      <c r="BL237" s="1"/>
      <c r="CI237" s="1"/>
      <c r="CJ237" s="1"/>
      <c r="CK237" s="1"/>
      <c r="CL237" s="1"/>
      <c r="CM237" s="1"/>
      <c r="CN237" s="1"/>
      <c r="CO237" s="1"/>
      <c r="CP237" s="1"/>
    </row>
    <row r="238" spans="1:94">
      <c r="A238" s="90" t="s">
        <v>789</v>
      </c>
      <c r="B238" s="151"/>
      <c r="C238" s="151"/>
      <c r="D238" s="151"/>
      <c r="E238" s="151"/>
      <c r="F238" s="151"/>
      <c r="G238" s="151"/>
      <c r="H238" s="151"/>
      <c r="I238" s="151"/>
      <c r="J238" s="151"/>
      <c r="K238" s="151"/>
      <c r="L238" s="117"/>
      <c r="M238" s="117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  <c r="AA238" s="1"/>
      <c r="AB238" s="1"/>
      <c r="AC238" s="1"/>
      <c r="AD238" s="1"/>
      <c r="AE238" s="1"/>
      <c r="AF238" s="1"/>
      <c r="AG238" s="1"/>
      <c r="BE238" s="1"/>
      <c r="BF238" s="1"/>
      <c r="BG238" s="1"/>
      <c r="BH238" s="1"/>
      <c r="BI238" s="1"/>
      <c r="BJ238" s="1"/>
      <c r="BK238" s="1"/>
      <c r="BL238" s="1"/>
      <c r="CI238" s="1"/>
      <c r="CJ238" s="1"/>
      <c r="CK238" s="1"/>
      <c r="CL238" s="1"/>
      <c r="CM238" s="1"/>
      <c r="CN238" s="1"/>
      <c r="CO238" s="1"/>
      <c r="CP238" s="1"/>
    </row>
    <row r="239" spans="1:94">
      <c r="A239" s="90" t="s">
        <v>808</v>
      </c>
      <c r="B239" s="151"/>
      <c r="C239" s="151"/>
      <c r="D239" s="151"/>
      <c r="E239" s="151"/>
      <c r="F239" s="151"/>
      <c r="G239" s="151"/>
      <c r="H239" s="151"/>
      <c r="I239" s="151"/>
      <c r="J239" s="151"/>
      <c r="K239" s="151"/>
      <c r="L239" s="117"/>
      <c r="M239" s="117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  <c r="AA239" s="1"/>
      <c r="AB239" s="1"/>
      <c r="AC239" s="1"/>
      <c r="AD239" s="1"/>
      <c r="AE239" s="1"/>
      <c r="AF239" s="1"/>
      <c r="AG239" s="1"/>
      <c r="BE239" s="1"/>
      <c r="BF239" s="1"/>
      <c r="BG239" s="1"/>
      <c r="BH239" s="1"/>
      <c r="BI239" s="1"/>
      <c r="BJ239" s="1"/>
      <c r="BK239" s="1"/>
      <c r="BL239" s="1"/>
      <c r="CI239" s="1"/>
      <c r="CJ239" s="1"/>
      <c r="CK239" s="1"/>
      <c r="CL239" s="1"/>
      <c r="CM239" s="1"/>
      <c r="CN239" s="1"/>
      <c r="CO239" s="1"/>
      <c r="CP239" s="1"/>
    </row>
    <row r="240" spans="1:94">
      <c r="A240" s="116" t="str">
        <f>A3</f>
        <v>2024 Budget</v>
      </c>
      <c r="B240" s="151"/>
      <c r="C240" s="151"/>
      <c r="D240" s="151"/>
      <c r="E240" s="151"/>
      <c r="F240" s="151"/>
      <c r="G240" s="151"/>
      <c r="H240" s="151"/>
      <c r="I240" s="151"/>
      <c r="J240" s="151"/>
      <c r="K240" s="151"/>
      <c r="L240" s="117"/>
      <c r="M240" s="117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  <c r="AA240" s="1"/>
      <c r="AB240" s="1"/>
      <c r="AC240" s="1"/>
      <c r="AD240" s="1"/>
      <c r="AE240" s="1"/>
      <c r="AF240" s="1"/>
      <c r="AG240" s="1"/>
      <c r="BE240" s="1"/>
      <c r="BF240" s="1"/>
      <c r="BG240" s="1"/>
      <c r="BH240" s="1"/>
      <c r="BI240" s="1"/>
      <c r="BJ240" s="1"/>
      <c r="BK240" s="1"/>
      <c r="BL240" s="1"/>
      <c r="CI240" s="1"/>
      <c r="CJ240" s="1"/>
      <c r="CK240" s="1"/>
      <c r="CL240" s="1"/>
      <c r="CM240" s="1"/>
      <c r="CN240" s="1"/>
      <c r="CO240" s="1"/>
      <c r="CP240" s="1"/>
    </row>
    <row r="241" spans="1:94">
      <c r="A241" s="1"/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1"/>
      <c r="M241" s="1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  <c r="AA241" s="1"/>
      <c r="AB241" s="1"/>
      <c r="AC241" s="1"/>
      <c r="AD241" s="1"/>
      <c r="AE241" s="1"/>
      <c r="AF241" s="1"/>
      <c r="AG241" s="1"/>
      <c r="BE241" s="1"/>
      <c r="BF241" s="1"/>
      <c r="BG241" s="1"/>
      <c r="BH241" s="1"/>
      <c r="BI241" s="1"/>
      <c r="BJ241" s="1"/>
      <c r="BK241" s="1"/>
      <c r="BL241" s="1"/>
      <c r="CI241" s="1"/>
      <c r="CJ241" s="1"/>
      <c r="CK241" s="1"/>
      <c r="CL241" s="1"/>
      <c r="CM241" s="1"/>
      <c r="CN241" s="1"/>
      <c r="CO241" s="1"/>
      <c r="CP241" s="1"/>
    </row>
    <row r="242" spans="1:94">
      <c r="A242" s="1"/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  <c r="AA242" s="1"/>
      <c r="AB242" s="1"/>
      <c r="AC242" s="1"/>
      <c r="AD242" s="1"/>
      <c r="AE242" s="1"/>
      <c r="AF242" s="1"/>
      <c r="AG242" s="1"/>
      <c r="BE242" s="1"/>
      <c r="BF242" s="1"/>
      <c r="BG242" s="1"/>
      <c r="BH242" s="1"/>
      <c r="BI242" s="1"/>
      <c r="BJ242" s="1"/>
      <c r="BK242" s="1"/>
      <c r="BL242" s="1"/>
      <c r="CI242" s="1"/>
      <c r="CJ242" s="1"/>
      <c r="CK242" s="1"/>
      <c r="CL242" s="1"/>
      <c r="CM242" s="1"/>
      <c r="CN242" s="1"/>
      <c r="CO242" s="1"/>
      <c r="CP242" s="1"/>
    </row>
    <row r="243" spans="1:94">
      <c r="A243" s="1"/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  <c r="AA243" s="1"/>
      <c r="AB243" s="1"/>
      <c r="AC243" s="1"/>
      <c r="AD243" s="1"/>
      <c r="AE243" s="1"/>
      <c r="AF243" s="1"/>
      <c r="AG243" s="1"/>
      <c r="BE243" s="1"/>
      <c r="BF243" s="1"/>
      <c r="BG243" s="1"/>
      <c r="BH243" s="1"/>
      <c r="BI243" s="1"/>
      <c r="BJ243" s="1"/>
      <c r="BK243" s="1"/>
      <c r="BL243" s="1"/>
      <c r="CI243" s="1"/>
      <c r="CJ243" s="1"/>
      <c r="CK243" s="1"/>
      <c r="CL243" s="1"/>
      <c r="CM243" s="1"/>
      <c r="CN243" s="1"/>
      <c r="CO243" s="1"/>
      <c r="CP243" s="1"/>
    </row>
    <row r="244" spans="1:94">
      <c r="A244" s="1"/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  <c r="AA244" s="1"/>
      <c r="AB244" s="1"/>
      <c r="AC244" s="1"/>
      <c r="AD244" s="1"/>
      <c r="AE244" s="1"/>
      <c r="AF244" s="1"/>
      <c r="AG244" s="1"/>
      <c r="BE244" s="1"/>
      <c r="BF244" s="1"/>
      <c r="BG244" s="1"/>
      <c r="BH244" s="1"/>
      <c r="BI244" s="1"/>
      <c r="BJ244" s="1"/>
      <c r="BK244" s="1"/>
      <c r="BL244" s="1"/>
      <c r="CI244" s="1"/>
      <c r="CJ244" s="1"/>
      <c r="CK244" s="1"/>
      <c r="CL244" s="1"/>
      <c r="CM244" s="1"/>
      <c r="CN244" s="1"/>
      <c r="CO244" s="1"/>
      <c r="CP244" s="1"/>
    </row>
    <row r="245" spans="1:94">
      <c r="A245" s="104" t="s">
        <v>809</v>
      </c>
      <c r="B245" s="86"/>
      <c r="C245" s="86"/>
      <c r="D245" s="86"/>
      <c r="E245" s="86"/>
      <c r="F245" s="86"/>
      <c r="G245" s="86"/>
      <c r="H245" s="86"/>
      <c r="I245" s="86"/>
      <c r="J245" s="86"/>
      <c r="K245" s="86"/>
      <c r="L245" s="1"/>
      <c r="M245" s="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  <c r="AA245" s="1"/>
      <c r="AB245" s="1"/>
      <c r="AC245" s="1"/>
      <c r="AD245" s="1"/>
      <c r="AE245" s="1"/>
      <c r="AF245" s="1"/>
      <c r="AG245" s="1"/>
      <c r="BE245" s="1"/>
      <c r="BF245" s="1"/>
      <c r="BG245" s="1"/>
      <c r="BH245" s="1"/>
      <c r="BI245" s="1"/>
      <c r="BJ245" s="1"/>
      <c r="BK245" s="1"/>
      <c r="BL245" s="1"/>
      <c r="CI245" s="1"/>
      <c r="CJ245" s="1"/>
      <c r="CK245" s="1"/>
      <c r="CL245" s="1"/>
      <c r="CM245" s="1"/>
      <c r="CN245" s="1"/>
      <c r="CO245" s="1"/>
      <c r="CP245" s="1"/>
    </row>
    <row r="246" spans="1:94">
      <c r="A246" s="104" t="s">
        <v>791</v>
      </c>
      <c r="B246" s="86"/>
      <c r="C246" s="86"/>
      <c r="D246" s="86"/>
      <c r="E246" s="86"/>
      <c r="F246" s="86"/>
      <c r="G246" s="86"/>
      <c r="H246" s="86"/>
      <c r="I246" s="86"/>
      <c r="J246" s="86"/>
      <c r="K246" s="86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  <c r="AA246" s="1"/>
      <c r="AB246" s="1"/>
      <c r="AC246" s="1"/>
      <c r="AD246" s="1"/>
      <c r="AE246" s="1"/>
      <c r="AF246" s="1"/>
      <c r="AG246" s="1"/>
      <c r="BE246" s="1"/>
      <c r="BF246" s="1"/>
      <c r="BG246" s="1"/>
      <c r="BH246" s="1"/>
      <c r="BI246" s="1"/>
      <c r="BJ246" s="1"/>
      <c r="BK246" s="1"/>
      <c r="BL246" s="1"/>
      <c r="CI246" s="1"/>
      <c r="CJ246" s="1"/>
      <c r="CK246" s="1"/>
      <c r="CL246" s="1"/>
      <c r="CM246" s="1"/>
      <c r="CN246" s="1"/>
      <c r="CO246" s="1"/>
      <c r="CP246" s="1"/>
    </row>
    <row r="247" spans="1:94">
      <c r="A247" s="94"/>
      <c r="B247" s="86"/>
      <c r="C247" s="86"/>
      <c r="D247" s="86"/>
      <c r="E247" s="86"/>
      <c r="F247" s="86"/>
      <c r="G247" s="86"/>
      <c r="H247" s="86"/>
      <c r="I247" s="86"/>
      <c r="J247" s="86"/>
      <c r="K247" s="86"/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  <c r="AA247" s="1"/>
      <c r="AB247" s="1"/>
      <c r="AC247" s="1"/>
      <c r="AD247" s="1"/>
      <c r="AE247" s="1"/>
      <c r="AF247" s="1"/>
      <c r="AG247" s="1"/>
      <c r="BE247" s="1"/>
      <c r="BF247" s="1"/>
      <c r="BG247" s="1"/>
      <c r="BH247" s="1"/>
      <c r="BI247" s="1"/>
      <c r="BJ247" s="1"/>
      <c r="BK247" s="1"/>
      <c r="BL247" s="1"/>
      <c r="CI247" s="1"/>
      <c r="CJ247" s="1"/>
      <c r="CK247" s="1"/>
      <c r="CL247" s="1"/>
      <c r="CM247" s="1"/>
      <c r="CN247" s="1"/>
      <c r="CO247" s="1"/>
      <c r="CP247" s="1"/>
    </row>
    <row r="248" spans="1:94">
      <c r="A248" s="94"/>
      <c r="B248" s="86"/>
      <c r="C248" s="86"/>
      <c r="D248" s="86"/>
      <c r="E248" s="86"/>
      <c r="F248" s="86"/>
      <c r="G248" s="86"/>
      <c r="H248" s="86"/>
      <c r="I248" s="86"/>
      <c r="J248" s="86"/>
      <c r="K248" s="86"/>
      <c r="L248" s="1"/>
      <c r="M248" s="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  <c r="AA248" s="1"/>
      <c r="AB248" s="1"/>
      <c r="AC248" s="1"/>
      <c r="AD248" s="1"/>
      <c r="AE248" s="1"/>
      <c r="AF248" s="1"/>
      <c r="AG248" s="1"/>
      <c r="BE248" s="1"/>
      <c r="BF248" s="1"/>
      <c r="BG248" s="1"/>
      <c r="BH248" s="1"/>
      <c r="BI248" s="1"/>
      <c r="BJ248" s="1"/>
      <c r="BK248" s="1"/>
      <c r="BL248" s="1"/>
      <c r="CI248" s="1"/>
      <c r="CJ248" s="1"/>
      <c r="CK248" s="1"/>
      <c r="CL248" s="1"/>
      <c r="CM248" s="1"/>
      <c r="CN248" s="1"/>
      <c r="CO248" s="1"/>
      <c r="CP248" s="1"/>
    </row>
    <row r="249" spans="1:94">
      <c r="A249" s="94" t="s">
        <v>810</v>
      </c>
      <c r="B249" s="86"/>
      <c r="C249" s="86"/>
      <c r="D249" s="86"/>
      <c r="E249" s="86"/>
      <c r="F249" s="86"/>
      <c r="G249" s="86"/>
      <c r="H249" s="99">
        <f ca="1">ROUND(N16,4)</f>
        <v>3.4228000000000001</v>
      </c>
      <c r="I249" s="86" t="s">
        <v>105</v>
      </c>
      <c r="J249" s="86" t="s">
        <v>793</v>
      </c>
      <c r="K249" s="86"/>
      <c r="L249" s="1"/>
      <c r="M249" s="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  <c r="AA249" s="1"/>
      <c r="AB249" s="1"/>
      <c r="AC249" s="1"/>
      <c r="AD249" s="1"/>
      <c r="AE249" s="1"/>
      <c r="AF249" s="1"/>
      <c r="AG249" s="1"/>
      <c r="BE249" s="1"/>
      <c r="BF249" s="1"/>
      <c r="BG249" s="1"/>
      <c r="BH249" s="1"/>
      <c r="BI249" s="1"/>
      <c r="BJ249" s="1"/>
      <c r="BK249" s="1"/>
      <c r="BL249" s="1"/>
      <c r="CI249" s="1"/>
      <c r="CJ249" s="1"/>
      <c r="CK249" s="1"/>
      <c r="CL249" s="1"/>
      <c r="CM249" s="1"/>
      <c r="CN249" s="1"/>
      <c r="CO249" s="1"/>
      <c r="CP249" s="1"/>
    </row>
    <row r="250" spans="1:94">
      <c r="A250" s="94" t="s">
        <v>794</v>
      </c>
      <c r="B250" s="86"/>
      <c r="C250" s="86"/>
      <c r="D250" s="86"/>
      <c r="E250" s="86"/>
      <c r="F250" s="86"/>
      <c r="G250" s="86"/>
      <c r="H250" s="86"/>
      <c r="I250" s="86"/>
      <c r="J250" s="86"/>
      <c r="K250" s="86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  <c r="AA250" s="1"/>
      <c r="AB250" s="1"/>
      <c r="AC250" s="1"/>
      <c r="AD250" s="1"/>
      <c r="AE250" s="1"/>
      <c r="AF250" s="1"/>
      <c r="AG250" s="1"/>
      <c r="BE250" s="1"/>
      <c r="BF250" s="1"/>
      <c r="BG250" s="1"/>
      <c r="BH250" s="1"/>
      <c r="BI250" s="1"/>
      <c r="BJ250" s="1"/>
      <c r="BK250" s="1"/>
      <c r="BL250" s="1"/>
      <c r="CI250" s="1"/>
      <c r="CJ250" s="1"/>
      <c r="CK250" s="1"/>
      <c r="CL250" s="1"/>
      <c r="CM250" s="1"/>
      <c r="CN250" s="1"/>
      <c r="CO250" s="1"/>
      <c r="CP250" s="1"/>
    </row>
    <row r="251" spans="1:94">
      <c r="A251" s="94" t="s">
        <v>795</v>
      </c>
      <c r="B251" s="86"/>
      <c r="C251" s="86"/>
      <c r="D251" s="86"/>
      <c r="E251" s="86"/>
      <c r="F251" s="86"/>
      <c r="G251" s="86"/>
      <c r="H251" s="86"/>
      <c r="I251" s="86"/>
      <c r="J251" s="86"/>
      <c r="K251" s="86"/>
      <c r="L251" s="1"/>
      <c r="M251" s="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  <c r="AA251" s="1"/>
      <c r="AB251" s="1"/>
      <c r="AC251" s="1"/>
      <c r="AD251" s="1"/>
      <c r="AE251" s="1"/>
      <c r="AF251" s="1"/>
      <c r="AG251" s="1"/>
      <c r="BE251" s="1"/>
      <c r="BF251" s="1"/>
      <c r="BG251" s="1"/>
      <c r="BH251" s="1"/>
      <c r="BI251" s="1"/>
      <c r="BJ251" s="1"/>
      <c r="BK251" s="1"/>
      <c r="BL251" s="1"/>
      <c r="CI251" s="1"/>
      <c r="CJ251" s="1"/>
      <c r="CK251" s="1"/>
      <c r="CL251" s="1"/>
      <c r="CM251" s="1"/>
      <c r="CN251" s="1"/>
      <c r="CO251" s="1"/>
      <c r="CP251" s="1"/>
    </row>
    <row r="252" spans="1:94">
      <c r="A252" s="94" t="s">
        <v>782</v>
      </c>
      <c r="B252" s="86"/>
      <c r="C252" s="86"/>
      <c r="D252" s="86"/>
      <c r="E252" s="86"/>
      <c r="F252" s="86"/>
      <c r="G252" s="86"/>
      <c r="H252" s="155">
        <f ca="1">-R160</f>
        <v>-1.97</v>
      </c>
      <c r="I252" s="86" t="s">
        <v>105</v>
      </c>
      <c r="J252" s="86"/>
      <c r="K252" s="86"/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  <c r="AA252" s="1"/>
      <c r="AB252" s="1"/>
      <c r="AC252" s="1"/>
      <c r="AD252" s="1"/>
      <c r="AE252" s="1"/>
      <c r="AF252" s="1"/>
      <c r="AG252" s="1"/>
      <c r="BE252" s="1"/>
      <c r="BF252" s="1"/>
      <c r="BG252" s="1"/>
      <c r="BH252" s="1"/>
      <c r="BI252" s="1"/>
      <c r="BJ252" s="1"/>
      <c r="BK252" s="1"/>
      <c r="BL252" s="1"/>
      <c r="CI252" s="1"/>
      <c r="CJ252" s="1"/>
      <c r="CK252" s="1"/>
      <c r="CL252" s="1"/>
      <c r="CM252" s="1"/>
      <c r="CN252" s="1"/>
      <c r="CO252" s="1"/>
      <c r="CP252" s="1"/>
    </row>
    <row r="253" spans="1:94">
      <c r="A253" s="94" t="s">
        <v>783</v>
      </c>
      <c r="B253" s="86"/>
      <c r="C253" s="86"/>
      <c r="D253" s="86"/>
      <c r="E253" s="86"/>
      <c r="F253" s="86"/>
      <c r="G253" s="86"/>
      <c r="H253" s="155">
        <f ca="1">-R162</f>
        <v>-0.21</v>
      </c>
      <c r="I253" s="86" t="s">
        <v>105</v>
      </c>
      <c r="J253" s="86"/>
      <c r="K253" s="86"/>
      <c r="L253" s="1"/>
      <c r="M253" s="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  <c r="AA253" s="1"/>
      <c r="AB253" s="1"/>
      <c r="AC253" s="1"/>
      <c r="AD253" s="1"/>
      <c r="AE253" s="1"/>
      <c r="AF253" s="1"/>
      <c r="AG253" s="1"/>
      <c r="BE253" s="1"/>
      <c r="BF253" s="1"/>
      <c r="BG253" s="1"/>
      <c r="BH253" s="1"/>
      <c r="BI253" s="1"/>
      <c r="BJ253" s="1"/>
      <c r="BK253" s="1"/>
      <c r="BL253" s="1"/>
      <c r="CI253" s="1"/>
      <c r="CJ253" s="1"/>
      <c r="CK253" s="1"/>
      <c r="CL253" s="1"/>
      <c r="CM253" s="1"/>
      <c r="CN253" s="1"/>
      <c r="CO253" s="1"/>
      <c r="CP253" s="1"/>
    </row>
    <row r="254" spans="1:94">
      <c r="A254" s="94" t="s">
        <v>796</v>
      </c>
      <c r="B254" s="86"/>
      <c r="C254" s="86"/>
      <c r="D254" s="86"/>
      <c r="E254" s="86"/>
      <c r="F254" s="86"/>
      <c r="G254" s="86"/>
      <c r="H254" s="156">
        <v>0</v>
      </c>
      <c r="I254" s="86" t="s">
        <v>105</v>
      </c>
      <c r="J254" s="86"/>
      <c r="K254" s="86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  <c r="AA254" s="1"/>
      <c r="AB254" s="1"/>
      <c r="AC254" s="1"/>
      <c r="AD254" s="1"/>
      <c r="AE254" s="1"/>
      <c r="AF254" s="1"/>
      <c r="AG254" s="1"/>
      <c r="BE254" s="1"/>
      <c r="BF254" s="1"/>
      <c r="BG254" s="1"/>
      <c r="BH254" s="1"/>
      <c r="BI254" s="1"/>
      <c r="BJ254" s="1"/>
      <c r="BK254" s="1"/>
      <c r="BL254" s="1"/>
      <c r="CI254" s="1"/>
      <c r="CJ254" s="1"/>
      <c r="CK254" s="1"/>
      <c r="CL254" s="1"/>
      <c r="CM254" s="1"/>
      <c r="CN254" s="1"/>
      <c r="CO254" s="1"/>
      <c r="CP254" s="1"/>
    </row>
    <row r="255" spans="1:94">
      <c r="A255" s="94" t="s">
        <v>784</v>
      </c>
      <c r="B255" s="86"/>
      <c r="C255" s="86"/>
      <c r="D255" s="86"/>
      <c r="E255" s="86"/>
      <c r="F255" s="86"/>
      <c r="G255" s="86"/>
      <c r="H255" s="155">
        <f ca="1">ROUND(-R164,4)</f>
        <v>-0.03</v>
      </c>
      <c r="I255" s="86" t="s">
        <v>105</v>
      </c>
      <c r="J255" s="86"/>
      <c r="K255" s="86"/>
      <c r="L255" s="1"/>
      <c r="M255" s="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  <c r="AA255" s="1"/>
      <c r="AB255" s="1"/>
      <c r="AC255" s="1"/>
      <c r="AD255" s="1"/>
      <c r="AE255" s="1"/>
      <c r="AF255" s="1"/>
      <c r="AG255" s="1"/>
      <c r="BE255" s="1"/>
      <c r="BF255" s="1"/>
      <c r="BG255" s="1"/>
      <c r="BH255" s="1"/>
      <c r="BI255" s="1"/>
      <c r="BJ255" s="1"/>
      <c r="BK255" s="1"/>
      <c r="BL255" s="1"/>
      <c r="CI255" s="1"/>
      <c r="CJ255" s="1"/>
      <c r="CK255" s="1"/>
      <c r="CL255" s="1"/>
      <c r="CM255" s="1"/>
      <c r="CN255" s="1"/>
      <c r="CO255" s="1"/>
      <c r="CP255" s="1"/>
    </row>
    <row r="256" spans="1:94">
      <c r="A256" s="94" t="s">
        <v>797</v>
      </c>
      <c r="B256" s="86"/>
      <c r="C256" s="86"/>
      <c r="D256" s="86"/>
      <c r="E256" s="86"/>
      <c r="F256" s="86"/>
      <c r="G256" s="86"/>
      <c r="H256" s="156">
        <v>0</v>
      </c>
      <c r="I256" s="86" t="s">
        <v>105</v>
      </c>
      <c r="J256" s="86"/>
      <c r="K256" s="86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  <c r="AA256" s="1"/>
      <c r="AB256" s="1"/>
      <c r="AC256" s="1"/>
      <c r="AD256" s="1"/>
      <c r="AE256" s="1"/>
      <c r="AF256" s="1"/>
      <c r="AG256" s="1"/>
      <c r="BE256" s="1"/>
      <c r="BF256" s="1"/>
      <c r="BG256" s="1"/>
      <c r="BH256" s="1"/>
      <c r="BI256" s="1"/>
      <c r="BJ256" s="1"/>
      <c r="BK256" s="1"/>
      <c r="BL256" s="1"/>
      <c r="CI256" s="1"/>
      <c r="CJ256" s="1"/>
      <c r="CK256" s="1"/>
      <c r="CL256" s="1"/>
      <c r="CM256" s="1"/>
      <c r="CN256" s="1"/>
      <c r="CO256" s="1"/>
      <c r="CP256" s="1"/>
    </row>
    <row r="257" spans="1:94">
      <c r="A257" s="94" t="s">
        <v>798</v>
      </c>
      <c r="B257" s="86"/>
      <c r="C257" s="86"/>
      <c r="D257" s="86"/>
      <c r="E257" s="86"/>
      <c r="F257" s="86"/>
      <c r="G257" s="86"/>
      <c r="H257" s="157">
        <f ca="1">ROUND(SUM(H252:H256),4)</f>
        <v>-2.21</v>
      </c>
      <c r="I257" s="86" t="s">
        <v>105</v>
      </c>
      <c r="J257" s="86"/>
      <c r="K257" s="86"/>
      <c r="L257" s="1"/>
      <c r="M257" s="1"/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  <c r="AA257" s="1"/>
      <c r="AB257" s="1"/>
      <c r="AC257" s="1"/>
      <c r="AD257" s="1"/>
      <c r="AE257" s="1"/>
      <c r="AF257" s="1"/>
      <c r="AG257" s="1"/>
      <c r="BE257" s="1"/>
      <c r="BF257" s="1"/>
      <c r="BG257" s="1"/>
      <c r="BH257" s="1"/>
      <c r="BI257" s="1"/>
      <c r="BJ257" s="1"/>
      <c r="BK257" s="1"/>
      <c r="BL257" s="1"/>
      <c r="CI257" s="1"/>
      <c r="CJ257" s="1"/>
      <c r="CK257" s="1"/>
      <c r="CL257" s="1"/>
      <c r="CM257" s="1"/>
      <c r="CN257" s="1"/>
      <c r="CO257" s="1"/>
      <c r="CP257" s="1"/>
    </row>
    <row r="258" spans="1:94">
      <c r="A258" s="94"/>
      <c r="B258" s="86"/>
      <c r="C258" s="86"/>
      <c r="D258" s="86"/>
      <c r="E258" s="86"/>
      <c r="F258" s="86"/>
      <c r="G258" s="86"/>
      <c r="H258" s="86"/>
      <c r="I258" s="86"/>
      <c r="J258" s="86"/>
      <c r="K258" s="86"/>
      <c r="L258" s="1"/>
      <c r="M258" s="1"/>
      <c r="N258" s="1"/>
      <c r="O258" s="1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  <c r="AA258" s="1"/>
      <c r="AB258" s="1"/>
      <c r="AC258" s="1"/>
      <c r="AD258" s="1"/>
      <c r="AE258" s="1"/>
      <c r="AF258" s="1"/>
      <c r="AG258" s="1"/>
      <c r="BE258" s="1"/>
      <c r="BF258" s="1"/>
      <c r="BG258" s="1"/>
      <c r="BH258" s="1"/>
      <c r="BI258" s="1"/>
      <c r="BJ258" s="1"/>
      <c r="BK258" s="1"/>
      <c r="BL258" s="1"/>
      <c r="CI258" s="1"/>
      <c r="CJ258" s="1"/>
      <c r="CK258" s="1"/>
      <c r="CL258" s="1"/>
      <c r="CM258" s="1"/>
      <c r="CN258" s="1"/>
      <c r="CO258" s="1"/>
      <c r="CP258" s="1"/>
    </row>
    <row r="259" spans="1:94">
      <c r="A259" s="94" t="s">
        <v>230</v>
      </c>
      <c r="B259" s="86"/>
      <c r="C259" s="86"/>
      <c r="D259" s="86"/>
      <c r="E259" s="86"/>
      <c r="F259" s="86"/>
      <c r="G259" s="86"/>
      <c r="H259" s="155">
        <f ca="1">ROUND(H249+H257,4)</f>
        <v>1.2128000000000001</v>
      </c>
      <c r="I259" s="86" t="s">
        <v>105</v>
      </c>
      <c r="J259" s="86"/>
      <c r="K259" s="86"/>
      <c r="L259" s="1"/>
      <c r="M259" s="1"/>
      <c r="N259" s="1"/>
      <c r="O259" s="1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  <c r="AA259" s="1"/>
      <c r="AB259" s="1"/>
      <c r="AC259" s="1"/>
      <c r="AD259" s="1"/>
      <c r="AE259" s="1"/>
      <c r="AF259" s="1"/>
      <c r="AG259" s="1"/>
      <c r="BE259" s="1"/>
      <c r="BF259" s="1"/>
      <c r="BG259" s="1"/>
      <c r="BH259" s="1"/>
      <c r="BI259" s="1"/>
      <c r="BJ259" s="1"/>
      <c r="BK259" s="1"/>
      <c r="BL259" s="1"/>
      <c r="CI259" s="1"/>
      <c r="CJ259" s="1"/>
      <c r="CK259" s="1"/>
      <c r="CL259" s="1"/>
      <c r="CM259" s="1"/>
      <c r="CN259" s="1"/>
      <c r="CO259" s="1"/>
      <c r="CP259" s="1"/>
    </row>
    <row r="260" spans="1:94">
      <c r="A260" s="94"/>
      <c r="B260" s="86"/>
      <c r="C260" s="86"/>
      <c r="D260" s="86"/>
      <c r="E260" s="86"/>
      <c r="F260" s="86"/>
      <c r="G260" s="86"/>
      <c r="H260" s="86"/>
      <c r="I260" s="86"/>
      <c r="J260" s="86"/>
      <c r="K260" s="86"/>
      <c r="L260" s="1"/>
      <c r="M260" s="1"/>
      <c r="N260" s="1"/>
      <c r="O260" s="1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  <c r="AA260" s="1"/>
      <c r="AB260" s="1"/>
      <c r="AC260" s="1"/>
      <c r="AD260" s="1"/>
      <c r="AE260" s="1"/>
      <c r="AF260" s="1"/>
      <c r="AG260" s="1"/>
      <c r="BE260" s="1"/>
      <c r="BF260" s="1"/>
      <c r="BG260" s="1"/>
      <c r="BH260" s="1"/>
      <c r="BI260" s="1"/>
      <c r="BJ260" s="1"/>
      <c r="BK260" s="1"/>
      <c r="BL260" s="1"/>
      <c r="CI260" s="1"/>
      <c r="CJ260" s="1"/>
      <c r="CK260" s="1"/>
      <c r="CL260" s="1"/>
      <c r="CM260" s="1"/>
      <c r="CN260" s="1"/>
      <c r="CO260" s="1"/>
      <c r="CP260" s="1"/>
    </row>
    <row r="261" spans="1:94">
      <c r="A261" s="94" t="s">
        <v>799</v>
      </c>
      <c r="B261" s="86"/>
      <c r="C261" s="86"/>
      <c r="D261" s="86"/>
      <c r="E261" s="86"/>
      <c r="F261" s="86"/>
      <c r="G261" s="86"/>
      <c r="H261" s="158">
        <f ca="1">ROUND(J166*100,4)</f>
        <v>47.94</v>
      </c>
      <c r="I261" s="86" t="s">
        <v>105</v>
      </c>
      <c r="J261" s="86"/>
      <c r="K261" s="86"/>
      <c r="L261" s="1"/>
      <c r="M261" s="1"/>
      <c r="N261" s="1"/>
      <c r="O261" s="1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  <c r="AA261" s="1"/>
      <c r="AB261" s="1"/>
      <c r="AC261" s="1"/>
      <c r="AD261" s="1"/>
      <c r="AE261" s="1"/>
      <c r="AF261" s="1"/>
      <c r="AG261" s="1"/>
      <c r="BE261" s="1"/>
      <c r="BF261" s="1"/>
      <c r="BG261" s="1"/>
      <c r="BH261" s="1"/>
      <c r="BI261" s="1"/>
      <c r="BJ261" s="1"/>
      <c r="BK261" s="1"/>
      <c r="BL261" s="1"/>
      <c r="CI261" s="1"/>
      <c r="CJ261" s="1"/>
      <c r="CK261" s="1"/>
      <c r="CL261" s="1"/>
      <c r="CM261" s="1"/>
      <c r="CN261" s="1"/>
      <c r="CO261" s="1"/>
      <c r="CP261" s="1"/>
    </row>
    <row r="262" spans="1:94">
      <c r="A262" s="94"/>
      <c r="B262" s="86"/>
      <c r="C262" s="86"/>
      <c r="D262" s="86"/>
      <c r="E262" s="86"/>
      <c r="F262" s="86"/>
      <c r="G262" s="86"/>
      <c r="H262" s="86"/>
      <c r="I262" s="86"/>
      <c r="J262" s="86"/>
      <c r="K262" s="86"/>
      <c r="L262" s="1"/>
      <c r="M262" s="1"/>
      <c r="N262" s="1"/>
      <c r="O262" s="1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  <c r="AA262" s="1"/>
      <c r="AB262" s="1"/>
      <c r="AC262" s="1"/>
      <c r="AD262" s="1"/>
      <c r="AE262" s="1"/>
      <c r="AF262" s="1"/>
      <c r="AG262" s="1"/>
      <c r="BE262" s="1"/>
      <c r="BF262" s="1"/>
      <c r="BG262" s="1"/>
      <c r="BH262" s="1"/>
      <c r="BI262" s="1"/>
      <c r="BJ262" s="1"/>
      <c r="BK262" s="1"/>
      <c r="BL262" s="1"/>
      <c r="CI262" s="1"/>
      <c r="CJ262" s="1"/>
      <c r="CK262" s="1"/>
      <c r="CL262" s="1"/>
      <c r="CM262" s="1"/>
      <c r="CN262" s="1"/>
      <c r="CO262" s="1"/>
      <c r="CP262" s="1"/>
    </row>
    <row r="263" spans="1:94" ht="13.5" thickBot="1">
      <c r="A263" s="94" t="s">
        <v>800</v>
      </c>
      <c r="B263" s="86"/>
      <c r="C263" s="86"/>
      <c r="D263" s="86"/>
      <c r="E263" s="86"/>
      <c r="F263" s="86"/>
      <c r="G263" s="86"/>
      <c r="H263" s="159">
        <f ca="1">ROUND((H259)/(H261/100),4)</f>
        <v>2.5297999999999998</v>
      </c>
      <c r="I263" s="86" t="s">
        <v>105</v>
      </c>
      <c r="J263" s="86"/>
      <c r="K263" s="86"/>
      <c r="L263" s="1"/>
      <c r="M263" s="1"/>
      <c r="N263" s="1"/>
      <c r="O263" s="1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  <c r="AA263" s="1"/>
      <c r="AB263" s="1"/>
      <c r="AC263" s="1"/>
      <c r="AD263" s="1"/>
      <c r="AE263" s="1"/>
      <c r="AF263" s="1"/>
      <c r="AG263" s="1"/>
      <c r="BE263" s="1"/>
      <c r="BF263" s="1"/>
      <c r="BG263" s="1"/>
      <c r="BH263" s="1"/>
      <c r="BI263" s="1"/>
      <c r="BJ263" s="1"/>
      <c r="BK263" s="1"/>
      <c r="BL263" s="1"/>
      <c r="CI263" s="1"/>
      <c r="CJ263" s="1"/>
      <c r="CK263" s="1"/>
      <c r="CL263" s="1"/>
      <c r="CM263" s="1"/>
      <c r="CN263" s="1"/>
      <c r="CO263" s="1"/>
      <c r="CP263" s="1"/>
    </row>
    <row r="264" spans="1:94" ht="13.5" thickTop="1">
      <c r="A264" s="94"/>
      <c r="B264" s="86"/>
      <c r="C264" s="86"/>
      <c r="D264" s="86"/>
      <c r="E264" s="86"/>
      <c r="F264" s="86"/>
      <c r="G264" s="86"/>
      <c r="H264" s="86"/>
      <c r="I264" s="86"/>
      <c r="J264" s="86"/>
      <c r="K264" s="86"/>
      <c r="L264" s="1"/>
      <c r="M264" s="1"/>
      <c r="N264" s="1"/>
      <c r="O264" s="1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  <c r="AA264" s="1"/>
      <c r="AB264" s="1"/>
      <c r="AC264" s="1"/>
      <c r="AD264" s="1"/>
      <c r="AE264" s="1"/>
      <c r="AF264" s="1"/>
      <c r="AG264" s="1"/>
      <c r="BE264" s="1"/>
      <c r="BF264" s="1"/>
      <c r="BG264" s="1"/>
      <c r="BH264" s="1"/>
      <c r="BI264" s="1"/>
      <c r="BJ264" s="1"/>
      <c r="BK264" s="1"/>
      <c r="BL264" s="1"/>
      <c r="CI264" s="1"/>
      <c r="CJ264" s="1"/>
      <c r="CK264" s="1"/>
      <c r="CL264" s="1"/>
      <c r="CM264" s="1"/>
      <c r="CN264" s="1"/>
      <c r="CO264" s="1"/>
      <c r="CP264" s="1"/>
    </row>
    <row r="265" spans="1:94">
      <c r="A265" s="94"/>
      <c r="B265" s="86"/>
      <c r="C265" s="86"/>
      <c r="D265" s="86"/>
      <c r="E265" s="86"/>
      <c r="F265" s="86"/>
      <c r="G265" s="86"/>
      <c r="H265" s="86"/>
      <c r="I265" s="86"/>
      <c r="J265" s="86"/>
      <c r="K265" s="86"/>
      <c r="L265" s="1"/>
      <c r="M265" s="1"/>
      <c r="N265" s="1"/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  <c r="AA265" s="1"/>
      <c r="AB265" s="1"/>
      <c r="AC265" s="1"/>
      <c r="AD265" s="1"/>
      <c r="AE265" s="1"/>
      <c r="AF265" s="1"/>
      <c r="AG265" s="1"/>
      <c r="BE265" s="1"/>
      <c r="BF265" s="1"/>
      <c r="BG265" s="1"/>
      <c r="BH265" s="1"/>
      <c r="BI265" s="1"/>
      <c r="BJ265" s="1"/>
      <c r="BK265" s="1"/>
      <c r="BL265" s="1"/>
      <c r="CI265" s="1"/>
      <c r="CJ265" s="1"/>
      <c r="CK265" s="1"/>
      <c r="CL265" s="1"/>
      <c r="CM265" s="1"/>
      <c r="CN265" s="1"/>
      <c r="CO265" s="1"/>
      <c r="CP265" s="1"/>
    </row>
    <row r="266" spans="1:94">
      <c r="A266" s="94"/>
      <c r="B266" s="86"/>
      <c r="C266" s="86"/>
      <c r="D266" s="86"/>
      <c r="E266" s="86"/>
      <c r="F266" s="86"/>
      <c r="G266" s="86"/>
      <c r="H266" s="86"/>
      <c r="I266" s="86"/>
      <c r="J266" s="86"/>
      <c r="K266" s="86"/>
      <c r="L266" s="1"/>
      <c r="M266" s="1"/>
      <c r="N266" s="1"/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  <c r="AA266" s="1"/>
      <c r="AB266" s="1"/>
      <c r="AC266" s="1"/>
      <c r="AD266" s="1"/>
      <c r="AE266" s="1"/>
      <c r="AF266" s="1"/>
      <c r="AG266" s="1"/>
      <c r="BE266" s="1"/>
      <c r="BF266" s="1"/>
      <c r="BG266" s="1"/>
      <c r="BH266" s="1"/>
      <c r="BI266" s="1"/>
      <c r="BJ266" s="1"/>
      <c r="BK266" s="1"/>
      <c r="BL266" s="1"/>
      <c r="CI266" s="1"/>
      <c r="CJ266" s="1"/>
      <c r="CK266" s="1"/>
      <c r="CL266" s="1"/>
      <c r="CM266" s="1"/>
      <c r="CN266" s="1"/>
      <c r="CO266" s="1"/>
      <c r="CP266" s="1"/>
    </row>
    <row r="267" spans="1:94">
      <c r="A267" s="94"/>
      <c r="B267" s="86"/>
      <c r="C267" s="86"/>
      <c r="D267" s="86"/>
      <c r="E267" s="86"/>
      <c r="F267" s="86"/>
      <c r="G267" s="86"/>
      <c r="H267" s="86"/>
      <c r="I267" s="86"/>
      <c r="J267" s="86"/>
      <c r="K267" s="86"/>
      <c r="L267" s="1"/>
      <c r="M267" s="1"/>
      <c r="N267" s="1"/>
      <c r="O267" s="1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  <c r="AA267" s="1"/>
      <c r="AB267" s="1"/>
      <c r="AC267" s="1"/>
      <c r="AD267" s="1"/>
      <c r="AE267" s="1"/>
      <c r="AF267" s="1"/>
      <c r="AG267" s="1"/>
      <c r="BE267" s="1"/>
      <c r="BF267" s="1"/>
      <c r="BG267" s="1"/>
      <c r="BH267" s="1"/>
      <c r="BI267" s="1"/>
      <c r="BJ267" s="1"/>
      <c r="BK267" s="1"/>
      <c r="BL267" s="1"/>
      <c r="CI267" s="1"/>
      <c r="CJ267" s="1"/>
      <c r="CK267" s="1"/>
      <c r="CL267" s="1"/>
      <c r="CM267" s="1"/>
      <c r="CN267" s="1"/>
      <c r="CO267" s="1"/>
      <c r="CP267" s="1"/>
    </row>
    <row r="268" spans="1:94">
      <c r="A268" s="104" t="s">
        <v>811</v>
      </c>
      <c r="B268" s="86"/>
      <c r="C268" s="86"/>
      <c r="D268" s="86"/>
      <c r="E268" s="86"/>
      <c r="F268" s="86"/>
      <c r="G268" s="86"/>
      <c r="H268" s="86"/>
      <c r="I268" s="86"/>
      <c r="J268" s="86"/>
      <c r="K268" s="86"/>
      <c r="L268" s="1"/>
      <c r="M268" s="1"/>
      <c r="N268" s="1"/>
      <c r="O268" s="1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  <c r="AA268" s="1"/>
      <c r="AB268" s="1"/>
      <c r="AC268" s="1"/>
      <c r="AD268" s="1"/>
      <c r="AE268" s="1"/>
      <c r="AF268" s="1"/>
      <c r="AG268" s="1"/>
      <c r="BE268" s="1"/>
      <c r="BF268" s="1"/>
      <c r="BG268" s="1"/>
      <c r="BH268" s="1"/>
      <c r="BI268" s="1"/>
      <c r="BJ268" s="1"/>
      <c r="BK268" s="1"/>
      <c r="BL268" s="1"/>
      <c r="CI268" s="1"/>
      <c r="CJ268" s="1"/>
      <c r="CK268" s="1"/>
      <c r="CL268" s="1"/>
      <c r="CM268" s="1"/>
      <c r="CN268" s="1"/>
      <c r="CO268" s="1"/>
      <c r="CP268" s="1"/>
    </row>
    <row r="269" spans="1:94">
      <c r="A269" s="104" t="s">
        <v>802</v>
      </c>
      <c r="B269" s="86"/>
      <c r="C269" s="86"/>
      <c r="D269" s="86"/>
      <c r="E269" s="86"/>
      <c r="F269" s="86"/>
      <c r="G269" s="86"/>
      <c r="H269" s="86"/>
      <c r="I269" s="86"/>
      <c r="J269" s="86"/>
      <c r="K269" s="86"/>
      <c r="L269" s="1"/>
      <c r="M269" s="1"/>
      <c r="N269" s="1"/>
      <c r="O269" s="1"/>
      <c r="P269" s="1"/>
      <c r="Q269" s="1"/>
      <c r="R269" s="1"/>
      <c r="S269" s="1"/>
      <c r="T269" s="1"/>
      <c r="U269" s="1"/>
      <c r="V269" s="1"/>
      <c r="W269" s="1"/>
      <c r="X269" s="1"/>
      <c r="Y269" s="1"/>
      <c r="Z269" s="1"/>
      <c r="AA269" s="1"/>
      <c r="AB269" s="1"/>
      <c r="AC269" s="1"/>
      <c r="AD269" s="1"/>
      <c r="AE269" s="1"/>
      <c r="AF269" s="1"/>
      <c r="AG269" s="1"/>
      <c r="BE269" s="1"/>
      <c r="BF269" s="1"/>
      <c r="BG269" s="1"/>
      <c r="BH269" s="1"/>
      <c r="BI269" s="1"/>
      <c r="BJ269" s="1"/>
      <c r="BK269" s="1"/>
      <c r="BL269" s="1"/>
      <c r="CI269" s="1"/>
      <c r="CJ269" s="1"/>
      <c r="CK269" s="1"/>
      <c r="CL269" s="1"/>
      <c r="CM269" s="1"/>
      <c r="CN269" s="1"/>
      <c r="CO269" s="1"/>
      <c r="CP269" s="1"/>
    </row>
    <row r="270" spans="1:94">
      <c r="A270" s="94"/>
      <c r="B270" s="86"/>
      <c r="C270" s="86"/>
      <c r="D270" s="86"/>
      <c r="E270" s="86"/>
      <c r="F270" s="86"/>
      <c r="G270" s="86"/>
      <c r="H270" s="86"/>
      <c r="I270" s="86"/>
      <c r="J270" s="86"/>
      <c r="K270" s="86"/>
      <c r="L270" s="1"/>
      <c r="M270" s="1"/>
      <c r="N270" s="1"/>
      <c r="O270" s="1"/>
      <c r="P270" s="1"/>
      <c r="Q270" s="1"/>
      <c r="R270" s="1"/>
      <c r="S270" s="1"/>
      <c r="T270" s="1"/>
      <c r="U270" s="1"/>
      <c r="V270" s="1"/>
      <c r="W270" s="1"/>
      <c r="X270" s="1"/>
      <c r="Y270" s="1"/>
      <c r="Z270" s="1"/>
      <c r="AA270" s="1"/>
      <c r="AB270" s="1"/>
      <c r="AC270" s="1"/>
      <c r="AD270" s="1"/>
      <c r="AE270" s="1"/>
      <c r="AF270" s="1"/>
      <c r="AG270" s="1"/>
      <c r="BE270" s="1"/>
      <c r="BF270" s="1"/>
      <c r="BG270" s="1"/>
      <c r="BH270" s="1"/>
      <c r="BI270" s="1"/>
      <c r="BJ270" s="1"/>
      <c r="BK270" s="1"/>
      <c r="BL270" s="1"/>
      <c r="CI270" s="1"/>
      <c r="CJ270" s="1"/>
      <c r="CK270" s="1"/>
      <c r="CL270" s="1"/>
      <c r="CM270" s="1"/>
      <c r="CN270" s="1"/>
      <c r="CO270" s="1"/>
      <c r="CP270" s="1"/>
    </row>
    <row r="271" spans="1:94">
      <c r="A271" s="94"/>
      <c r="B271" s="86"/>
      <c r="C271" s="86"/>
      <c r="D271" s="86"/>
      <c r="E271" s="86"/>
      <c r="F271" s="86"/>
      <c r="G271" s="86"/>
      <c r="H271" s="86"/>
      <c r="I271" s="86"/>
      <c r="J271" s="86"/>
      <c r="K271" s="86"/>
      <c r="L271" s="1"/>
      <c r="M271" s="1"/>
      <c r="N271" s="1"/>
      <c r="O271" s="1"/>
      <c r="P271" s="1"/>
      <c r="Q271" s="1"/>
      <c r="R271" s="1"/>
      <c r="S271" s="1"/>
      <c r="T271" s="1"/>
      <c r="U271" s="1"/>
      <c r="V271" s="1"/>
      <c r="W271" s="1"/>
      <c r="X271" s="1"/>
      <c r="Y271" s="1"/>
      <c r="Z271" s="1"/>
      <c r="AA271" s="1"/>
      <c r="AB271" s="1"/>
      <c r="AC271" s="1"/>
      <c r="AD271" s="1"/>
      <c r="AE271" s="1"/>
      <c r="AF271" s="1"/>
      <c r="AG271" s="1"/>
      <c r="BE271" s="1"/>
      <c r="BF271" s="1"/>
      <c r="BG271" s="1"/>
      <c r="BH271" s="1"/>
      <c r="BI271" s="1"/>
      <c r="BJ271" s="1"/>
      <c r="BK271" s="1"/>
      <c r="BL271" s="1"/>
      <c r="CI271" s="1"/>
      <c r="CJ271" s="1"/>
      <c r="CK271" s="1"/>
      <c r="CL271" s="1"/>
      <c r="CM271" s="1"/>
      <c r="CN271" s="1"/>
      <c r="CO271" s="1"/>
      <c r="CP271" s="1"/>
    </row>
    <row r="272" spans="1:94">
      <c r="A272" s="94" t="s">
        <v>803</v>
      </c>
      <c r="B272" s="86"/>
      <c r="C272" s="86"/>
      <c r="D272" s="86"/>
      <c r="E272" s="86"/>
      <c r="F272" s="86"/>
      <c r="G272" s="86" t="s">
        <v>676</v>
      </c>
      <c r="H272" s="86">
        <f ca="1">V141+V130</f>
        <v>75072.729833043093</v>
      </c>
      <c r="I272" s="86"/>
      <c r="J272" s="86" t="s">
        <v>812</v>
      </c>
      <c r="K272" s="86"/>
      <c r="L272" s="1"/>
      <c r="M272" s="1"/>
      <c r="N272" s="1"/>
      <c r="O272" s="1"/>
      <c r="P272" s="1"/>
      <c r="Q272" s="1"/>
      <c r="R272" s="1"/>
      <c r="S272" s="1"/>
      <c r="T272" s="1"/>
      <c r="U272" s="1"/>
      <c r="V272" s="1"/>
      <c r="W272" s="1"/>
      <c r="X272" s="1"/>
      <c r="Y272" s="1"/>
      <c r="Z272" s="1"/>
      <c r="AA272" s="1"/>
      <c r="AB272" s="1"/>
      <c r="AC272" s="1"/>
      <c r="AD272" s="1"/>
      <c r="AE272" s="1"/>
      <c r="AF272" s="1"/>
      <c r="AG272" s="1"/>
      <c r="BE272" s="1"/>
      <c r="BF272" s="1"/>
      <c r="BG272" s="1"/>
      <c r="BH272" s="1"/>
      <c r="BI272" s="1"/>
      <c r="BJ272" s="1"/>
      <c r="BK272" s="1"/>
      <c r="BL272" s="1"/>
      <c r="CI272" s="1"/>
      <c r="CJ272" s="1"/>
      <c r="CK272" s="1"/>
      <c r="CL272" s="1"/>
      <c r="CM272" s="1"/>
      <c r="CN272" s="1"/>
      <c r="CO272" s="1"/>
      <c r="CP272" s="1"/>
    </row>
    <row r="273" spans="1:94">
      <c r="A273" s="94"/>
      <c r="B273" s="86"/>
      <c r="C273" s="86"/>
      <c r="D273" s="86"/>
      <c r="E273" s="86"/>
      <c r="F273" s="86"/>
      <c r="G273" s="86"/>
      <c r="H273" s="86"/>
      <c r="I273" s="86"/>
      <c r="J273" s="160"/>
      <c r="K273" s="86"/>
      <c r="L273" s="1"/>
      <c r="M273" s="1"/>
      <c r="N273" s="1"/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  <c r="AA273" s="1"/>
      <c r="AB273" s="1"/>
      <c r="AC273" s="1"/>
      <c r="AD273" s="1"/>
      <c r="AE273" s="1"/>
      <c r="AF273" s="1"/>
      <c r="AG273" s="1"/>
      <c r="BE273" s="1"/>
      <c r="BF273" s="1"/>
      <c r="BG273" s="1"/>
      <c r="BH273" s="1"/>
      <c r="BI273" s="1"/>
      <c r="BJ273" s="1"/>
      <c r="BK273" s="1"/>
      <c r="BL273" s="1"/>
      <c r="CI273" s="1"/>
      <c r="CJ273" s="1"/>
      <c r="CK273" s="1"/>
      <c r="CL273" s="1"/>
      <c r="CM273" s="1"/>
      <c r="CN273" s="1"/>
      <c r="CO273" s="1"/>
      <c r="CP273" s="1"/>
    </row>
    <row r="274" spans="1:94">
      <c r="A274" s="94" t="s">
        <v>805</v>
      </c>
      <c r="B274" s="86"/>
      <c r="C274" s="86"/>
      <c r="D274" s="86"/>
      <c r="E274" s="86"/>
      <c r="F274" s="86"/>
      <c r="G274" s="86" t="s">
        <v>676</v>
      </c>
      <c r="H274" s="98">
        <f ca="1">T92</f>
        <v>2274255.6493070493</v>
      </c>
      <c r="I274" s="86"/>
      <c r="J274" s="86" t="s">
        <v>813</v>
      </c>
      <c r="K274" s="86"/>
      <c r="L274" s="1"/>
      <c r="M274" s="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  <c r="AA274" s="1"/>
      <c r="AB274" s="1"/>
      <c r="AC274" s="1"/>
      <c r="AD274" s="1"/>
      <c r="AE274" s="1"/>
      <c r="AF274" s="1"/>
      <c r="AG274" s="1"/>
      <c r="BE274" s="1"/>
      <c r="BF274" s="1"/>
      <c r="BG274" s="1"/>
      <c r="BH274" s="1"/>
      <c r="BI274" s="1"/>
      <c r="BJ274" s="1"/>
      <c r="BK274" s="1"/>
      <c r="BL274" s="1"/>
      <c r="CI274" s="1"/>
      <c r="CJ274" s="1"/>
      <c r="CK274" s="1"/>
      <c r="CL274" s="1"/>
      <c r="CM274" s="1"/>
      <c r="CN274" s="1"/>
      <c r="CO274" s="1"/>
      <c r="CP274" s="1"/>
    </row>
    <row r="275" spans="1:94">
      <c r="A275" s="94"/>
      <c r="B275" s="86"/>
      <c r="C275" s="86"/>
      <c r="D275" s="86"/>
      <c r="E275" s="86"/>
      <c r="F275" s="86"/>
      <c r="G275" s="86"/>
      <c r="H275" s="86"/>
      <c r="I275" s="86"/>
      <c r="J275" s="86"/>
      <c r="K275" s="86"/>
      <c r="L275" s="1"/>
      <c r="M275" s="1"/>
      <c r="N275" s="1"/>
      <c r="O275" s="1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  <c r="AA275" s="1"/>
      <c r="AB275" s="1"/>
      <c r="AC275" s="1"/>
      <c r="AD275" s="1"/>
      <c r="AE275" s="1"/>
      <c r="AF275" s="1"/>
      <c r="AG275" s="1"/>
      <c r="BE275" s="1"/>
      <c r="BF275" s="1"/>
      <c r="BG275" s="1"/>
      <c r="BH275" s="1"/>
      <c r="BI275" s="1"/>
      <c r="BJ275" s="1"/>
      <c r="BK275" s="1"/>
      <c r="BL275" s="1"/>
      <c r="CI275" s="1"/>
      <c r="CJ275" s="1"/>
      <c r="CK275" s="1"/>
      <c r="CL275" s="1"/>
      <c r="CM275" s="1"/>
      <c r="CN275" s="1"/>
      <c r="CO275" s="1"/>
      <c r="CP275" s="1"/>
    </row>
    <row r="276" spans="1:94">
      <c r="A276" s="94" t="s">
        <v>792</v>
      </c>
      <c r="B276" s="86"/>
      <c r="C276" s="86"/>
      <c r="D276" s="86"/>
      <c r="E276" s="86"/>
      <c r="F276" s="86"/>
      <c r="G276" s="86"/>
      <c r="H276" s="158">
        <f ca="1">(H272/H274)*100</f>
        <v>3.3009802506555173</v>
      </c>
      <c r="I276" s="86" t="s">
        <v>105</v>
      </c>
      <c r="J276" s="86"/>
      <c r="K276" s="86"/>
      <c r="L276" s="1"/>
      <c r="M276" s="1"/>
      <c r="N276" s="1"/>
      <c r="O276" s="1"/>
      <c r="P276" s="1"/>
      <c r="Q276" s="1"/>
      <c r="R276" s="1"/>
      <c r="S276" s="1"/>
      <c r="T276" s="1"/>
      <c r="U276" s="1"/>
      <c r="V276" s="1"/>
      <c r="W276" s="1"/>
      <c r="X276" s="1"/>
      <c r="Y276" s="1"/>
      <c r="Z276" s="1"/>
      <c r="AA276" s="1"/>
      <c r="AB276" s="1"/>
      <c r="AC276" s="1"/>
      <c r="AD276" s="1"/>
      <c r="AE276" s="1"/>
      <c r="AF276" s="1"/>
      <c r="AG276" s="1"/>
      <c r="BE276" s="1"/>
      <c r="BF276" s="1"/>
      <c r="BG276" s="1"/>
      <c r="BH276" s="1"/>
      <c r="BI276" s="1"/>
      <c r="BJ276" s="1"/>
      <c r="BK276" s="1"/>
      <c r="BL276" s="1"/>
      <c r="CI276" s="1"/>
      <c r="CJ276" s="1"/>
      <c r="CK276" s="1"/>
      <c r="CL276" s="1"/>
      <c r="CM276" s="1"/>
      <c r="CN276" s="1"/>
      <c r="CO276" s="1"/>
      <c r="CP276" s="1"/>
    </row>
    <row r="277" spans="1:94">
      <c r="A277" s="94" t="s">
        <v>794</v>
      </c>
      <c r="B277" s="86"/>
      <c r="C277" s="86"/>
      <c r="D277" s="86"/>
      <c r="E277" s="86"/>
      <c r="F277" s="86"/>
      <c r="G277" s="86"/>
      <c r="H277" s="86"/>
      <c r="I277" s="86"/>
      <c r="J277" s="86"/>
      <c r="K277" s="86"/>
      <c r="L277" s="1"/>
      <c r="M277" s="1"/>
      <c r="N277" s="1"/>
      <c r="O277" s="1"/>
      <c r="P277" s="1"/>
      <c r="Q277" s="1"/>
      <c r="R277" s="1"/>
      <c r="S277" s="1"/>
      <c r="T277" s="1"/>
      <c r="U277" s="1"/>
      <c r="V277" s="1"/>
      <c r="W277" s="1"/>
      <c r="X277" s="1"/>
      <c r="Y277" s="1"/>
      <c r="Z277" s="1"/>
      <c r="AA277" s="1"/>
      <c r="AB277" s="1"/>
      <c r="AC277" s="1"/>
      <c r="AD277" s="1"/>
      <c r="AE277" s="1"/>
      <c r="AF277" s="1"/>
      <c r="AG277" s="1"/>
      <c r="BE277" s="1"/>
      <c r="BF277" s="1"/>
      <c r="BG277" s="1"/>
      <c r="BH277" s="1"/>
      <c r="BI277" s="1"/>
      <c r="BJ277" s="1"/>
      <c r="BK277" s="1"/>
      <c r="BL277" s="1"/>
      <c r="CI277" s="1"/>
      <c r="CJ277" s="1"/>
      <c r="CK277" s="1"/>
      <c r="CL277" s="1"/>
      <c r="CM277" s="1"/>
      <c r="CN277" s="1"/>
      <c r="CO277" s="1"/>
      <c r="CP277" s="1"/>
    </row>
    <row r="278" spans="1:94">
      <c r="A278" s="94" t="s">
        <v>795</v>
      </c>
      <c r="B278" s="86"/>
      <c r="C278" s="86"/>
      <c r="D278" s="86"/>
      <c r="E278" s="86"/>
      <c r="F278" s="86"/>
      <c r="G278" s="86"/>
      <c r="H278" s="86"/>
      <c r="I278" s="86"/>
      <c r="J278" s="86"/>
      <c r="K278" s="86"/>
      <c r="L278" s="1"/>
      <c r="M278" s="1"/>
      <c r="N278" s="1"/>
      <c r="O278" s="1"/>
      <c r="P278" s="1"/>
      <c r="Q278" s="1"/>
      <c r="R278" s="1"/>
      <c r="S278" s="1"/>
      <c r="T278" s="1"/>
      <c r="U278" s="1"/>
      <c r="V278" s="1"/>
      <c r="W278" s="1"/>
      <c r="X278" s="1"/>
      <c r="Y278" s="1"/>
      <c r="Z278" s="1"/>
      <c r="AA278" s="1"/>
      <c r="AB278" s="1"/>
      <c r="AC278" s="1"/>
      <c r="AD278" s="1"/>
      <c r="AE278" s="1"/>
      <c r="AF278" s="1"/>
      <c r="AG278" s="1"/>
      <c r="BE278" s="1"/>
      <c r="BF278" s="1"/>
      <c r="BG278" s="1"/>
      <c r="BH278" s="1"/>
      <c r="BI278" s="1"/>
      <c r="BJ278" s="1"/>
      <c r="BK278" s="1"/>
      <c r="BL278" s="1"/>
      <c r="CI278" s="1"/>
      <c r="CJ278" s="1"/>
      <c r="CK278" s="1"/>
      <c r="CL278" s="1"/>
      <c r="CM278" s="1"/>
      <c r="CN278" s="1"/>
      <c r="CO278" s="1"/>
      <c r="CP278" s="1"/>
    </row>
    <row r="279" spans="1:94">
      <c r="A279" s="94" t="s">
        <v>782</v>
      </c>
      <c r="B279" s="86"/>
      <c r="C279" s="86"/>
      <c r="D279" s="86"/>
      <c r="E279" s="86"/>
      <c r="F279" s="86"/>
      <c r="G279" s="86"/>
      <c r="H279" s="155">
        <f ca="1">H252</f>
        <v>-1.97</v>
      </c>
      <c r="I279" s="86" t="s">
        <v>105</v>
      </c>
      <c r="J279" s="86"/>
      <c r="K279" s="86"/>
      <c r="L279" s="1"/>
      <c r="M279" s="1"/>
      <c r="N279" s="1"/>
      <c r="O279" s="1"/>
      <c r="P279" s="1"/>
      <c r="Q279" s="1"/>
      <c r="R279" s="1"/>
      <c r="S279" s="1"/>
      <c r="T279" s="1"/>
      <c r="U279" s="1"/>
      <c r="V279" s="1"/>
      <c r="W279" s="1"/>
      <c r="X279" s="1"/>
      <c r="Y279" s="1"/>
      <c r="Z279" s="1"/>
      <c r="AA279" s="1"/>
      <c r="AB279" s="1"/>
      <c r="AC279" s="1"/>
      <c r="AD279" s="1"/>
      <c r="AE279" s="1"/>
      <c r="AF279" s="1"/>
      <c r="AG279" s="1"/>
      <c r="BE279" s="1"/>
      <c r="BF279" s="1"/>
      <c r="BG279" s="1"/>
      <c r="BH279" s="1"/>
      <c r="BI279" s="1"/>
      <c r="BJ279" s="1"/>
      <c r="BK279" s="1"/>
      <c r="BL279" s="1"/>
      <c r="CI279" s="1"/>
      <c r="CJ279" s="1"/>
      <c r="CK279" s="1"/>
      <c r="CL279" s="1"/>
      <c r="CM279" s="1"/>
      <c r="CN279" s="1"/>
      <c r="CO279" s="1"/>
      <c r="CP279" s="1"/>
    </row>
    <row r="280" spans="1:94">
      <c r="A280" s="94" t="s">
        <v>783</v>
      </c>
      <c r="B280" s="86"/>
      <c r="C280" s="86"/>
      <c r="D280" s="86"/>
      <c r="E280" s="86"/>
      <c r="F280" s="86"/>
      <c r="G280" s="86"/>
      <c r="H280" s="155">
        <f ca="1">H253</f>
        <v>-0.21</v>
      </c>
      <c r="I280" s="86" t="s">
        <v>105</v>
      </c>
      <c r="J280" s="86"/>
      <c r="K280" s="86"/>
      <c r="L280" s="1"/>
      <c r="M280" s="1"/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/>
      <c r="Z280" s="1"/>
      <c r="AA280" s="1"/>
      <c r="AB280" s="1"/>
      <c r="AC280" s="1"/>
      <c r="AD280" s="1"/>
      <c r="AE280" s="1"/>
      <c r="AF280" s="1"/>
      <c r="AG280" s="1"/>
      <c r="BE280" s="1"/>
      <c r="BF280" s="1"/>
      <c r="BG280" s="1"/>
      <c r="BH280" s="1"/>
      <c r="BI280" s="1"/>
      <c r="BJ280" s="1"/>
      <c r="BK280" s="1"/>
      <c r="BL280" s="1"/>
      <c r="CI280" s="1"/>
      <c r="CJ280" s="1"/>
      <c r="CK280" s="1"/>
      <c r="CL280" s="1"/>
      <c r="CM280" s="1"/>
      <c r="CN280" s="1"/>
      <c r="CO280" s="1"/>
      <c r="CP280" s="1"/>
    </row>
    <row r="281" spans="1:94">
      <c r="A281" s="94" t="s">
        <v>796</v>
      </c>
      <c r="B281" s="86"/>
      <c r="C281" s="86"/>
      <c r="D281" s="86"/>
      <c r="E281" s="86"/>
      <c r="F281" s="86"/>
      <c r="G281" s="86"/>
      <c r="H281" s="155">
        <f>H254</f>
        <v>0</v>
      </c>
      <c r="I281" s="86" t="s">
        <v>105</v>
      </c>
      <c r="J281" s="86"/>
      <c r="K281" s="86"/>
      <c r="L281" s="1"/>
      <c r="M281" s="1"/>
      <c r="N281" s="1"/>
      <c r="O281" s="1"/>
      <c r="P281" s="1"/>
      <c r="Q281" s="1"/>
      <c r="R281" s="1"/>
      <c r="S281" s="1"/>
      <c r="T281" s="1"/>
      <c r="U281" s="1"/>
      <c r="V281" s="1"/>
      <c r="W281" s="1"/>
      <c r="X281" s="1"/>
      <c r="Y281" s="1"/>
      <c r="Z281" s="1"/>
      <c r="AA281" s="1"/>
      <c r="AB281" s="1"/>
      <c r="AC281" s="1"/>
      <c r="AD281" s="1"/>
      <c r="AE281" s="1"/>
      <c r="AF281" s="1"/>
      <c r="AG281" s="1"/>
      <c r="BE281" s="1"/>
      <c r="BF281" s="1"/>
      <c r="BG281" s="1"/>
      <c r="BH281" s="1"/>
      <c r="BI281" s="1"/>
      <c r="BJ281" s="1"/>
      <c r="BK281" s="1"/>
      <c r="BL281" s="1"/>
      <c r="CI281" s="1"/>
      <c r="CJ281" s="1"/>
      <c r="CK281" s="1"/>
      <c r="CL281" s="1"/>
      <c r="CM281" s="1"/>
      <c r="CN281" s="1"/>
      <c r="CO281" s="1"/>
      <c r="CP281" s="1"/>
    </row>
    <row r="282" spans="1:94">
      <c r="A282" s="94" t="s">
        <v>784</v>
      </c>
      <c r="B282" s="86"/>
      <c r="C282" s="86"/>
      <c r="D282" s="86"/>
      <c r="E282" s="86"/>
      <c r="F282" s="86"/>
      <c r="G282" s="86"/>
      <c r="H282" s="155">
        <f ca="1">H255</f>
        <v>-0.03</v>
      </c>
      <c r="I282" s="86" t="s">
        <v>105</v>
      </c>
      <c r="J282" s="86"/>
      <c r="K282" s="86"/>
      <c r="L282" s="1"/>
      <c r="M282" s="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  <c r="Z282" s="1"/>
      <c r="AA282" s="1"/>
      <c r="AB282" s="1"/>
      <c r="AC282" s="1"/>
      <c r="AD282" s="1"/>
      <c r="AE282" s="1"/>
      <c r="AF282" s="1"/>
      <c r="AG282" s="1"/>
      <c r="BE282" s="1"/>
      <c r="BF282" s="1"/>
      <c r="BG282" s="1"/>
      <c r="BH282" s="1"/>
      <c r="BI282" s="1"/>
      <c r="BJ282" s="1"/>
      <c r="BK282" s="1"/>
      <c r="BL282" s="1"/>
      <c r="CI282" s="1"/>
      <c r="CJ282" s="1"/>
      <c r="CK282" s="1"/>
      <c r="CL282" s="1"/>
      <c r="CM282" s="1"/>
      <c r="CN282" s="1"/>
      <c r="CO282" s="1"/>
      <c r="CP282" s="1"/>
    </row>
    <row r="283" spans="1:94">
      <c r="A283" s="94" t="s">
        <v>797</v>
      </c>
      <c r="B283" s="86"/>
      <c r="C283" s="86"/>
      <c r="D283" s="86"/>
      <c r="E283" s="86"/>
      <c r="F283" s="86"/>
      <c r="G283" s="86"/>
      <c r="H283" s="155">
        <f>H256</f>
        <v>0</v>
      </c>
      <c r="I283" s="86" t="s">
        <v>105</v>
      </c>
      <c r="J283" s="86"/>
      <c r="K283" s="86"/>
      <c r="L283" s="1"/>
      <c r="M283" s="1"/>
      <c r="N283" s="1"/>
      <c r="O283" s="1"/>
      <c r="P283" s="1"/>
      <c r="Q283" s="1"/>
      <c r="R283" s="1"/>
      <c r="S283" s="1"/>
      <c r="T283" s="1"/>
      <c r="U283" s="1"/>
      <c r="V283" s="1"/>
      <c r="W283" s="1"/>
      <c r="X283" s="1"/>
      <c r="Y283" s="1"/>
      <c r="Z283" s="1"/>
      <c r="AA283" s="1"/>
      <c r="AB283" s="1"/>
      <c r="AC283" s="1"/>
      <c r="AD283" s="1"/>
      <c r="AE283" s="1"/>
      <c r="AF283" s="1"/>
      <c r="AG283" s="1"/>
      <c r="BE283" s="1"/>
      <c r="BF283" s="1"/>
      <c r="BG283" s="1"/>
      <c r="BH283" s="1"/>
      <c r="BI283" s="1"/>
      <c r="BJ283" s="1"/>
      <c r="BK283" s="1"/>
      <c r="BL283" s="1"/>
      <c r="CI283" s="1"/>
      <c r="CJ283" s="1"/>
      <c r="CK283" s="1"/>
      <c r="CL283" s="1"/>
      <c r="CM283" s="1"/>
      <c r="CN283" s="1"/>
      <c r="CO283" s="1"/>
      <c r="CP283" s="1"/>
    </row>
    <row r="284" spans="1:94">
      <c r="A284" s="94" t="s">
        <v>798</v>
      </c>
      <c r="B284" s="86"/>
      <c r="C284" s="86"/>
      <c r="D284" s="86"/>
      <c r="E284" s="86"/>
      <c r="F284" s="86"/>
      <c r="G284" s="86"/>
      <c r="H284" s="157">
        <f ca="1">SUM(H279:H283)</f>
        <v>-2.21</v>
      </c>
      <c r="I284" s="86" t="s">
        <v>105</v>
      </c>
      <c r="J284" s="86"/>
      <c r="K284" s="86"/>
      <c r="L284" s="1"/>
      <c r="M284" s="1"/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/>
      <c r="Z284" s="1"/>
      <c r="AA284" s="1"/>
      <c r="AB284" s="1"/>
      <c r="AC284" s="1"/>
      <c r="AD284" s="1"/>
      <c r="AE284" s="1"/>
      <c r="AF284" s="1"/>
      <c r="AG284" s="1"/>
      <c r="BE284" s="1"/>
      <c r="BF284" s="1"/>
      <c r="BG284" s="1"/>
      <c r="BH284" s="1"/>
      <c r="BI284" s="1"/>
      <c r="BJ284" s="1"/>
      <c r="BK284" s="1"/>
      <c r="BL284" s="1"/>
      <c r="CI284" s="1"/>
      <c r="CJ284" s="1"/>
      <c r="CK284" s="1"/>
      <c r="CL284" s="1"/>
      <c r="CM284" s="1"/>
      <c r="CN284" s="1"/>
      <c r="CO284" s="1"/>
      <c r="CP284" s="1"/>
    </row>
    <row r="285" spans="1:94">
      <c r="A285" s="94"/>
      <c r="B285" s="86"/>
      <c r="C285" s="86"/>
      <c r="D285" s="86"/>
      <c r="E285" s="86"/>
      <c r="F285" s="86"/>
      <c r="G285" s="86"/>
      <c r="H285" s="86"/>
      <c r="I285" s="86"/>
      <c r="J285" s="86"/>
      <c r="K285" s="86"/>
      <c r="L285" s="1"/>
      <c r="M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  <c r="Z285" s="1"/>
      <c r="AA285" s="1"/>
      <c r="AB285" s="1"/>
      <c r="AC285" s="1"/>
      <c r="AD285" s="1"/>
      <c r="AE285" s="1"/>
      <c r="AF285" s="1"/>
      <c r="AG285" s="1"/>
      <c r="BE285" s="1"/>
      <c r="BF285" s="1"/>
      <c r="BG285" s="1"/>
      <c r="BH285" s="1"/>
      <c r="BI285" s="1"/>
      <c r="BJ285" s="1"/>
      <c r="BK285" s="1"/>
      <c r="BL285" s="1"/>
      <c r="CI285" s="1"/>
      <c r="CJ285" s="1"/>
      <c r="CK285" s="1"/>
      <c r="CL285" s="1"/>
      <c r="CM285" s="1"/>
      <c r="CN285" s="1"/>
      <c r="CO285" s="1"/>
      <c r="CP285" s="1"/>
    </row>
    <row r="286" spans="1:94">
      <c r="A286" s="94" t="s">
        <v>230</v>
      </c>
      <c r="B286" s="86"/>
      <c r="C286" s="86"/>
      <c r="D286" s="86"/>
      <c r="E286" s="86"/>
      <c r="F286" s="86"/>
      <c r="G286" s="86"/>
      <c r="H286" s="155">
        <f ca="1">H276+H284</f>
        <v>1.0909802506555173</v>
      </c>
      <c r="I286" s="86" t="s">
        <v>105</v>
      </c>
      <c r="J286" s="86"/>
      <c r="K286" s="86"/>
      <c r="L286" s="1"/>
      <c r="M286" s="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  <c r="Z286" s="1"/>
      <c r="AA286" s="1"/>
      <c r="AB286" s="1"/>
      <c r="AC286" s="1"/>
      <c r="AD286" s="1"/>
      <c r="AE286" s="1"/>
      <c r="AF286" s="1"/>
      <c r="AG286" s="1"/>
      <c r="BE286" s="1"/>
      <c r="BF286" s="1"/>
      <c r="BG286" s="1"/>
      <c r="BH286" s="1"/>
      <c r="BI286" s="1"/>
      <c r="BJ286" s="1"/>
      <c r="BK286" s="1"/>
      <c r="BL286" s="1"/>
      <c r="CI286" s="1"/>
      <c r="CJ286" s="1"/>
      <c r="CK286" s="1"/>
      <c r="CL286" s="1"/>
      <c r="CM286" s="1"/>
      <c r="CN286" s="1"/>
      <c r="CO286" s="1"/>
      <c r="CP286" s="1"/>
    </row>
    <row r="287" spans="1:94">
      <c r="A287" s="94"/>
      <c r="B287" s="86"/>
      <c r="C287" s="86"/>
      <c r="D287" s="86"/>
      <c r="E287" s="86"/>
      <c r="F287" s="86"/>
      <c r="G287" s="86"/>
      <c r="H287" s="86"/>
      <c r="I287" s="86"/>
      <c r="J287" s="86"/>
      <c r="K287" s="86"/>
      <c r="L287" s="1"/>
      <c r="M287" s="1"/>
      <c r="N287" s="1"/>
      <c r="O287" s="1"/>
      <c r="P287" s="1"/>
      <c r="Q287" s="1"/>
      <c r="R287" s="1"/>
      <c r="S287" s="1"/>
      <c r="T287" s="1"/>
      <c r="U287" s="1"/>
      <c r="V287" s="1"/>
      <c r="W287" s="1"/>
      <c r="X287" s="1"/>
      <c r="Y287" s="1"/>
      <c r="Z287" s="1"/>
      <c r="AA287" s="1"/>
      <c r="AB287" s="1"/>
      <c r="AC287" s="1"/>
      <c r="AD287" s="1"/>
      <c r="AE287" s="1"/>
      <c r="AF287" s="1"/>
      <c r="AG287" s="1"/>
      <c r="BE287" s="1"/>
      <c r="BF287" s="1"/>
      <c r="BG287" s="1"/>
      <c r="BH287" s="1"/>
      <c r="BI287" s="1"/>
      <c r="BJ287" s="1"/>
      <c r="BK287" s="1"/>
      <c r="BL287" s="1"/>
      <c r="CI287" s="1"/>
      <c r="CJ287" s="1"/>
      <c r="CK287" s="1"/>
      <c r="CL287" s="1"/>
      <c r="CM287" s="1"/>
      <c r="CN287" s="1"/>
      <c r="CO287" s="1"/>
      <c r="CP287" s="1"/>
    </row>
    <row r="288" spans="1:94">
      <c r="A288" s="94" t="s">
        <v>799</v>
      </c>
      <c r="B288" s="86"/>
      <c r="C288" s="86"/>
      <c r="D288" s="86"/>
      <c r="E288" s="86"/>
      <c r="F288" s="86"/>
      <c r="G288" s="86"/>
      <c r="H288" s="158">
        <f ca="1">H261</f>
        <v>47.94</v>
      </c>
      <c r="I288" s="86" t="s">
        <v>105</v>
      </c>
      <c r="J288" s="86"/>
      <c r="K288" s="86"/>
      <c r="L288" s="1"/>
      <c r="M288" s="1"/>
      <c r="N288" s="1"/>
      <c r="O288" s="1"/>
      <c r="P288" s="1"/>
      <c r="Q288" s="1"/>
      <c r="R288" s="1"/>
      <c r="S288" s="1"/>
      <c r="T288" s="1"/>
      <c r="U288" s="1"/>
      <c r="V288" s="1"/>
      <c r="W288" s="1"/>
      <c r="X288" s="1"/>
      <c r="Y288" s="1"/>
      <c r="Z288" s="1"/>
      <c r="AA288" s="1"/>
      <c r="AB288" s="1"/>
      <c r="AC288" s="1"/>
      <c r="AD288" s="1"/>
      <c r="AE288" s="1"/>
      <c r="AF288" s="1"/>
      <c r="AG288" s="1"/>
      <c r="BE288" s="1"/>
      <c r="BF288" s="1"/>
      <c r="BG288" s="1"/>
      <c r="BH288" s="1"/>
      <c r="BI288" s="1"/>
      <c r="BJ288" s="1"/>
      <c r="BK288" s="1"/>
      <c r="BL288" s="1"/>
      <c r="CI288" s="1"/>
      <c r="CJ288" s="1"/>
      <c r="CK288" s="1"/>
      <c r="CL288" s="1"/>
      <c r="CM288" s="1"/>
      <c r="CN288" s="1"/>
      <c r="CO288" s="1"/>
      <c r="CP288" s="1"/>
    </row>
    <row r="289" spans="1:94">
      <c r="A289" s="94"/>
      <c r="B289" s="86"/>
      <c r="C289" s="86"/>
      <c r="D289" s="86"/>
      <c r="E289" s="86"/>
      <c r="F289" s="86"/>
      <c r="G289" s="86"/>
      <c r="H289" s="86"/>
      <c r="I289" s="86"/>
      <c r="J289" s="86"/>
      <c r="K289" s="86"/>
      <c r="L289" s="1"/>
      <c r="M289" s="1"/>
      <c r="N289" s="1"/>
      <c r="O289" s="1"/>
      <c r="P289" s="1"/>
      <c r="Q289" s="1"/>
      <c r="R289" s="1"/>
      <c r="S289" s="1"/>
      <c r="T289" s="1"/>
      <c r="U289" s="1"/>
      <c r="V289" s="1"/>
      <c r="W289" s="1"/>
      <c r="X289" s="1"/>
      <c r="Y289" s="1"/>
      <c r="Z289" s="1"/>
      <c r="AA289" s="1"/>
      <c r="AB289" s="1"/>
      <c r="AC289" s="1"/>
      <c r="AD289" s="1"/>
      <c r="AE289" s="1"/>
      <c r="AF289" s="1"/>
      <c r="AG289" s="1"/>
      <c r="BE289" s="1"/>
      <c r="BF289" s="1"/>
      <c r="BG289" s="1"/>
      <c r="BH289" s="1"/>
      <c r="BI289" s="1"/>
      <c r="BJ289" s="1"/>
      <c r="BK289" s="1"/>
      <c r="BL289" s="1"/>
      <c r="CI289" s="1"/>
      <c r="CJ289" s="1"/>
      <c r="CK289" s="1"/>
      <c r="CL289" s="1"/>
      <c r="CM289" s="1"/>
      <c r="CN289" s="1"/>
      <c r="CO289" s="1"/>
      <c r="CP289" s="1"/>
    </row>
    <row r="290" spans="1:94" ht="13.5" thickBot="1">
      <c r="A290" s="94" t="s">
        <v>800</v>
      </c>
      <c r="B290" s="86"/>
      <c r="C290" s="86"/>
      <c r="D290" s="86"/>
      <c r="E290" s="86"/>
      <c r="F290" s="86"/>
      <c r="G290" s="86"/>
      <c r="H290" s="159">
        <f ca="1">(H286)/(H288/100)</f>
        <v>2.2757201724145126</v>
      </c>
      <c r="I290" s="86" t="s">
        <v>105</v>
      </c>
      <c r="J290" s="86"/>
      <c r="K290" s="86"/>
      <c r="L290" s="1"/>
      <c r="M290" s="1"/>
      <c r="N290" s="1"/>
      <c r="O290" s="1"/>
      <c r="P290" s="1"/>
      <c r="Q290" s="1"/>
      <c r="R290" s="1"/>
      <c r="S290" s="1"/>
      <c r="T290" s="1"/>
      <c r="U290" s="1"/>
      <c r="V290" s="1"/>
      <c r="W290" s="1"/>
      <c r="X290" s="1"/>
      <c r="Y290" s="1"/>
      <c r="Z290" s="1"/>
      <c r="AA290" s="1"/>
      <c r="AB290" s="1"/>
      <c r="AC290" s="1"/>
      <c r="AD290" s="1"/>
      <c r="AE290" s="1"/>
      <c r="AF290" s="1"/>
      <c r="AG290" s="1"/>
      <c r="BE290" s="1"/>
      <c r="BF290" s="1"/>
      <c r="BG290" s="1"/>
      <c r="BH290" s="1"/>
      <c r="BI290" s="1"/>
      <c r="BJ290" s="1"/>
      <c r="BK290" s="1"/>
      <c r="BL290" s="1"/>
      <c r="CI290" s="1"/>
      <c r="CJ290" s="1"/>
      <c r="CK290" s="1"/>
      <c r="CL290" s="1"/>
      <c r="CM290" s="1"/>
      <c r="CN290" s="1"/>
      <c r="CO290" s="1"/>
      <c r="CP290" s="1"/>
    </row>
    <row r="291" spans="1:94" ht="13.5" thickTop="1"/>
    <row r="362" spans="1:80">
      <c r="A362" s="94"/>
      <c r="B362" s="1"/>
      <c r="C362" s="1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AJ362" s="94"/>
      <c r="AK362" s="1"/>
      <c r="AL362" s="1"/>
      <c r="AM362" s="1"/>
      <c r="AN362" s="1"/>
      <c r="AO362" s="1"/>
      <c r="AP362" s="1"/>
      <c r="AQ362" s="1"/>
      <c r="AR362" s="1"/>
      <c r="AS362" s="1"/>
      <c r="AT362" s="1"/>
      <c r="AU362" s="1"/>
      <c r="AV362" s="1"/>
      <c r="AW362" s="1"/>
      <c r="AX362" s="1"/>
      <c r="BN362" s="94"/>
      <c r="BO362" s="1"/>
      <c r="BP362" s="1"/>
      <c r="BQ362" s="1"/>
      <c r="BR362" s="1"/>
      <c r="BS362" s="1"/>
      <c r="BT362" s="1"/>
      <c r="BU362" s="1"/>
      <c r="BV362" s="1"/>
      <c r="BW362" s="1"/>
      <c r="BX362" s="1"/>
      <c r="BY362" s="1"/>
      <c r="BZ362" s="1"/>
      <c r="CA362" s="1"/>
      <c r="CB362" s="1"/>
    </row>
    <row r="363" spans="1:80">
      <c r="A363" s="94"/>
      <c r="B363" s="1"/>
      <c r="C363" s="1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AJ363" s="94"/>
      <c r="AK363" s="1"/>
      <c r="AL363" s="1"/>
      <c r="AM363" s="1"/>
      <c r="AN363" s="1"/>
      <c r="AO363" s="1"/>
      <c r="AP363" s="1"/>
      <c r="AQ363" s="1"/>
      <c r="AR363" s="1"/>
      <c r="AS363" s="1"/>
      <c r="AT363" s="1"/>
      <c r="AU363" s="1"/>
      <c r="AV363" s="1"/>
      <c r="AW363" s="1"/>
      <c r="AX363" s="1"/>
      <c r="BN363" s="94"/>
      <c r="BO363" s="1"/>
      <c r="BP363" s="1"/>
      <c r="BQ363" s="1"/>
      <c r="BR363" s="1"/>
      <c r="BS363" s="1"/>
      <c r="BT363" s="1"/>
      <c r="BU363" s="1"/>
      <c r="BV363" s="1"/>
      <c r="BW363" s="1"/>
      <c r="BX363" s="1"/>
      <c r="BY363" s="1"/>
      <c r="BZ363" s="1"/>
      <c r="CA363" s="1"/>
      <c r="CB363" s="1"/>
    </row>
    <row r="364" spans="1:80">
      <c r="A364" s="94"/>
      <c r="B364" s="1"/>
      <c r="C364" s="1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AJ364" s="94"/>
      <c r="AK364" s="1"/>
      <c r="AL364" s="1"/>
      <c r="AM364" s="1"/>
      <c r="AN364" s="1"/>
      <c r="AO364" s="1"/>
      <c r="AP364" s="1"/>
      <c r="AQ364" s="1"/>
      <c r="AR364" s="1"/>
      <c r="AS364" s="1"/>
      <c r="AT364" s="1"/>
      <c r="AU364" s="1"/>
      <c r="AV364" s="1"/>
      <c r="AW364" s="1"/>
      <c r="AX364" s="1"/>
      <c r="BN364" s="94"/>
      <c r="BO364" s="1"/>
      <c r="BP364" s="1"/>
      <c r="BQ364" s="1"/>
      <c r="BR364" s="1"/>
      <c r="BS364" s="1"/>
      <c r="BT364" s="1"/>
      <c r="BU364" s="1"/>
      <c r="BV364" s="1"/>
      <c r="BW364" s="1"/>
      <c r="BX364" s="1"/>
      <c r="BY364" s="1"/>
      <c r="BZ364" s="1"/>
      <c r="CA364" s="1"/>
      <c r="CB364" s="1"/>
    </row>
    <row r="365" spans="1:80">
      <c r="A365" s="94"/>
      <c r="B365" s="1"/>
      <c r="C365" s="1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AJ365" s="94"/>
      <c r="AK365" s="1"/>
      <c r="AL365" s="1"/>
      <c r="AM365" s="1"/>
      <c r="AN365" s="1"/>
      <c r="AO365" s="1"/>
      <c r="AP365" s="1"/>
      <c r="AQ365" s="1"/>
      <c r="AR365" s="1"/>
      <c r="AS365" s="1"/>
      <c r="AT365" s="1"/>
      <c r="AU365" s="1"/>
      <c r="AV365" s="1"/>
      <c r="AW365" s="1"/>
      <c r="AX365" s="1"/>
      <c r="BN365" s="94"/>
      <c r="BO365" s="1"/>
      <c r="BP365" s="1"/>
      <c r="BQ365" s="1"/>
      <c r="BR365" s="1"/>
      <c r="BS365" s="1"/>
      <c r="BT365" s="1"/>
      <c r="BU365" s="1"/>
      <c r="BV365" s="1"/>
      <c r="BW365" s="1"/>
      <c r="BX365" s="1"/>
      <c r="BY365" s="1"/>
      <c r="BZ365" s="1"/>
      <c r="CA365" s="1"/>
      <c r="CB365" s="1"/>
    </row>
    <row r="366" spans="1:80">
      <c r="A366" s="94"/>
      <c r="B366" s="1"/>
      <c r="C366" s="1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AJ366" s="94"/>
      <c r="AK366" s="1"/>
      <c r="AL366" s="1"/>
      <c r="AM366" s="1"/>
      <c r="AN366" s="1"/>
      <c r="AO366" s="1"/>
      <c r="AP366" s="1"/>
      <c r="AQ366" s="1"/>
      <c r="AR366" s="1"/>
      <c r="AS366" s="1"/>
      <c r="AT366" s="1"/>
      <c r="AU366" s="1"/>
      <c r="AV366" s="1"/>
      <c r="AW366" s="1"/>
      <c r="AX366" s="1"/>
      <c r="BN366" s="94"/>
      <c r="BO366" s="1"/>
      <c r="BP366" s="1"/>
      <c r="BQ366" s="1"/>
      <c r="BR366" s="1"/>
      <c r="BS366" s="1"/>
      <c r="BT366" s="1"/>
      <c r="BU366" s="1"/>
      <c r="BV366" s="1"/>
      <c r="BW366" s="1"/>
      <c r="BX366" s="1"/>
      <c r="BY366" s="1"/>
      <c r="BZ366" s="1"/>
      <c r="CA366" s="1"/>
      <c r="CB366" s="1"/>
    </row>
    <row r="367" spans="1:80">
      <c r="A367" s="94"/>
      <c r="B367" s="1"/>
      <c r="C367" s="1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AJ367" s="94"/>
      <c r="AK367" s="1"/>
      <c r="AL367" s="1"/>
      <c r="AM367" s="1"/>
      <c r="AN367" s="1"/>
      <c r="AO367" s="1"/>
      <c r="AP367" s="1"/>
      <c r="AQ367" s="1"/>
      <c r="AR367" s="1"/>
      <c r="AS367" s="1"/>
      <c r="AT367" s="1"/>
      <c r="AU367" s="1"/>
      <c r="AV367" s="1"/>
      <c r="AW367" s="1"/>
      <c r="AX367" s="1"/>
      <c r="BN367" s="94"/>
      <c r="BO367" s="1"/>
      <c r="BP367" s="1"/>
      <c r="BQ367" s="1"/>
      <c r="BR367" s="1"/>
      <c r="BS367" s="1"/>
      <c r="BT367" s="1"/>
      <c r="BU367" s="1"/>
      <c r="BV367" s="1"/>
      <c r="BW367" s="1"/>
      <c r="BX367" s="1"/>
      <c r="BY367" s="1"/>
      <c r="BZ367" s="1"/>
      <c r="CA367" s="1"/>
      <c r="CB367" s="1"/>
    </row>
    <row r="368" spans="1:80">
      <c r="A368" s="94"/>
      <c r="B368" s="1"/>
      <c r="C368" s="1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AJ368" s="94"/>
      <c r="AK368" s="1"/>
      <c r="AL368" s="1"/>
      <c r="AM368" s="1"/>
      <c r="AN368" s="1"/>
      <c r="AO368" s="1"/>
      <c r="AP368" s="1"/>
      <c r="AQ368" s="1"/>
      <c r="AR368" s="1"/>
      <c r="AS368" s="1"/>
      <c r="AT368" s="1"/>
      <c r="AU368" s="1"/>
      <c r="AV368" s="1"/>
      <c r="AW368" s="1"/>
      <c r="AX368" s="1"/>
      <c r="BN368" s="94"/>
      <c r="BO368" s="1"/>
      <c r="BP368" s="1"/>
      <c r="BQ368" s="1"/>
      <c r="BR368" s="1"/>
      <c r="BS368" s="1"/>
      <c r="BT368" s="1"/>
      <c r="BU368" s="1"/>
      <c r="BV368" s="1"/>
      <c r="BW368" s="1"/>
      <c r="BX368" s="1"/>
      <c r="BY368" s="1"/>
      <c r="BZ368" s="1"/>
      <c r="CA368" s="1"/>
      <c r="CB368" s="1"/>
    </row>
    <row r="369" spans="1:80">
      <c r="A369" s="94"/>
      <c r="B369" s="1"/>
      <c r="C369" s="1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AJ369" s="94"/>
      <c r="AK369" s="1"/>
      <c r="AL369" s="1"/>
      <c r="AM369" s="1"/>
      <c r="AN369" s="1"/>
      <c r="AO369" s="1"/>
      <c r="AP369" s="1"/>
      <c r="AQ369" s="1"/>
      <c r="AR369" s="1"/>
      <c r="AS369" s="1"/>
      <c r="AT369" s="1"/>
      <c r="AU369" s="1"/>
      <c r="AV369" s="1"/>
      <c r="AW369" s="1"/>
      <c r="AX369" s="1"/>
      <c r="BN369" s="94"/>
      <c r="BO369" s="1"/>
      <c r="BP369" s="1"/>
      <c r="BQ369" s="1"/>
      <c r="BR369" s="1"/>
      <c r="BS369" s="1"/>
      <c r="BT369" s="1"/>
      <c r="BU369" s="1"/>
      <c r="BV369" s="1"/>
      <c r="BW369" s="1"/>
      <c r="BX369" s="1"/>
      <c r="BY369" s="1"/>
      <c r="BZ369" s="1"/>
      <c r="CA369" s="1"/>
      <c r="CB369" s="1"/>
    </row>
    <row r="370" spans="1:80">
      <c r="A370" s="94"/>
      <c r="B370" s="1"/>
      <c r="C370" s="1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AJ370" s="94"/>
      <c r="AK370" s="1"/>
      <c r="AL370" s="1"/>
      <c r="AM370" s="1"/>
      <c r="AN370" s="1"/>
      <c r="AO370" s="1"/>
      <c r="AP370" s="1"/>
      <c r="AQ370" s="1"/>
      <c r="AR370" s="1"/>
      <c r="AS370" s="1"/>
      <c r="AT370" s="1"/>
      <c r="AU370" s="1"/>
      <c r="AV370" s="1"/>
      <c r="AW370" s="1"/>
      <c r="AX370" s="1"/>
      <c r="BN370" s="94"/>
      <c r="BO370" s="1"/>
      <c r="BP370" s="1"/>
      <c r="BQ370" s="1"/>
      <c r="BR370" s="1"/>
      <c r="BS370" s="1"/>
      <c r="BT370" s="1"/>
      <c r="BU370" s="1"/>
      <c r="BV370" s="1"/>
      <c r="BW370" s="1"/>
      <c r="BX370" s="1"/>
      <c r="BY370" s="1"/>
      <c r="BZ370" s="1"/>
      <c r="CA370" s="1"/>
      <c r="CB370" s="1"/>
    </row>
  </sheetData>
  <phoneticPr fontId="0" type="noConversion"/>
  <printOptions horizontalCentered="1"/>
  <pageMargins left="0.25" right="0.25" top="0.75" bottom="0.75" header="0.3" footer="0.3"/>
  <pageSetup scale="71" orientation="landscape" blackAndWhite="1" r:id="rId1"/>
  <headerFooter alignWithMargins="0"/>
  <customProperties>
    <customPr name="EpmWorksheetKeyString_GUID" r:id="rId2"/>
    <customPr name="FPMExcelClientCellBasedFunctionStatus" r:id="rId3"/>
  </customProperties>
  <drawing r:id="rId4"/>
  <legacyDrawing r:id="rId5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">
    <tabColor rgb="FF92D050"/>
    <pageSetUpPr fitToPage="1"/>
  </sheetPr>
  <dimension ref="A1:Q213"/>
  <sheetViews>
    <sheetView topLeftCell="A129" workbookViewId="0">
      <selection activeCell="D148" sqref="D148"/>
    </sheetView>
  </sheetViews>
  <sheetFormatPr defaultColWidth="8.42578125" defaultRowHeight="12.75"/>
  <cols>
    <col min="1" max="1" width="36" customWidth="1"/>
    <col min="2" max="2" width="14.7109375" customWidth="1"/>
    <col min="3" max="3" width="13.85546875" customWidth="1"/>
    <col min="4" max="4" width="10.7109375" customWidth="1"/>
    <col min="5" max="5" width="13.42578125" customWidth="1"/>
    <col min="6" max="12" width="10.7109375" customWidth="1"/>
    <col min="14" max="14" width="9.85546875" bestFit="1" customWidth="1"/>
    <col min="15" max="15" width="24.85546875" bestFit="1" customWidth="1"/>
    <col min="20" max="20" width="31.7109375" bestFit="1" customWidth="1"/>
    <col min="22" max="22" width="23.42578125" bestFit="1" customWidth="1"/>
    <col min="25" max="25" width="16.42578125" bestFit="1" customWidth="1"/>
  </cols>
  <sheetData>
    <row r="1" spans="1:14">
      <c r="A1" t="s">
        <v>814</v>
      </c>
    </row>
    <row r="2" spans="1:14">
      <c r="A2" t="s">
        <v>815</v>
      </c>
    </row>
    <row r="3" spans="1:14">
      <c r="A3" s="8" t="s">
        <v>816</v>
      </c>
      <c r="B3" s="38" t="str">
        <f>+Report!A3</f>
        <v>2024 Budget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</row>
    <row r="5" spans="1:14" ht="13.5" thickBot="1"/>
    <row r="6" spans="1:14" ht="16.5" thickBot="1">
      <c r="A6" s="1"/>
      <c r="B6" s="1"/>
      <c r="C6" s="1"/>
      <c r="D6" s="9" t="s">
        <v>671</v>
      </c>
      <c r="E6" s="10"/>
      <c r="F6" s="10"/>
      <c r="G6" s="10"/>
      <c r="H6" s="10"/>
      <c r="I6" s="10"/>
      <c r="J6" s="11"/>
      <c r="K6" s="11"/>
      <c r="L6" s="1"/>
      <c r="M6" s="1"/>
      <c r="N6" s="1"/>
    </row>
    <row r="7" spans="1:14">
      <c r="D7" s="5"/>
      <c r="E7" s="5"/>
      <c r="F7" s="5"/>
      <c r="G7" s="5"/>
      <c r="H7" s="5"/>
      <c r="I7" s="5"/>
      <c r="J7" s="376" t="s">
        <v>817</v>
      </c>
      <c r="K7" s="376" t="s">
        <v>818</v>
      </c>
    </row>
    <row r="8" spans="1:14">
      <c r="A8" s="1"/>
      <c r="B8" s="4" t="s">
        <v>819</v>
      </c>
      <c r="C8" s="1"/>
      <c r="D8" s="4" t="s">
        <v>820</v>
      </c>
      <c r="E8" s="4" t="s">
        <v>821</v>
      </c>
      <c r="F8" s="4" t="s">
        <v>822</v>
      </c>
      <c r="G8" s="4" t="s">
        <v>823</v>
      </c>
      <c r="H8" s="4" t="s">
        <v>824</v>
      </c>
      <c r="I8" s="4" t="s">
        <v>825</v>
      </c>
      <c r="J8" s="4" t="s">
        <v>826</v>
      </c>
      <c r="K8" s="4" t="s">
        <v>826</v>
      </c>
      <c r="L8" s="4" t="s">
        <v>827</v>
      </c>
      <c r="M8" s="1"/>
      <c r="N8" s="1"/>
    </row>
    <row r="9" spans="1:14">
      <c r="A9" s="1"/>
      <c r="B9" s="6"/>
      <c r="C9" s="1"/>
      <c r="D9" s="2"/>
      <c r="E9" s="2"/>
      <c r="F9" s="2"/>
      <c r="G9" s="2"/>
      <c r="H9" s="2"/>
      <c r="I9" s="2"/>
      <c r="J9" s="2"/>
      <c r="K9" s="2"/>
      <c r="L9" s="2"/>
      <c r="M9" s="1"/>
      <c r="N9" s="1"/>
    </row>
    <row r="10" spans="1:14">
      <c r="A10" s="20" t="s">
        <v>828</v>
      </c>
      <c r="B10" s="1"/>
      <c r="C10" s="1"/>
      <c r="D10" s="1"/>
      <c r="E10" s="1"/>
      <c r="F10" s="1"/>
      <c r="G10" s="1"/>
      <c r="H10" s="1"/>
      <c r="I10" s="1"/>
      <c r="J10" s="1"/>
      <c r="K10" s="1"/>
      <c r="L10" s="7">
        <f ca="1">Report!B171</f>
        <v>2509268.1800622349</v>
      </c>
      <c r="M10" s="1"/>
      <c r="N10" s="1"/>
    </row>
    <row r="12" spans="1:14">
      <c r="A12" s="13" t="s">
        <v>829</v>
      </c>
    </row>
    <row r="14" spans="1:14">
      <c r="A14" s="1" t="s">
        <v>830</v>
      </c>
      <c r="B14" s="1"/>
      <c r="C14" s="1"/>
      <c r="D14" s="31">
        <f ca="1">-Reconcil!C68</f>
        <v>0</v>
      </c>
      <c r="E14" s="31"/>
      <c r="F14" s="31"/>
      <c r="G14" s="31"/>
      <c r="H14" s="31"/>
      <c r="I14" s="31"/>
      <c r="J14" s="31"/>
      <c r="K14" s="31"/>
      <c r="L14" s="31">
        <f t="shared" ref="L14:L38" ca="1" si="0">SUM(D14:K14)</f>
        <v>0</v>
      </c>
      <c r="M14" s="31"/>
      <c r="N14" s="31"/>
    </row>
    <row r="15" spans="1:14">
      <c r="A15" s="1" t="s">
        <v>831</v>
      </c>
      <c r="B15" s="1"/>
      <c r="C15" s="1"/>
      <c r="D15" s="31"/>
      <c r="E15" s="31"/>
      <c r="F15" s="31"/>
      <c r="G15" s="31">
        <f ca="1">-Reconcil!C67</f>
        <v>-1248.8846153846155</v>
      </c>
      <c r="H15" s="31"/>
      <c r="I15" s="31"/>
      <c r="J15" s="31"/>
      <c r="K15" s="31"/>
      <c r="L15" s="31">
        <f t="shared" ca="1" si="0"/>
        <v>-1248.8846153846155</v>
      </c>
      <c r="M15" s="31"/>
      <c r="N15" s="31"/>
    </row>
    <row r="16" spans="1:14">
      <c r="A16" s="1" t="s">
        <v>832</v>
      </c>
      <c r="B16" s="1"/>
      <c r="C16" s="1"/>
      <c r="D16" s="31"/>
      <c r="E16" s="31"/>
      <c r="F16" s="31"/>
      <c r="G16" s="31"/>
      <c r="H16" s="31"/>
      <c r="I16" s="31"/>
      <c r="J16" s="31"/>
      <c r="K16" s="31"/>
      <c r="L16" s="31">
        <f t="shared" si="0"/>
        <v>0</v>
      </c>
      <c r="M16" s="31"/>
      <c r="N16" s="31"/>
    </row>
    <row r="17" spans="1:17">
      <c r="A17" s="1" t="s">
        <v>833</v>
      </c>
      <c r="B17" s="1"/>
      <c r="C17" s="1"/>
      <c r="D17" s="31"/>
      <c r="E17" s="31"/>
      <c r="F17" s="31"/>
      <c r="G17" s="31"/>
      <c r="H17" s="31"/>
      <c r="I17" s="31"/>
      <c r="J17" s="31"/>
      <c r="K17" s="31">
        <f ca="1">-Reconcil!$C$76</f>
        <v>-3</v>
      </c>
      <c r="L17" s="31">
        <f t="shared" ca="1" si="0"/>
        <v>-3</v>
      </c>
      <c r="M17" s="31"/>
      <c r="N17" s="31"/>
    </row>
    <row r="18" spans="1:17">
      <c r="A18" s="1" t="s">
        <v>834</v>
      </c>
      <c r="B18" s="1"/>
      <c r="C18" s="1"/>
      <c r="D18" s="31"/>
      <c r="E18" s="31"/>
      <c r="F18" s="31"/>
      <c r="G18" s="31">
        <f ca="1">-Reconcil!C77</f>
        <v>0</v>
      </c>
      <c r="H18" s="31"/>
      <c r="I18" s="31"/>
      <c r="J18" s="31"/>
      <c r="K18" s="31"/>
      <c r="L18" s="31">
        <f t="shared" ca="1" si="0"/>
        <v>0</v>
      </c>
      <c r="M18" s="31"/>
      <c r="N18" s="31"/>
    </row>
    <row r="19" spans="1:17">
      <c r="A19" s="1" t="s">
        <v>835</v>
      </c>
      <c r="B19" s="1"/>
      <c r="C19" s="1"/>
      <c r="D19" s="31"/>
      <c r="E19" s="31"/>
      <c r="F19" s="31"/>
      <c r="G19" s="31"/>
      <c r="H19" s="31"/>
      <c r="I19" s="31"/>
      <c r="J19" s="31"/>
      <c r="K19" s="374">
        <f ca="1">-Reconcil!C79</f>
        <v>-737.36153846153843</v>
      </c>
      <c r="L19" s="31">
        <f t="shared" ca="1" si="0"/>
        <v>-737.36153846153843</v>
      </c>
      <c r="M19" s="31"/>
      <c r="N19" s="31"/>
    </row>
    <row r="20" spans="1:17">
      <c r="A20" s="1" t="s">
        <v>836</v>
      </c>
      <c r="B20" s="1"/>
      <c r="C20" s="1"/>
      <c r="D20" s="31"/>
      <c r="E20" s="31"/>
      <c r="F20" s="31"/>
      <c r="G20" s="31"/>
      <c r="H20" s="31"/>
      <c r="I20" s="31"/>
      <c r="J20" s="31"/>
      <c r="K20" s="31"/>
      <c r="L20" s="31">
        <f t="shared" si="0"/>
        <v>0</v>
      </c>
      <c r="M20" s="31"/>
      <c r="N20" s="31"/>
    </row>
    <row r="21" spans="1:17">
      <c r="A21" s="1" t="s">
        <v>837</v>
      </c>
      <c r="B21" s="1"/>
      <c r="C21" s="1"/>
      <c r="D21" s="31"/>
      <c r="E21" s="31"/>
      <c r="F21" s="31"/>
      <c r="G21" s="31"/>
      <c r="H21" s="31"/>
      <c r="I21" s="31"/>
      <c r="J21" s="31"/>
      <c r="K21" s="31">
        <f ca="1">-Reconcil!C81</f>
        <v>-10135.300000000001</v>
      </c>
      <c r="L21" s="31">
        <f t="shared" ca="1" si="0"/>
        <v>-10135.300000000001</v>
      </c>
      <c r="M21" s="31"/>
      <c r="N21" s="31"/>
    </row>
    <row r="22" spans="1:17">
      <c r="A22" s="1117" t="s">
        <v>1247</v>
      </c>
      <c r="B22" s="1117"/>
      <c r="C22" s="1117"/>
      <c r="D22" s="1118"/>
      <c r="E22" s="1118"/>
      <c r="F22" s="1118"/>
      <c r="G22" s="1118"/>
      <c r="H22" s="1118">
        <v>-2619.279</v>
      </c>
      <c r="I22" s="1118"/>
      <c r="J22" s="1118"/>
      <c r="K22" s="1118">
        <f>-H22</f>
        <v>2619.279</v>
      </c>
      <c r="L22" s="1118">
        <f t="shared" si="0"/>
        <v>0</v>
      </c>
      <c r="M22" s="31"/>
      <c r="N22" s="31"/>
      <c r="O22" s="375" t="s">
        <v>1248</v>
      </c>
    </row>
    <row r="23" spans="1:17">
      <c r="A23" s="1" t="s">
        <v>839</v>
      </c>
      <c r="B23" s="1"/>
      <c r="C23" s="1"/>
      <c r="D23" s="31">
        <f ca="1">-Reconcil!C91</f>
        <v>0</v>
      </c>
      <c r="E23" s="31"/>
      <c r="F23" s="31"/>
      <c r="G23" s="31"/>
      <c r="H23" s="31"/>
      <c r="I23" s="31"/>
      <c r="J23" s="31"/>
      <c r="K23" s="31"/>
      <c r="L23" s="31">
        <f t="shared" ca="1" si="0"/>
        <v>0</v>
      </c>
      <c r="M23" s="31"/>
      <c r="N23" s="31"/>
    </row>
    <row r="24" spans="1:17">
      <c r="A24" s="1" t="s">
        <v>840</v>
      </c>
      <c r="B24" s="1"/>
      <c r="C24" s="1"/>
      <c r="D24" s="31"/>
      <c r="E24" s="31"/>
      <c r="F24" s="31"/>
      <c r="G24" s="31"/>
      <c r="H24" s="398">
        <f ca="1">-Reconcil!C98*'Input Tax Rate'!B36</f>
        <v>-672.60755961538462</v>
      </c>
      <c r="I24" s="31"/>
      <c r="J24" s="31"/>
      <c r="K24" s="401">
        <f ca="1">-Reconcil!C98*'Input Tax Rate'!B37</f>
        <v>-1981.2001326923078</v>
      </c>
      <c r="L24" s="31">
        <f t="shared" ca="1" si="0"/>
        <v>-2653.8076923076924</v>
      </c>
      <c r="M24" s="31"/>
      <c r="N24" s="31"/>
    </row>
    <row r="25" spans="1:17">
      <c r="A25" s="361" t="s">
        <v>841</v>
      </c>
      <c r="B25" s="1"/>
      <c r="C25" s="1"/>
      <c r="D25" s="31"/>
      <c r="E25" s="374">
        <f ca="1">IF(Reconcil!$C$99&gt;0,Reconcil!$C$99*-1,0)</f>
        <v>-0.10769230768626305</v>
      </c>
      <c r="F25" s="31"/>
      <c r="G25" s="31"/>
      <c r="H25" s="31"/>
      <c r="I25" s="31"/>
      <c r="J25" s="31"/>
      <c r="L25" s="31">
        <f ca="1">SUM(D25:J25)</f>
        <v>-0.10769230768626305</v>
      </c>
      <c r="M25" s="31"/>
      <c r="N25" s="31"/>
    </row>
    <row r="26" spans="1:17">
      <c r="A26" s="1" t="s">
        <v>842</v>
      </c>
      <c r="B26" s="1"/>
      <c r="C26" s="1"/>
      <c r="D26" s="31"/>
      <c r="E26" s="31"/>
      <c r="F26" s="31"/>
      <c r="G26" s="31"/>
      <c r="H26" s="398">
        <f ca="1">(-Input!B14/1000)*'Input Tax Rate'!B36</f>
        <v>-863.67961538461543</v>
      </c>
      <c r="I26" s="31"/>
      <c r="J26" s="31"/>
      <c r="K26" s="401">
        <f ca="1">(-Input!B14/1000)*'Input Tax Rate'!B37</f>
        <v>-2544.0126923076923</v>
      </c>
      <c r="L26" s="31">
        <f t="shared" ca="1" si="0"/>
        <v>-3407.6923076923076</v>
      </c>
      <c r="M26" s="31"/>
      <c r="N26" s="31"/>
      <c r="O26" s="33"/>
      <c r="Q26" s="33"/>
    </row>
    <row r="27" spans="1:17">
      <c r="A27" s="1" t="s">
        <v>843</v>
      </c>
      <c r="B27" s="1"/>
      <c r="C27" s="1"/>
      <c r="D27" s="31"/>
      <c r="E27" s="31"/>
      <c r="F27" s="31"/>
      <c r="G27" s="31"/>
      <c r="H27" s="31"/>
      <c r="I27" s="31"/>
      <c r="J27" s="31"/>
      <c r="K27" s="31">
        <f ca="1">Reconcil!C128</f>
        <v>0</v>
      </c>
      <c r="L27" s="31">
        <f t="shared" ca="1" si="0"/>
        <v>0</v>
      </c>
      <c r="M27" s="31"/>
      <c r="N27" s="31"/>
      <c r="O27" s="216"/>
    </row>
    <row r="28" spans="1:17">
      <c r="A28" s="1" t="s">
        <v>844</v>
      </c>
      <c r="B28" s="1"/>
      <c r="C28" s="1"/>
      <c r="D28" s="31"/>
      <c r="E28" s="31"/>
      <c r="F28" s="31"/>
      <c r="G28" s="31">
        <f ca="1">Reconcil!C134</f>
        <v>0</v>
      </c>
      <c r="H28" s="31"/>
      <c r="I28" s="31"/>
      <c r="J28" s="31"/>
      <c r="K28" s="31"/>
      <c r="L28" s="31">
        <f t="shared" ca="1" si="0"/>
        <v>0</v>
      </c>
      <c r="M28" s="31"/>
      <c r="N28" s="31"/>
      <c r="P28" s="1"/>
    </row>
    <row r="29" spans="1:17">
      <c r="A29" s="361" t="s">
        <v>845</v>
      </c>
      <c r="B29" s="1"/>
      <c r="C29" s="1"/>
      <c r="D29" s="31"/>
      <c r="E29" s="374">
        <f ca="1">IF((Reconcil!$C$137-Reconcil!$C$95)&lt;0,(Reconcil!$C$137-Reconcil!$C$95),0)</f>
        <v>-759.95384615384614</v>
      </c>
      <c r="F29" s="31"/>
      <c r="G29" s="31"/>
      <c r="H29" s="31"/>
      <c r="I29" s="31"/>
      <c r="J29" s="31"/>
      <c r="L29" s="31">
        <f ca="1">SUM(D29:J29)</f>
        <v>-759.95384615384614</v>
      </c>
      <c r="M29" s="31"/>
      <c r="N29" s="31"/>
      <c r="P29" s="1"/>
    </row>
    <row r="30" spans="1:17">
      <c r="A30" s="361" t="s">
        <v>846</v>
      </c>
      <c r="B30" s="1"/>
      <c r="C30" s="1"/>
      <c r="D30" s="31"/>
      <c r="E30" s="374">
        <f ca="1">IF((Reconcil!$C$138-Reconcil!$C$96)&lt;0,(Reconcil!$C$138-Reconcil!$C$96),0)</f>
        <v>0</v>
      </c>
      <c r="F30" s="31"/>
      <c r="G30" s="31"/>
      <c r="H30" s="31"/>
      <c r="I30" s="31"/>
      <c r="J30" s="31"/>
      <c r="L30" s="31">
        <f ca="1">SUM(D30:J30)</f>
        <v>0</v>
      </c>
      <c r="M30" s="31"/>
      <c r="N30" s="31"/>
      <c r="P30" s="1"/>
    </row>
    <row r="31" spans="1:17">
      <c r="A31" s="1117" t="s">
        <v>1246</v>
      </c>
      <c r="B31" s="1117"/>
      <c r="C31" s="1117"/>
      <c r="D31" s="1118"/>
      <c r="E31" s="1118"/>
      <c r="F31" s="1118"/>
      <c r="G31" s="1118"/>
      <c r="H31" s="1118">
        <f>(3463*12)/13*0</f>
        <v>0</v>
      </c>
      <c r="I31" s="1118"/>
      <c r="J31" s="1118"/>
      <c r="K31" s="1119">
        <f>-H31</f>
        <v>0</v>
      </c>
      <c r="L31" s="1118">
        <f t="shared" si="0"/>
        <v>0</v>
      </c>
      <c r="M31" s="31"/>
      <c r="N31" s="31"/>
      <c r="P31" s="1"/>
    </row>
    <row r="32" spans="1:17">
      <c r="A32" s="1" t="s">
        <v>848</v>
      </c>
      <c r="B32" s="1"/>
      <c r="C32" s="1"/>
      <c r="D32" s="31"/>
      <c r="E32" s="31"/>
      <c r="F32" s="31"/>
      <c r="G32" s="31"/>
      <c r="H32" s="31"/>
      <c r="I32" s="31"/>
      <c r="J32" s="31"/>
      <c r="K32" s="346">
        <f>-(MSEA!$D$69/1000)*0</f>
        <v>0</v>
      </c>
      <c r="L32" s="31">
        <f t="shared" si="0"/>
        <v>0</v>
      </c>
      <c r="M32" s="31"/>
      <c r="N32" s="31"/>
      <c r="P32" s="1"/>
    </row>
    <row r="33" spans="1:16">
      <c r="A33" s="1" t="s">
        <v>849</v>
      </c>
      <c r="B33" s="1"/>
      <c r="C33" s="1"/>
      <c r="D33" s="31"/>
      <c r="E33" s="31"/>
      <c r="F33" s="31"/>
      <c r="G33" s="31">
        <f ca="1">-Reconcil!C58</f>
        <v>-1939.5999999999997</v>
      </c>
      <c r="H33" s="31"/>
      <c r="I33" s="31"/>
      <c r="J33" s="31"/>
      <c r="K33" s="31"/>
      <c r="L33" s="31">
        <f t="shared" ca="1" si="0"/>
        <v>-1939.5999999999997</v>
      </c>
      <c r="M33" s="31"/>
      <c r="N33" s="31" t="s">
        <v>850</v>
      </c>
      <c r="P33" s="188"/>
    </row>
    <row r="34" spans="1:16">
      <c r="A34" s="1" t="s">
        <v>851</v>
      </c>
      <c r="B34" s="1"/>
      <c r="C34" s="1"/>
      <c r="D34" s="31"/>
      <c r="E34" s="31"/>
      <c r="F34" s="31"/>
      <c r="G34" s="401">
        <f ca="1">Report!J63*'Input Tax Rate'!B37</f>
        <v>-791.46606230243685</v>
      </c>
      <c r="H34" s="398">
        <f ca="1">Report!J63*'Input Tax Rate'!B36</f>
        <v>-268.69877903764331</v>
      </c>
      <c r="I34" s="31"/>
      <c r="J34" s="31"/>
      <c r="K34" s="31"/>
      <c r="L34" s="31">
        <f t="shared" ca="1" si="0"/>
        <v>-1060.1648413400801</v>
      </c>
      <c r="M34" s="31"/>
      <c r="N34" s="31" t="s">
        <v>852</v>
      </c>
      <c r="P34" s="1"/>
    </row>
    <row r="35" spans="1:16" ht="13.5" thickBot="1">
      <c r="A35" s="1" t="s">
        <v>853</v>
      </c>
      <c r="B35" s="1"/>
      <c r="C35" s="1"/>
      <c r="D35" s="31"/>
      <c r="E35" s="31"/>
      <c r="F35" s="31"/>
      <c r="G35" s="31"/>
      <c r="H35" s="31"/>
      <c r="I35" s="31"/>
      <c r="J35" s="31"/>
      <c r="K35" s="31">
        <f>+Report!R71</f>
        <v>0</v>
      </c>
      <c r="L35" s="31">
        <f t="shared" si="0"/>
        <v>0</v>
      </c>
      <c r="M35" s="31"/>
      <c r="N35" s="31" t="s">
        <v>854</v>
      </c>
      <c r="P35" s="1"/>
    </row>
    <row r="36" spans="1:16" ht="13.5" thickBot="1">
      <c r="A36" s="1" t="s">
        <v>855</v>
      </c>
      <c r="B36" s="1"/>
      <c r="C36" s="1"/>
      <c r="D36" s="31"/>
      <c r="E36" s="31"/>
      <c r="F36" s="31"/>
      <c r="G36" s="31"/>
      <c r="H36" s="398">
        <f>Report!J72*'Input Tax Rate'!B36</f>
        <v>0</v>
      </c>
      <c r="I36" s="31"/>
      <c r="J36" s="31"/>
      <c r="K36" s="401">
        <f>Report!J72*'Input Tax Rate'!B37</f>
        <v>0</v>
      </c>
      <c r="L36" s="31">
        <f t="shared" si="0"/>
        <v>0</v>
      </c>
      <c r="M36" s="31"/>
      <c r="N36" s="36">
        <v>0</v>
      </c>
      <c r="P36" s="1"/>
    </row>
    <row r="37" spans="1:16">
      <c r="A37" s="1" t="s">
        <v>856</v>
      </c>
      <c r="B37" s="1"/>
      <c r="C37" s="1"/>
      <c r="D37" s="31"/>
      <c r="E37" s="31"/>
      <c r="F37" s="31"/>
      <c r="G37" s="31">
        <v>0</v>
      </c>
      <c r="H37" s="31"/>
      <c r="I37" s="31">
        <f>-G37</f>
        <v>0</v>
      </c>
      <c r="J37" s="31"/>
      <c r="K37" s="31"/>
      <c r="L37" s="31">
        <f t="shared" si="0"/>
        <v>0</v>
      </c>
      <c r="M37" s="31"/>
      <c r="N37" s="31"/>
    </row>
    <row r="38" spans="1:16">
      <c r="A38" s="1" t="s">
        <v>857</v>
      </c>
      <c r="B38" s="1"/>
      <c r="C38" s="1"/>
      <c r="D38" s="31"/>
      <c r="E38" s="31"/>
      <c r="F38" s="31"/>
      <c r="G38" s="247"/>
      <c r="H38" s="31"/>
      <c r="I38" s="31"/>
      <c r="J38" s="31">
        <f ca="1">+Report!T75</f>
        <v>-110123.60540692307</v>
      </c>
      <c r="K38" s="31"/>
      <c r="L38" s="31">
        <f t="shared" ca="1" si="0"/>
        <v>-110123.60540692307</v>
      </c>
      <c r="M38" s="31"/>
      <c r="N38" s="31"/>
    </row>
    <row r="39" spans="1:16">
      <c r="A39" s="1" t="s">
        <v>858</v>
      </c>
      <c r="B39" s="1"/>
      <c r="C39" s="1"/>
      <c r="D39" s="677"/>
      <c r="E39" s="677"/>
      <c r="F39" s="677"/>
      <c r="G39" s="678"/>
      <c r="H39" s="677"/>
      <c r="I39" s="677"/>
      <c r="J39" s="677"/>
      <c r="K39" s="677"/>
      <c r="L39" s="677">
        <f t="shared" ref="L39" si="1">SUM(D39:K39)</f>
        <v>0</v>
      </c>
      <c r="M39" s="31"/>
      <c r="N39" s="31"/>
    </row>
    <row r="40" spans="1:16">
      <c r="A40" s="1" t="s">
        <v>859</v>
      </c>
      <c r="B40" s="1"/>
      <c r="C40" s="1"/>
      <c r="D40" s="31">
        <f ca="1">(-G40-H40)</f>
        <v>0</v>
      </c>
      <c r="E40" s="31"/>
      <c r="F40" s="31"/>
      <c r="G40" s="420">
        <f ca="1">-Input!B33/1000</f>
        <v>0</v>
      </c>
      <c r="H40" s="420">
        <f ca="1">-Input!B34/1000</f>
        <v>0</v>
      </c>
      <c r="I40" s="31"/>
      <c r="J40" s="31"/>
      <c r="K40" s="31"/>
      <c r="L40" s="31">
        <f ca="1">SUM(D40:K40)</f>
        <v>0</v>
      </c>
      <c r="M40" s="31"/>
      <c r="N40" s="31"/>
    </row>
    <row r="41" spans="1:16">
      <c r="A41" s="188" t="s">
        <v>28</v>
      </c>
      <c r="D41" s="248"/>
      <c r="E41" s="962"/>
      <c r="F41" s="962"/>
      <c r="G41" s="962"/>
      <c r="H41" s="399">
        <f ca="1">Report!T74*'Input Tax Rate'!B36</f>
        <v>-26090.846549710419</v>
      </c>
      <c r="I41" s="122"/>
      <c r="J41" s="443">
        <f ca="1">Report!T74*'Input Tax Rate'!B37</f>
        <v>-76851.929341828029</v>
      </c>
      <c r="K41" s="122"/>
      <c r="L41" s="122">
        <f ca="1">SUM(D41:K41)</f>
        <v>-102942.77589153845</v>
      </c>
      <c r="M41" s="33"/>
      <c r="N41" s="33"/>
    </row>
    <row r="42" spans="1:16">
      <c r="A42" s="1"/>
      <c r="B42" s="1"/>
      <c r="C42" s="1"/>
      <c r="D42" s="34"/>
      <c r="E42" s="34"/>
      <c r="F42" s="34"/>
      <c r="G42" s="34"/>
      <c r="H42" s="34"/>
      <c r="I42" s="34"/>
      <c r="J42" s="34"/>
      <c r="K42" s="34"/>
      <c r="L42" s="34"/>
      <c r="M42" s="31"/>
      <c r="N42" s="31"/>
    </row>
    <row r="43" spans="1:16">
      <c r="A43" s="1" t="s">
        <v>860</v>
      </c>
      <c r="B43" s="1"/>
      <c r="C43" s="1"/>
      <c r="D43" s="31">
        <f t="shared" ref="D43:L43" ca="1" si="2">SUM(D14:D41)</f>
        <v>0</v>
      </c>
      <c r="E43" s="31">
        <f t="shared" ca="1" si="2"/>
        <v>-760.06153846153245</v>
      </c>
      <c r="F43" s="31">
        <f t="shared" si="2"/>
        <v>0</v>
      </c>
      <c r="G43" s="31">
        <f t="shared" ca="1" si="2"/>
        <v>-3979.9506776870521</v>
      </c>
      <c r="H43" s="31">
        <f t="shared" ca="1" si="2"/>
        <v>-30515.111503748063</v>
      </c>
      <c r="I43" s="31">
        <f t="shared" si="2"/>
        <v>0</v>
      </c>
      <c r="J43" s="31">
        <f t="shared" ca="1" si="2"/>
        <v>-186975.53474875109</v>
      </c>
      <c r="K43" s="31">
        <f t="shared" ca="1" si="2"/>
        <v>-12781.59536346154</v>
      </c>
      <c r="L43" s="31">
        <f t="shared" ca="1" si="2"/>
        <v>-235012.2538321093</v>
      </c>
      <c r="M43" s="31"/>
      <c r="N43" s="31"/>
    </row>
    <row r="44" spans="1:16">
      <c r="D44" s="33"/>
      <c r="E44" s="33"/>
      <c r="F44" s="33"/>
      <c r="G44" s="33"/>
      <c r="H44" s="33"/>
      <c r="I44" s="33"/>
      <c r="J44" s="33"/>
      <c r="K44" s="33"/>
      <c r="L44" s="33"/>
      <c r="M44" s="33"/>
      <c r="N44" s="33"/>
    </row>
    <row r="45" spans="1:16" ht="13.5" thickBot="1">
      <c r="A45" s="1" t="s">
        <v>861</v>
      </c>
      <c r="B45" s="1"/>
      <c r="C45" s="1"/>
      <c r="D45" s="31"/>
      <c r="E45" s="31"/>
      <c r="F45" s="31"/>
      <c r="G45" s="31"/>
      <c r="H45" s="31"/>
      <c r="I45" s="31"/>
      <c r="J45" s="31"/>
      <c r="K45" s="31"/>
      <c r="L45" s="32">
        <f ca="1">SUM(L10:L42)</f>
        <v>2274255.9262301261</v>
      </c>
      <c r="M45" s="31"/>
      <c r="N45" s="31">
        <f ca="1">+Report!T83</f>
        <v>2274255.6493070493</v>
      </c>
      <c r="O45" t="s">
        <v>862</v>
      </c>
    </row>
    <row r="46" spans="1:16" ht="14.25" thickTop="1" thickBot="1">
      <c r="A46" s="1"/>
      <c r="B46" s="1"/>
      <c r="C46" s="1"/>
      <c r="D46" s="31"/>
      <c r="E46" s="31"/>
      <c r="F46" s="31"/>
      <c r="G46" s="31"/>
      <c r="H46" s="31"/>
      <c r="I46" s="31"/>
      <c r="J46" s="31"/>
      <c r="K46" s="31"/>
      <c r="L46" s="34"/>
      <c r="M46" s="31"/>
      <c r="N46" s="40">
        <f ca="1">+L45-N45</f>
        <v>0.27692307671532035</v>
      </c>
      <c r="O46" t="s">
        <v>863</v>
      </c>
    </row>
    <row r="49" spans="1:14">
      <c r="A49" s="215"/>
      <c r="B49" s="215"/>
      <c r="C49" s="215"/>
      <c r="D49" s="215"/>
      <c r="E49" s="215"/>
      <c r="F49" s="215"/>
      <c r="G49" s="215"/>
      <c r="H49" s="215"/>
      <c r="I49" s="215"/>
      <c r="J49" s="215"/>
      <c r="K49" s="215"/>
      <c r="L49" s="215"/>
      <c r="M49" s="215"/>
      <c r="N49" s="215"/>
    </row>
    <row r="51" spans="1:14">
      <c r="A51" s="1"/>
      <c r="B51" s="165"/>
      <c r="C51" s="166" t="str">
        <f>+Report!$A$3</f>
        <v>2024 Budget</v>
      </c>
    </row>
    <row r="52" spans="1:14">
      <c r="A52" s="1"/>
      <c r="B52" s="264" t="str">
        <f>'Bal Sheet'!CU4</f>
        <v>December 2024</v>
      </c>
      <c r="C52" s="167" t="s">
        <v>463</v>
      </c>
    </row>
    <row r="53" spans="1:14" ht="15">
      <c r="B53" s="265" t="s">
        <v>2</v>
      </c>
      <c r="C53" s="16" t="s">
        <v>222</v>
      </c>
    </row>
    <row r="54" spans="1:14" ht="15.75">
      <c r="A54" s="17"/>
      <c r="B54" s="266"/>
      <c r="C54" s="278">
        <f>+'Bal Sheet'!A1</f>
        <v>12</v>
      </c>
    </row>
    <row r="55" spans="1:14" ht="15">
      <c r="A55" s="13" t="s">
        <v>465</v>
      </c>
      <c r="B55" s="267"/>
      <c r="C55" s="15"/>
      <c r="I55" s="5"/>
      <c r="J55" s="5"/>
      <c r="K55" s="5"/>
    </row>
    <row r="56" spans="1:14" ht="15">
      <c r="A56" t="s">
        <v>466</v>
      </c>
      <c r="B56" s="268"/>
      <c r="C56" s="87"/>
      <c r="I56" s="4"/>
      <c r="J56" s="4"/>
      <c r="K56" s="4"/>
      <c r="L56" s="4"/>
      <c r="M56" s="1"/>
      <c r="N56" s="1"/>
    </row>
    <row r="57" spans="1:14" ht="15">
      <c r="A57" t="s">
        <v>467</v>
      </c>
      <c r="B57" s="269">
        <f>(+'Bal Sheet'!CT10)</f>
        <v>3460267.6</v>
      </c>
      <c r="C57" s="226">
        <f ca="1">(+'Bal Sheet'!B10)</f>
        <v>3319121.5923076924</v>
      </c>
      <c r="I57" s="2"/>
      <c r="J57" s="2"/>
      <c r="K57" s="2"/>
      <c r="L57" s="2"/>
      <c r="M57" s="1"/>
      <c r="N57" s="1"/>
    </row>
    <row r="58" spans="1:14" ht="15">
      <c r="A58" t="s">
        <v>468</v>
      </c>
      <c r="B58" s="269">
        <f>(+'Bal Sheet'!CT11)</f>
        <v>1939.6</v>
      </c>
      <c r="C58" s="226">
        <f ca="1">(+'Bal Sheet'!B11)</f>
        <v>1939.5999999999997</v>
      </c>
      <c r="I58" s="31"/>
      <c r="J58" s="31"/>
      <c r="K58" s="31"/>
      <c r="L58" s="31"/>
      <c r="M58" s="31"/>
      <c r="N58" s="31"/>
    </row>
    <row r="59" spans="1:14" ht="15">
      <c r="A59" t="s">
        <v>190</v>
      </c>
      <c r="B59" s="270">
        <f>(+'Bal Sheet'!CT12)</f>
        <v>164566.70000000001</v>
      </c>
      <c r="C59" s="227">
        <f ca="1">(+'Bal Sheet'!B12)</f>
        <v>135611.36153846153</v>
      </c>
      <c r="I59" s="33"/>
      <c r="J59" s="33"/>
      <c r="K59" s="33"/>
      <c r="L59" s="33"/>
      <c r="M59" s="33"/>
      <c r="N59" s="33"/>
    </row>
    <row r="60" spans="1:14" ht="15">
      <c r="A60" s="15" t="s">
        <v>469</v>
      </c>
      <c r="B60" s="271">
        <f>(+'Bal Sheet'!CT13)</f>
        <v>5031.8999999999996</v>
      </c>
      <c r="C60" s="228">
        <f ca="1">(+'Bal Sheet'!B13)</f>
        <v>5031.9000000000005</v>
      </c>
      <c r="I60" s="33"/>
      <c r="J60" s="33"/>
      <c r="K60" s="33"/>
      <c r="L60" s="33"/>
      <c r="M60" s="33"/>
      <c r="N60" s="33"/>
    </row>
    <row r="61" spans="1:14" ht="15">
      <c r="B61" s="269"/>
      <c r="C61" s="226"/>
      <c r="I61" s="33"/>
      <c r="J61" s="33"/>
      <c r="K61" s="33"/>
      <c r="L61" s="33"/>
      <c r="M61" s="33"/>
      <c r="N61" s="33"/>
    </row>
    <row r="62" spans="1:14" ht="15">
      <c r="A62" t="s">
        <v>470</v>
      </c>
      <c r="B62" s="270">
        <f>SUM(B57:B60)</f>
        <v>3631805.8000000003</v>
      </c>
      <c r="C62" s="227">
        <f ca="1">SUM(C57:C60)</f>
        <v>3461704.4538461538</v>
      </c>
      <c r="I62" s="31"/>
      <c r="J62" s="31"/>
      <c r="K62" s="31"/>
      <c r="L62" s="31"/>
      <c r="M62" s="31"/>
      <c r="N62" s="31"/>
    </row>
    <row r="63" spans="1:14" ht="15">
      <c r="A63" t="s">
        <v>864</v>
      </c>
      <c r="B63" s="271">
        <f>(+'Bal Sheet'!CT15)</f>
        <v>-952753.89999999991</v>
      </c>
      <c r="C63" s="228">
        <f ca="1">(+'Bal Sheet'!B15)</f>
        <v>-923335.28461538453</v>
      </c>
      <c r="I63" s="31"/>
      <c r="J63" s="31"/>
      <c r="K63" s="31"/>
      <c r="L63" s="31"/>
      <c r="M63" s="31"/>
      <c r="N63" s="31"/>
    </row>
    <row r="64" spans="1:14" ht="15">
      <c r="B64" s="269"/>
      <c r="C64" s="226"/>
      <c r="I64" s="31"/>
      <c r="J64" s="31"/>
      <c r="K64" s="31"/>
      <c r="L64" s="31"/>
      <c r="M64" s="31"/>
      <c r="N64" s="31"/>
    </row>
    <row r="65" spans="1:14" ht="15">
      <c r="A65" s="15" t="s">
        <v>472</v>
      </c>
      <c r="B65" s="269">
        <f>+B62+B63</f>
        <v>2679051.9000000004</v>
      </c>
      <c r="C65" s="226">
        <f ca="1">+C62+C63</f>
        <v>2538369.1692307694</v>
      </c>
      <c r="D65" s="1055"/>
      <c r="E65" s="1055"/>
      <c r="I65" s="31"/>
      <c r="J65" s="31"/>
      <c r="K65" s="31"/>
      <c r="L65" s="31"/>
      <c r="M65" s="31"/>
      <c r="N65" s="31"/>
    </row>
    <row r="66" spans="1:14" ht="15">
      <c r="B66" s="269"/>
      <c r="C66" s="226"/>
      <c r="D66" s="1055"/>
      <c r="E66" s="1055"/>
      <c r="I66" s="31"/>
      <c r="J66" s="31"/>
      <c r="K66" s="31"/>
      <c r="L66" s="31"/>
      <c r="M66" s="31"/>
      <c r="N66" s="31"/>
    </row>
    <row r="67" spans="1:14" ht="15">
      <c r="A67" t="s">
        <v>473</v>
      </c>
      <c r="B67" s="269">
        <f>(+'Bal Sheet'!CT18)</f>
        <v>1524.7</v>
      </c>
      <c r="C67" s="226">
        <f ca="1">(+'Bal Sheet'!B18)</f>
        <v>1248.8846153846155</v>
      </c>
      <c r="I67" s="31"/>
      <c r="J67" s="31"/>
      <c r="K67" s="31"/>
      <c r="L67" s="31"/>
      <c r="M67" s="31"/>
      <c r="N67" s="31"/>
    </row>
    <row r="68" spans="1:14" ht="15">
      <c r="A68" t="s">
        <v>474</v>
      </c>
      <c r="B68" s="270">
        <f>(+'Bal Sheet'!CT19)</f>
        <v>0</v>
      </c>
      <c r="C68" s="227">
        <f ca="1">(+'Bal Sheet'!B19)</f>
        <v>0</v>
      </c>
      <c r="I68" s="31"/>
      <c r="J68" s="31"/>
      <c r="K68" s="31"/>
      <c r="L68" s="31"/>
      <c r="M68" s="31"/>
      <c r="N68" s="31"/>
    </row>
    <row r="69" spans="1:14" ht="15">
      <c r="A69" t="s">
        <v>475</v>
      </c>
      <c r="B69" s="271">
        <f>(+'Bal Sheet'!CT20)</f>
        <v>0</v>
      </c>
      <c r="C69" s="228">
        <f ca="1">(+'Bal Sheet'!B20)</f>
        <v>0</v>
      </c>
      <c r="I69" s="31"/>
      <c r="J69" s="31"/>
      <c r="K69" s="31"/>
      <c r="L69" s="31"/>
      <c r="M69" s="31"/>
      <c r="N69" s="31"/>
    </row>
    <row r="70" spans="1:14" ht="15">
      <c r="B70" s="269"/>
      <c r="C70" s="226"/>
      <c r="I70" s="31"/>
      <c r="J70" s="31"/>
      <c r="K70" s="31"/>
      <c r="L70" s="31"/>
      <c r="M70" s="31"/>
      <c r="N70" s="31"/>
    </row>
    <row r="71" spans="1:14" ht="15">
      <c r="A71" s="13" t="s">
        <v>476</v>
      </c>
      <c r="B71" s="269">
        <f>SUM(B67:B69)</f>
        <v>1524.7</v>
      </c>
      <c r="C71" s="226">
        <f ca="1">SUM(C67:C69)</f>
        <v>1248.8846153846155</v>
      </c>
      <c r="I71" s="31"/>
      <c r="J71" s="31"/>
      <c r="K71" s="31"/>
      <c r="L71" s="31"/>
      <c r="M71" s="31"/>
      <c r="N71" s="31"/>
    </row>
    <row r="72" spans="1:14" ht="15">
      <c r="A72" t="s">
        <v>477</v>
      </c>
      <c r="B72" s="269"/>
      <c r="C72" s="226"/>
      <c r="I72" s="31"/>
      <c r="J72" s="31"/>
      <c r="K72" s="31"/>
      <c r="L72" s="31"/>
      <c r="M72" s="31"/>
      <c r="N72" s="31"/>
    </row>
    <row r="73" spans="1:14" ht="15">
      <c r="A73" t="s">
        <v>478</v>
      </c>
      <c r="B73" s="269">
        <f>(+'Bal Sheet'!CT24)</f>
        <v>1000</v>
      </c>
      <c r="C73" s="226">
        <f ca="1">(+'Bal Sheet'!B24)</f>
        <v>1000</v>
      </c>
      <c r="I73" s="31"/>
      <c r="J73" s="31"/>
      <c r="K73" s="31"/>
      <c r="L73" s="31"/>
      <c r="M73" s="31"/>
      <c r="N73" s="31"/>
    </row>
    <row r="74" spans="1:14" ht="15">
      <c r="A74" t="s">
        <v>479</v>
      </c>
      <c r="B74" s="269">
        <f>(+'Bal Sheet'!CT25)</f>
        <v>0</v>
      </c>
      <c r="C74" s="226">
        <f ca="1">(+'Bal Sheet'!B25)</f>
        <v>0</v>
      </c>
      <c r="I74" s="31"/>
      <c r="J74" s="31"/>
      <c r="K74" s="31"/>
      <c r="L74" s="31"/>
      <c r="M74" s="31"/>
      <c r="N74" s="31"/>
    </row>
    <row r="75" spans="1:14" ht="15">
      <c r="A75" t="s">
        <v>480</v>
      </c>
      <c r="B75" s="269">
        <f>(+'Bal Sheet'!CT26)</f>
        <v>25</v>
      </c>
      <c r="C75" s="226">
        <f ca="1">(+'Bal Sheet'!B26)</f>
        <v>25</v>
      </c>
      <c r="I75" s="31"/>
      <c r="J75" s="31"/>
      <c r="K75" s="31"/>
      <c r="L75" s="31"/>
      <c r="M75" s="31"/>
      <c r="N75" s="177"/>
    </row>
    <row r="76" spans="1:14" ht="15">
      <c r="A76" t="s">
        <v>481</v>
      </c>
      <c r="B76" s="269">
        <f>(+'Bal Sheet'!CT27)</f>
        <v>3</v>
      </c>
      <c r="C76" s="226">
        <f ca="1">(+'Bal Sheet'!B27)</f>
        <v>3</v>
      </c>
      <c r="I76" s="31"/>
      <c r="J76" s="31"/>
      <c r="K76" s="31"/>
      <c r="L76" s="31"/>
      <c r="M76" s="31"/>
      <c r="N76" s="31"/>
    </row>
    <row r="77" spans="1:14" ht="15">
      <c r="A77" t="s">
        <v>482</v>
      </c>
      <c r="B77" s="269">
        <f>(+'Bal Sheet'!CT28)</f>
        <v>0</v>
      </c>
      <c r="C77" s="226">
        <f ca="1">(+'Bal Sheet'!B28)</f>
        <v>0</v>
      </c>
      <c r="I77" s="31"/>
      <c r="J77" s="31"/>
      <c r="K77" s="31"/>
      <c r="L77" s="31"/>
      <c r="M77" s="31"/>
      <c r="N77" s="31"/>
    </row>
    <row r="78" spans="1:14" ht="15">
      <c r="A78" t="s">
        <v>483</v>
      </c>
      <c r="B78" s="269">
        <f>(+'Bal Sheet'!CT29)</f>
        <v>38920</v>
      </c>
      <c r="C78" s="226">
        <f ca="1">(+'Bal Sheet'!B29)</f>
        <v>38620</v>
      </c>
      <c r="I78" s="31"/>
      <c r="J78" s="31"/>
      <c r="K78" s="31"/>
      <c r="L78" s="31"/>
      <c r="M78" s="31"/>
      <c r="N78" s="31"/>
    </row>
    <row r="79" spans="1:14" ht="15">
      <c r="A79" t="s">
        <v>484</v>
      </c>
      <c r="B79" s="269">
        <f>(+'Bal Sheet'!CT30)</f>
        <v>582.39999999999964</v>
      </c>
      <c r="C79" s="226">
        <f ca="1">(+'Bal Sheet'!B30)</f>
        <v>737.36153846153843</v>
      </c>
      <c r="I79" s="31"/>
      <c r="J79" s="31"/>
      <c r="K79" s="31"/>
      <c r="L79" s="31"/>
      <c r="M79" s="31"/>
      <c r="N79" s="31"/>
    </row>
    <row r="80" spans="1:14" ht="15">
      <c r="A80" t="s">
        <v>485</v>
      </c>
      <c r="B80" s="269">
        <f>(+'Bal Sheet'!CT31)</f>
        <v>-529.29999999999995</v>
      </c>
      <c r="C80" s="226">
        <f ca="1">(+'Bal Sheet'!B31)</f>
        <v>-560.08461538461552</v>
      </c>
      <c r="I80" s="31"/>
      <c r="J80" s="37"/>
      <c r="K80" s="37"/>
      <c r="L80" s="31"/>
      <c r="M80" s="31"/>
      <c r="N80" s="31"/>
    </row>
    <row r="81" spans="1:15" ht="15">
      <c r="A81" t="s">
        <v>486</v>
      </c>
      <c r="B81" s="269">
        <f>(+'Bal Sheet'!CT32)</f>
        <v>10135.299999999999</v>
      </c>
      <c r="C81" s="226">
        <f ca="1">(+'Bal Sheet'!B32)</f>
        <v>10135.300000000001</v>
      </c>
      <c r="I81" s="31"/>
      <c r="J81" s="31"/>
      <c r="K81" s="31"/>
      <c r="L81" s="31"/>
      <c r="M81" s="31"/>
      <c r="N81" s="31"/>
    </row>
    <row r="82" spans="1:15" ht="15">
      <c r="A82" t="s">
        <v>487</v>
      </c>
      <c r="B82" s="269">
        <f>(+'Bal Sheet'!CT33)</f>
        <v>3816.8999999999996</v>
      </c>
      <c r="C82" s="226">
        <f ca="1">(+'Bal Sheet'!B33)</f>
        <v>3816.900000000001</v>
      </c>
      <c r="I82" s="31"/>
      <c r="J82" s="31"/>
      <c r="K82" s="31"/>
      <c r="L82" s="31"/>
      <c r="M82" s="31"/>
      <c r="N82" s="31"/>
    </row>
    <row r="83" spans="1:15" ht="15">
      <c r="A83" t="s">
        <v>489</v>
      </c>
      <c r="B83" s="269">
        <f>(+'Bal Sheet'!CT34+'Bal Sheet'!CT35)</f>
        <v>4513.7</v>
      </c>
      <c r="C83" s="226">
        <f ca="1">(+'Bal Sheet'!B34+'Bal Sheet'!B35)</f>
        <v>4513.7</v>
      </c>
      <c r="I83" s="31"/>
      <c r="J83" s="31"/>
      <c r="K83" s="31"/>
      <c r="L83" s="31"/>
      <c r="M83" s="31"/>
      <c r="N83" s="31"/>
    </row>
    <row r="84" spans="1:15" ht="15">
      <c r="A84" t="s">
        <v>490</v>
      </c>
      <c r="B84" s="269">
        <f>(+'Bal Sheet'!CT36)</f>
        <v>0</v>
      </c>
      <c r="C84" s="226">
        <f ca="1">(+'Bal Sheet'!B36)</f>
        <v>0</v>
      </c>
      <c r="I84" s="31"/>
      <c r="J84" s="31"/>
      <c r="K84" s="31"/>
      <c r="L84" s="31"/>
      <c r="M84" s="31"/>
      <c r="N84" s="31"/>
    </row>
    <row r="85" spans="1:15" ht="15">
      <c r="A85" t="s">
        <v>865</v>
      </c>
      <c r="B85" s="269">
        <f>(+'Bal Sheet'!CT37)</f>
        <v>4436.1000000000004</v>
      </c>
      <c r="C85" s="226">
        <f ca="1">(+'Bal Sheet'!B37)</f>
        <v>5165.084615384616</v>
      </c>
      <c r="I85" s="31"/>
      <c r="J85" s="31"/>
      <c r="K85" s="31"/>
      <c r="L85" s="31"/>
      <c r="M85" s="31"/>
      <c r="N85" s="31"/>
    </row>
    <row r="86" spans="1:15" ht="15">
      <c r="A86" t="s">
        <v>866</v>
      </c>
      <c r="B86" s="270">
        <f>(+'Bal Sheet'!CT38)</f>
        <v>21250</v>
      </c>
      <c r="C86" s="227">
        <f ca="1">(+'Bal Sheet'!B38)</f>
        <v>19784.615384615383</v>
      </c>
      <c r="I86" s="31"/>
      <c r="J86" s="35"/>
      <c r="K86" s="35"/>
      <c r="L86" s="31"/>
      <c r="M86" s="31"/>
      <c r="N86" s="31"/>
    </row>
    <row r="87" spans="1:15" ht="15">
      <c r="A87" t="s">
        <v>867</v>
      </c>
      <c r="B87" s="271">
        <f>(+'Bal Sheet'!CT39)</f>
        <v>0</v>
      </c>
      <c r="C87" s="228">
        <f ca="1">(+'Bal Sheet'!B39)</f>
        <v>0</v>
      </c>
      <c r="I87" s="33"/>
      <c r="J87" s="33"/>
      <c r="K87" s="33"/>
      <c r="L87" s="33"/>
      <c r="M87" s="33"/>
      <c r="N87" s="33"/>
    </row>
    <row r="88" spans="1:15" ht="15">
      <c r="B88" s="269"/>
      <c r="C88" s="226"/>
      <c r="I88" s="31"/>
      <c r="J88" s="31"/>
      <c r="K88" s="31"/>
      <c r="L88" s="31"/>
      <c r="M88" s="31"/>
      <c r="N88" s="31"/>
      <c r="O88" s="31"/>
    </row>
    <row r="89" spans="1:15" ht="15">
      <c r="A89" s="13" t="s">
        <v>494</v>
      </c>
      <c r="B89" s="269">
        <f>SUM(B73:B87)</f>
        <v>84153.099999999991</v>
      </c>
      <c r="C89" s="226">
        <f ca="1">SUM(C73:C87)</f>
        <v>83240.876923076925</v>
      </c>
      <c r="I89" s="31"/>
      <c r="J89" s="31"/>
      <c r="K89" s="31"/>
      <c r="L89" s="31"/>
      <c r="M89" s="31"/>
      <c r="N89" s="31"/>
      <c r="O89" s="31"/>
    </row>
    <row r="90" spans="1:15" ht="15">
      <c r="A90" t="s">
        <v>495</v>
      </c>
      <c r="B90" s="269"/>
      <c r="C90" s="226"/>
      <c r="I90" s="31"/>
      <c r="J90" s="31"/>
      <c r="K90" s="31"/>
      <c r="L90" s="31"/>
      <c r="M90" s="31"/>
      <c r="N90" s="31"/>
      <c r="O90" s="31"/>
    </row>
    <row r="91" spans="1:15" ht="15">
      <c r="A91" t="s">
        <v>496</v>
      </c>
      <c r="B91" s="269">
        <f>(+'Bal Sheet'!CT43)</f>
        <v>0</v>
      </c>
      <c r="C91" s="226">
        <f ca="1">(+'Bal Sheet'!B43)</f>
        <v>0</v>
      </c>
      <c r="I91" s="31"/>
      <c r="J91" s="31"/>
      <c r="K91" s="31"/>
      <c r="L91" s="31"/>
      <c r="M91" s="31"/>
      <c r="N91" s="31"/>
      <c r="O91" s="31"/>
    </row>
    <row r="92" spans="1:15" ht="15">
      <c r="A92" t="s">
        <v>497</v>
      </c>
      <c r="B92" s="269">
        <f>(+'Bal Sheet'!CT44)</f>
        <v>69734.399999999994</v>
      </c>
      <c r="C92" s="226">
        <f ca="1">(+'Bal Sheet'!B44)</f>
        <v>68514.261538461549</v>
      </c>
      <c r="I92" s="31"/>
      <c r="J92" s="31"/>
      <c r="K92" s="31"/>
      <c r="L92" s="31"/>
      <c r="M92" s="31"/>
      <c r="N92" s="31"/>
      <c r="O92" s="31"/>
    </row>
    <row r="93" spans="1:15" ht="15">
      <c r="A93" t="s">
        <v>498</v>
      </c>
      <c r="B93" s="269">
        <f>(+'Bal Sheet'!CT45)</f>
        <v>0</v>
      </c>
      <c r="C93" s="226">
        <f ca="1">(+'Bal Sheet'!B45)</f>
        <v>0</v>
      </c>
      <c r="I93" s="31"/>
      <c r="J93" s="31"/>
      <c r="K93" s="31"/>
      <c r="L93" s="31"/>
      <c r="M93" s="31"/>
      <c r="N93" s="31"/>
      <c r="O93" s="31"/>
    </row>
    <row r="94" spans="1:15" ht="15">
      <c r="A94" t="s">
        <v>868</v>
      </c>
      <c r="B94" s="269">
        <f>(+'Bal Sheet'!CT46)</f>
        <v>58754.799999999996</v>
      </c>
      <c r="C94" s="226">
        <f ca="1">(+'Bal Sheet'!B46)</f>
        <v>55171.230769230766</v>
      </c>
      <c r="I94" s="31"/>
      <c r="J94" s="31"/>
      <c r="K94" s="31"/>
      <c r="L94" s="31"/>
      <c r="M94" s="31"/>
      <c r="N94" s="31"/>
      <c r="O94" s="31"/>
    </row>
    <row r="95" spans="1:15" ht="15">
      <c r="A95" s="365" t="s">
        <v>500</v>
      </c>
      <c r="B95" s="269">
        <f>(+'Bal Sheet'!CT47)</f>
        <v>1348.8</v>
      </c>
      <c r="C95" s="226">
        <f ca="1">(+'Bal Sheet'!B47)</f>
        <v>799.33076923076919</v>
      </c>
      <c r="I95" s="31"/>
      <c r="J95" s="31"/>
      <c r="K95" s="31"/>
      <c r="L95" s="31"/>
      <c r="M95" s="31"/>
      <c r="N95" s="31"/>
      <c r="O95" s="31"/>
    </row>
    <row r="96" spans="1:15" ht="15">
      <c r="A96" s="365" t="s">
        <v>501</v>
      </c>
      <c r="B96" s="269">
        <f>(+'Bal Sheet'!CT48)</f>
        <v>0</v>
      </c>
      <c r="C96" s="226">
        <f ca="1">(+'Bal Sheet'!B48)</f>
        <v>0</v>
      </c>
      <c r="I96" s="31"/>
      <c r="J96" s="31"/>
      <c r="K96" s="31"/>
      <c r="L96" s="31"/>
      <c r="M96" s="31"/>
      <c r="N96" s="31"/>
      <c r="O96" s="31"/>
    </row>
    <row r="97" spans="1:3" ht="15">
      <c r="A97" t="s">
        <v>502</v>
      </c>
      <c r="B97" s="269">
        <f>(+'Bal Sheet'!CT49)</f>
        <v>0</v>
      </c>
      <c r="C97" s="226">
        <f ca="1">(+'Bal Sheet'!B49)</f>
        <v>0</v>
      </c>
    </row>
    <row r="98" spans="1:3" ht="15">
      <c r="A98" t="s">
        <v>503</v>
      </c>
      <c r="B98" s="269">
        <f>(+'Bal Sheet'!CT50)</f>
        <v>2165.1999999999998</v>
      </c>
      <c r="C98" s="226">
        <f ca="1">(+'Bal Sheet'!B50)</f>
        <v>2653.8076923076924</v>
      </c>
    </row>
    <row r="99" spans="1:3" ht="15">
      <c r="A99" s="366" t="s">
        <v>869</v>
      </c>
      <c r="B99" s="270">
        <f>(+'Bal Sheet'!CT51)</f>
        <v>0</v>
      </c>
      <c r="C99" s="227">
        <f ca="1">(+'Bal Sheet'!B51)</f>
        <v>0.10769230768626305</v>
      </c>
    </row>
    <row r="100" spans="1:3" ht="15">
      <c r="A100" t="s">
        <v>870</v>
      </c>
      <c r="B100" s="271">
        <f>(+'Bal Sheet'!CT52)</f>
        <v>0</v>
      </c>
      <c r="C100" s="228">
        <f ca="1">(+'Bal Sheet'!B52)</f>
        <v>0</v>
      </c>
    </row>
    <row r="101" spans="1:3" ht="15">
      <c r="B101" s="270"/>
      <c r="C101" s="227"/>
    </row>
    <row r="102" spans="1:3" ht="15">
      <c r="A102" s="15" t="s">
        <v>506</v>
      </c>
      <c r="B102" s="271">
        <f>SUM(B91:B100)</f>
        <v>132003.19999999998</v>
      </c>
      <c r="C102" s="228">
        <f ca="1">SUM(C91:C100)</f>
        <v>127138.73846153847</v>
      </c>
    </row>
    <row r="103" spans="1:3" ht="15.75" thickBot="1">
      <c r="B103" s="272"/>
      <c r="C103" s="229"/>
    </row>
    <row r="104" spans="1:3" ht="15.75" thickTop="1">
      <c r="A104" s="15" t="s">
        <v>507</v>
      </c>
      <c r="B104" s="273">
        <f>+B65+B71+B89+B102</f>
        <v>2896732.9000000008</v>
      </c>
      <c r="C104" s="168">
        <f ca="1">+C65+C71+C89+C102</f>
        <v>2749997.6692307694</v>
      </c>
    </row>
    <row r="105" spans="1:3" ht="15">
      <c r="A105" s="15"/>
      <c r="B105" s="274"/>
      <c r="C105" s="18"/>
    </row>
    <row r="106" spans="1:3" ht="15">
      <c r="A106" s="15"/>
      <c r="B106" s="274"/>
      <c r="C106" s="18"/>
    </row>
    <row r="107" spans="1:3" ht="15.75">
      <c r="A107" s="17"/>
      <c r="B107" s="275"/>
      <c r="C107" s="167" t="str">
        <f>+C51</f>
        <v>2024 Budget</v>
      </c>
    </row>
    <row r="108" spans="1:3" ht="15">
      <c r="A108" s="15" t="s">
        <v>508</v>
      </c>
      <c r="B108" s="264" t="str">
        <f>+B52</f>
        <v>December 2024</v>
      </c>
      <c r="C108" s="167" t="str">
        <f>+C52</f>
        <v>13 Month</v>
      </c>
    </row>
    <row r="109" spans="1:3" ht="15">
      <c r="A109" s="13"/>
      <c r="B109" s="276" t="str">
        <f>+B53</f>
        <v>Actual</v>
      </c>
      <c r="C109" s="230" t="str">
        <f>+C53</f>
        <v>Average</v>
      </c>
    </row>
    <row r="110" spans="1:3" ht="15">
      <c r="A110" t="s">
        <v>871</v>
      </c>
      <c r="B110" s="269"/>
      <c r="C110" s="226"/>
    </row>
    <row r="111" spans="1:3" ht="15">
      <c r="A111" t="s">
        <v>509</v>
      </c>
      <c r="B111" s="269">
        <f>(+'Bal Sheet'!CT59)</f>
        <v>0</v>
      </c>
      <c r="C111" s="226">
        <f>(+'Bal Sheet'!B59)</f>
        <v>0</v>
      </c>
    </row>
    <row r="112" spans="1:3" ht="15">
      <c r="A112" t="s">
        <v>510</v>
      </c>
      <c r="B112" s="269">
        <f>(+'Bal Sheet'!CT60)</f>
        <v>1145550.1000000001</v>
      </c>
      <c r="C112" s="226">
        <f ca="1">(+'Bal Sheet'!B60)</f>
        <v>1077857.7923076921</v>
      </c>
    </row>
    <row r="113" spans="1:3" ht="15">
      <c r="A113" t="s">
        <v>511</v>
      </c>
      <c r="B113" s="270">
        <f>(+'Bal Sheet'!CT61)</f>
        <v>110551.47292892703</v>
      </c>
      <c r="C113" s="227">
        <f ca="1">(+'Bal Sheet'!B61)</f>
        <v>113151.34601115368</v>
      </c>
    </row>
    <row r="114" spans="1:3" ht="15">
      <c r="A114" s="15" t="s">
        <v>512</v>
      </c>
      <c r="B114" s="271">
        <f>(+'Bal Sheet'!CT62)</f>
        <v>0</v>
      </c>
      <c r="C114" s="228">
        <f ca="1">(+'Bal Sheet'!B62)</f>
        <v>0</v>
      </c>
    </row>
    <row r="115" spans="1:3" ht="15">
      <c r="A115" t="s">
        <v>650</v>
      </c>
      <c r="B115" s="269"/>
      <c r="C115" s="226"/>
    </row>
    <row r="116" spans="1:3" ht="15">
      <c r="A116" s="15" t="s">
        <v>513</v>
      </c>
      <c r="B116" s="269">
        <f>SUM(B111:B114)</f>
        <v>1256101.5729289271</v>
      </c>
      <c r="C116" s="226">
        <f ca="1">SUM(C111:C114)</f>
        <v>1191009.1383188458</v>
      </c>
    </row>
    <row r="117" spans="1:3" ht="15">
      <c r="A117" t="s">
        <v>872</v>
      </c>
      <c r="B117" s="269"/>
      <c r="C117" s="226"/>
    </row>
    <row r="118" spans="1:3" ht="15">
      <c r="A118" t="s">
        <v>873</v>
      </c>
      <c r="B118" s="269">
        <f>(+'Bal Sheet'!CT66)</f>
        <v>0</v>
      </c>
      <c r="C118" s="226">
        <f ca="1">(+'Bal Sheet'!B66)</f>
        <v>0</v>
      </c>
    </row>
    <row r="119" spans="1:3" ht="15">
      <c r="A119" t="s">
        <v>555</v>
      </c>
      <c r="B119" s="270">
        <f>(+'Bal Sheet'!CT65)</f>
        <v>925000</v>
      </c>
      <c r="C119" s="227">
        <f ca="1">(+'Bal Sheet'!B65)</f>
        <v>878846.15384615387</v>
      </c>
    </row>
    <row r="120" spans="1:3" ht="15">
      <c r="A120" t="s">
        <v>516</v>
      </c>
      <c r="B120" s="271">
        <f>(+'Bal Sheet'!CT67)</f>
        <v>0</v>
      </c>
      <c r="C120" s="228">
        <f ca="1">(+'Bal Sheet'!B67)</f>
        <v>0</v>
      </c>
    </row>
    <row r="121" spans="1:3" ht="15">
      <c r="B121" s="270"/>
      <c r="C121" s="227"/>
    </row>
    <row r="122" spans="1:3" ht="15">
      <c r="A122" s="15" t="s">
        <v>517</v>
      </c>
      <c r="B122" s="271">
        <f>SUM(B118:B120)</f>
        <v>925000</v>
      </c>
      <c r="C122" s="228">
        <f ca="1">SUM(C118:C120)</f>
        <v>878846.15384615387</v>
      </c>
    </row>
    <row r="123" spans="1:3" ht="15">
      <c r="B123" s="269"/>
      <c r="C123" s="226"/>
    </row>
    <row r="124" spans="1:3" ht="15">
      <c r="A124" s="13" t="s">
        <v>518</v>
      </c>
      <c r="B124" s="269">
        <f>+B116+B122</f>
        <v>2181101.5729289269</v>
      </c>
      <c r="C124" s="226">
        <f ca="1">+C116+C122</f>
        <v>2069855.2921649995</v>
      </c>
    </row>
    <row r="125" spans="1:3" ht="15">
      <c r="A125" t="s">
        <v>519</v>
      </c>
      <c r="B125" s="269"/>
      <c r="C125" s="226"/>
    </row>
    <row r="126" spans="1:3" ht="15">
      <c r="A126" t="s">
        <v>520</v>
      </c>
      <c r="B126" s="269">
        <f>(+'Bal Sheet'!CT73)</f>
        <v>133569.82125054006</v>
      </c>
      <c r="C126" s="226">
        <f ca="1">(+'Bal Sheet'!B73)</f>
        <v>106020.08789723561</v>
      </c>
    </row>
    <row r="127" spans="1:3" ht="15">
      <c r="A127" t="s">
        <v>521</v>
      </c>
      <c r="B127" s="269">
        <f>(+'Bal Sheet'!CT74)</f>
        <v>67977.7</v>
      </c>
      <c r="C127" s="226">
        <f ca="1">(+'Bal Sheet'!B74)</f>
        <v>63069.823076923072</v>
      </c>
    </row>
    <row r="128" spans="1:3" ht="15">
      <c r="A128" t="s">
        <v>874</v>
      </c>
      <c r="B128" s="269">
        <f>(+'Bal Sheet'!CT75)</f>
        <v>0</v>
      </c>
      <c r="C128" s="226">
        <f ca="1">(+'Bal Sheet'!B75)</f>
        <v>0</v>
      </c>
    </row>
    <row r="129" spans="1:3" ht="15">
      <c r="A129" t="s">
        <v>875</v>
      </c>
      <c r="B129" s="269">
        <f>(+'Bal Sheet'!CT76)</f>
        <v>18916.099999999999</v>
      </c>
      <c r="C129" s="226">
        <f ca="1">(+'Bal Sheet'!B76)</f>
        <v>17337.430769230767</v>
      </c>
    </row>
    <row r="130" spans="1:3" ht="15">
      <c r="A130" t="s">
        <v>876</v>
      </c>
      <c r="B130" s="269">
        <f>(+'Bal Sheet'!CT77)</f>
        <v>600</v>
      </c>
      <c r="C130" s="226">
        <f ca="1">(+'Bal Sheet'!B77)</f>
        <v>600</v>
      </c>
    </row>
    <row r="131" spans="1:3" ht="15">
      <c r="A131" t="s">
        <v>525</v>
      </c>
      <c r="B131" s="269">
        <f>(+'Bal Sheet'!CT78)</f>
        <v>4769.8</v>
      </c>
      <c r="C131" s="226">
        <f ca="1">(+'Bal Sheet'!B78)</f>
        <v>13130.130769230771</v>
      </c>
    </row>
    <row r="132" spans="1:3" ht="15">
      <c r="A132" t="s">
        <v>526</v>
      </c>
      <c r="B132" s="269">
        <f>(+'Bal Sheet'!CT79)</f>
        <v>0</v>
      </c>
      <c r="C132" s="226">
        <f ca="1">(+'Bal Sheet'!B79)</f>
        <v>-845.94615384615383</v>
      </c>
    </row>
    <row r="133" spans="1:3" ht="15">
      <c r="A133" t="s">
        <v>527</v>
      </c>
      <c r="B133" s="269">
        <f>(+'Bal Sheet'!CT80)</f>
        <v>12423.605820532588</v>
      </c>
      <c r="C133" s="226">
        <f ca="1">(+'Bal Sheet'!B80)</f>
        <v>13347.043014687441</v>
      </c>
    </row>
    <row r="134" spans="1:3" ht="15">
      <c r="A134" t="s">
        <v>528</v>
      </c>
      <c r="B134" s="269">
        <f>(+'Bal Sheet'!CT81)</f>
        <v>0</v>
      </c>
      <c r="C134" s="226">
        <f ca="1">(+'Bal Sheet'!B81)</f>
        <v>0</v>
      </c>
    </row>
    <row r="135" spans="1:3" ht="15">
      <c r="A135" t="s">
        <v>877</v>
      </c>
      <c r="B135" s="269">
        <f>(+'Bal Sheet'!CT82)</f>
        <v>962</v>
      </c>
      <c r="C135" s="226">
        <f ca="1">(+'Bal Sheet'!B82)</f>
        <v>922.33076923076908</v>
      </c>
    </row>
    <row r="136" spans="1:3" ht="15">
      <c r="A136" t="s">
        <v>878</v>
      </c>
      <c r="B136" s="269">
        <f>(+'Bal Sheet'!CT83)</f>
        <v>46.5</v>
      </c>
      <c r="C136" s="226">
        <f ca="1">(+'Bal Sheet'!B83)</f>
        <v>60.407692307692301</v>
      </c>
    </row>
    <row r="137" spans="1:3" ht="15">
      <c r="A137" s="365" t="s">
        <v>531</v>
      </c>
      <c r="B137" s="269">
        <f>(+'Bal Sheet'!CT84)</f>
        <v>0</v>
      </c>
      <c r="C137" s="226">
        <f ca="1">(+'Bal Sheet'!B84)</f>
        <v>39.376923076923077</v>
      </c>
    </row>
    <row r="138" spans="1:3" ht="15">
      <c r="A138" s="365" t="s">
        <v>532</v>
      </c>
      <c r="B138" s="269">
        <f>(+'Bal Sheet'!CT85)</f>
        <v>15.2</v>
      </c>
      <c r="C138" s="226">
        <f ca="1">(+'Bal Sheet'!B85)</f>
        <v>333.6307692307692</v>
      </c>
    </row>
    <row r="139" spans="1:3" ht="15">
      <c r="A139" s="598" t="s">
        <v>533</v>
      </c>
      <c r="B139" s="269">
        <f>(+'Bal Sheet'!CT86)</f>
        <v>0</v>
      </c>
      <c r="C139" s="226">
        <f ca="1">(+'Bal Sheet'!B86)</f>
        <v>0</v>
      </c>
    </row>
    <row r="140" spans="1:3" ht="15">
      <c r="A140" t="s">
        <v>879</v>
      </c>
      <c r="B140" s="270">
        <f>(+'Bal Sheet'!CT87)</f>
        <v>0</v>
      </c>
      <c r="C140" s="227">
        <f ca="1">(+'Bal Sheet'!B87)</f>
        <v>0</v>
      </c>
    </row>
    <row r="141" spans="1:3" ht="15">
      <c r="A141" s="15" t="s">
        <v>535</v>
      </c>
      <c r="B141" s="271">
        <f>(+'Bal Sheet'!CT88)+B164</f>
        <v>2026.0999999999985</v>
      </c>
      <c r="C141" s="228">
        <f ca="1">(+'Bal Sheet'!B88)+C164</f>
        <v>5427.5076923076904</v>
      </c>
    </row>
    <row r="142" spans="1:3" ht="15">
      <c r="B142" s="269"/>
      <c r="C142" s="226"/>
    </row>
    <row r="143" spans="1:3" ht="15">
      <c r="A143" s="13" t="s">
        <v>536</v>
      </c>
      <c r="B143" s="269">
        <f>SUM(B126:B141)</f>
        <v>241306.82707107265</v>
      </c>
      <c r="C143" s="226">
        <f ca="1">SUM(C126:C141)</f>
        <v>219441.82321961533</v>
      </c>
    </row>
    <row r="144" spans="1:3" ht="15">
      <c r="A144" t="s">
        <v>880</v>
      </c>
      <c r="B144" s="269"/>
      <c r="C144" s="226"/>
    </row>
    <row r="145" spans="1:3" ht="15">
      <c r="A145" t="s">
        <v>540</v>
      </c>
      <c r="B145" s="269">
        <f>(+'Bal Sheet'!CT95)</f>
        <v>293793</v>
      </c>
      <c r="C145" s="226">
        <f ca="1">(+'Bal Sheet'!B95)</f>
        <v>280846.16153846151</v>
      </c>
    </row>
    <row r="146" spans="1:3" ht="15">
      <c r="A146" s="382" t="s">
        <v>881</v>
      </c>
      <c r="B146" s="269">
        <f>(+'Bal Sheet'!CT96)</f>
        <v>89145.5</v>
      </c>
      <c r="C146" s="226">
        <f ca="1">(+'Bal Sheet'!B96)</f>
        <v>88855.538461538468</v>
      </c>
    </row>
    <row r="147" spans="1:3" ht="15">
      <c r="A147" s="382" t="s">
        <v>1236</v>
      </c>
      <c r="B147" s="269">
        <f>'Bal Sheet'!CT98</f>
        <v>3313.3</v>
      </c>
      <c r="C147" s="226">
        <f ca="1">'Bal Sheet'!B98</f>
        <v>3313.3000000000006</v>
      </c>
    </row>
    <row r="148" spans="1:3" ht="15">
      <c r="A148" t="s">
        <v>542</v>
      </c>
      <c r="B148" s="269">
        <v>0</v>
      </c>
      <c r="C148" s="226">
        <v>0</v>
      </c>
    </row>
    <row r="149" spans="1:3" ht="15">
      <c r="A149" t="s">
        <v>538</v>
      </c>
      <c r="B149" s="269">
        <f>(+'Bal Sheet'!CT93)</f>
        <v>20000</v>
      </c>
      <c r="C149" s="226">
        <f ca="1">(+'Bal Sheet'!B93)</f>
        <v>20000</v>
      </c>
    </row>
    <row r="150" spans="1:3" ht="15">
      <c r="A150" t="s">
        <v>98</v>
      </c>
      <c r="B150" s="270">
        <f>(+'Bal Sheet'!CT92)</f>
        <v>28351.200000000001</v>
      </c>
      <c r="C150" s="227">
        <f ca="1">(+'Bal Sheet'!B92)</f>
        <v>28231.65384615384</v>
      </c>
    </row>
    <row r="151" spans="1:3" ht="15">
      <c r="A151" s="15" t="s">
        <v>539</v>
      </c>
      <c r="B151" s="271">
        <f>(+'Bal Sheet'!CT94)</f>
        <v>3843.9</v>
      </c>
      <c r="C151" s="228">
        <f ca="1">(+'Bal Sheet'!B94)</f>
        <v>3849.2846153846158</v>
      </c>
    </row>
    <row r="152" spans="1:3" ht="15">
      <c r="B152" s="269"/>
      <c r="C152" s="226"/>
    </row>
    <row r="153" spans="1:3" ht="15">
      <c r="A153" s="13" t="s">
        <v>543</v>
      </c>
      <c r="B153" s="269">
        <f>SUM(B145:B151)</f>
        <v>438446.9</v>
      </c>
      <c r="C153" s="226">
        <f ca="1">SUM(C145:C151)</f>
        <v>425095.93846153835</v>
      </c>
    </row>
    <row r="154" spans="1:3" ht="15">
      <c r="A154" t="s">
        <v>882</v>
      </c>
      <c r="B154" s="269"/>
      <c r="C154" s="226"/>
    </row>
    <row r="155" spans="1:3" ht="15">
      <c r="A155" t="s">
        <v>544</v>
      </c>
      <c r="B155" s="270">
        <f>(+'Bal Sheet'!CT101)</f>
        <v>35877.9</v>
      </c>
      <c r="C155" s="227">
        <f ca="1">(+'Bal Sheet'!B101)</f>
        <v>35604.892307692309</v>
      </c>
    </row>
    <row r="156" spans="1:3" ht="15">
      <c r="A156" t="s">
        <v>545</v>
      </c>
      <c r="B156" s="271">
        <f>(+'Bal Sheet'!CT102)</f>
        <v>0</v>
      </c>
      <c r="C156" s="228">
        <f ca="1">(+'Bal Sheet'!B102)</f>
        <v>0</v>
      </c>
    </row>
    <row r="157" spans="1:3" ht="15">
      <c r="B157" s="270"/>
      <c r="C157" s="227"/>
    </row>
    <row r="158" spans="1:3" ht="15">
      <c r="A158" s="15" t="s">
        <v>546</v>
      </c>
      <c r="B158" s="271">
        <f>+B155+B156</f>
        <v>35877.9</v>
      </c>
      <c r="C158" s="228">
        <f ca="1">+C155+C156</f>
        <v>35604.892307692309</v>
      </c>
    </row>
    <row r="159" spans="1:3" ht="15.75" thickBot="1">
      <c r="B159" s="272"/>
      <c r="C159" s="229"/>
    </row>
    <row r="160" spans="1:3" ht="15.75" thickTop="1">
      <c r="A160" s="87" t="s">
        <v>547</v>
      </c>
      <c r="B160" s="273">
        <f>+B124+B143+B153+B158</f>
        <v>2896733.1999999993</v>
      </c>
      <c r="C160" s="168">
        <f ca="1">+C124+C143+C153+C158</f>
        <v>2749997.9461538456</v>
      </c>
    </row>
    <row r="161" spans="1:14" ht="15">
      <c r="A161" s="24"/>
      <c r="B161" s="277"/>
      <c r="C161" s="153"/>
    </row>
    <row r="162" spans="1:14" ht="15">
      <c r="A162" s="24" t="s">
        <v>199</v>
      </c>
      <c r="B162" s="277">
        <f>+B160-B104</f>
        <v>0.29999999841675162</v>
      </c>
      <c r="C162" s="153">
        <f ca="1">+C160-C104</f>
        <v>0.27692307624965906</v>
      </c>
    </row>
    <row r="163" spans="1:14" ht="15.75">
      <c r="A163" s="24"/>
      <c r="B163" s="249"/>
      <c r="C163" s="249"/>
    </row>
    <row r="164" spans="1:14">
      <c r="A164" s="201" t="s">
        <v>883</v>
      </c>
      <c r="B164" s="250">
        <v>1</v>
      </c>
      <c r="C164" s="250">
        <v>1</v>
      </c>
    </row>
    <row r="169" spans="1:14">
      <c r="A169" s="215"/>
      <c r="B169" s="215"/>
      <c r="C169" s="215"/>
      <c r="D169" s="215"/>
      <c r="E169" s="215"/>
      <c r="F169" s="215"/>
      <c r="G169" s="215"/>
      <c r="H169" s="215"/>
      <c r="I169" s="215"/>
      <c r="J169" s="215"/>
      <c r="K169" s="215"/>
      <c r="L169" s="215"/>
      <c r="M169" s="215"/>
      <c r="N169" s="215"/>
    </row>
    <row r="172" spans="1:14">
      <c r="A172" s="119" t="s">
        <v>884</v>
      </c>
      <c r="B172" s="3" t="s">
        <v>885</v>
      </c>
      <c r="C172" s="3"/>
      <c r="D172" s="1"/>
      <c r="E172" s="162" t="str">
        <f>+Report!A3</f>
        <v>2024 Budget</v>
      </c>
      <c r="F172" s="1"/>
      <c r="G172" s="1"/>
      <c r="H172" s="1"/>
    </row>
    <row r="173" spans="1:14">
      <c r="A173" s="1"/>
      <c r="B173" s="3"/>
      <c r="C173" s="3"/>
      <c r="D173" s="1"/>
      <c r="E173" s="1"/>
      <c r="F173" s="1"/>
      <c r="G173" s="1"/>
      <c r="H173" s="1"/>
    </row>
    <row r="174" spans="1:14">
      <c r="A174" s="1"/>
      <c r="B174" s="85" t="s">
        <v>247</v>
      </c>
      <c r="C174" s="282" t="s">
        <v>207</v>
      </c>
      <c r="D174" s="1"/>
      <c r="E174" s="1"/>
      <c r="G174" s="2" t="s">
        <v>247</v>
      </c>
      <c r="H174" s="282" t="s">
        <v>207</v>
      </c>
    </row>
    <row r="175" spans="1:14">
      <c r="A175" s="4" t="s">
        <v>819</v>
      </c>
      <c r="B175" s="163" t="s">
        <v>886</v>
      </c>
      <c r="C175" s="283" t="s">
        <v>886</v>
      </c>
      <c r="D175" s="1"/>
      <c r="E175" s="4" t="s">
        <v>819</v>
      </c>
      <c r="G175" s="4" t="s">
        <v>887</v>
      </c>
      <c r="H175" s="283" t="s">
        <v>887</v>
      </c>
    </row>
    <row r="176" spans="1:14">
      <c r="A176" s="1" t="s">
        <v>888</v>
      </c>
      <c r="B176" s="231">
        <f ca="1">C67</f>
        <v>1248.8846153846155</v>
      </c>
      <c r="C176" s="282">
        <f>B67</f>
        <v>1524.7</v>
      </c>
      <c r="D176" s="1"/>
      <c r="E176" s="2"/>
      <c r="G176" s="2"/>
      <c r="H176" s="282"/>
    </row>
    <row r="177" spans="1:8">
      <c r="A177" s="1" t="s">
        <v>889</v>
      </c>
      <c r="B177" s="231">
        <f ca="1">C68</f>
        <v>0</v>
      </c>
      <c r="C177" s="279">
        <f>B68</f>
        <v>0</v>
      </c>
      <c r="D177" s="1"/>
      <c r="E177" s="3" t="s">
        <v>890</v>
      </c>
      <c r="G177" s="231">
        <f ca="1">C127</f>
        <v>63069.823076923072</v>
      </c>
      <c r="H177" s="279">
        <f>B127</f>
        <v>67977.7</v>
      </c>
    </row>
    <row r="178" spans="1:8">
      <c r="A178" s="1" t="s">
        <v>891</v>
      </c>
      <c r="B178" s="231">
        <f ca="1">C69</f>
        <v>0</v>
      </c>
      <c r="C178" s="279">
        <f>B69</f>
        <v>0</v>
      </c>
      <c r="D178" s="1"/>
      <c r="E178" s="3" t="s">
        <v>892</v>
      </c>
      <c r="G178" s="231">
        <f ca="1">C128</f>
        <v>0</v>
      </c>
      <c r="H178" s="279">
        <f>B128</f>
        <v>0</v>
      </c>
    </row>
    <row r="179" spans="1:8">
      <c r="A179" s="1" t="s">
        <v>893</v>
      </c>
      <c r="B179" s="231">
        <f t="shared" ref="B179:B189" ca="1" si="3">C73</f>
        <v>1000</v>
      </c>
      <c r="C179" s="279">
        <f t="shared" ref="C179:C189" si="4">B73</f>
        <v>1000</v>
      </c>
      <c r="D179" s="1"/>
      <c r="E179" s="3" t="s">
        <v>894</v>
      </c>
      <c r="G179" s="231">
        <f ca="1">C129</f>
        <v>17337.430769230767</v>
      </c>
      <c r="H179" s="279">
        <f>B129</f>
        <v>18916.099999999999</v>
      </c>
    </row>
    <row r="180" spans="1:8">
      <c r="A180" s="1" t="s">
        <v>895</v>
      </c>
      <c r="B180" s="231">
        <f t="shared" ca="1" si="3"/>
        <v>0</v>
      </c>
      <c r="C180" s="279">
        <f t="shared" si="4"/>
        <v>0</v>
      </c>
      <c r="D180" s="1"/>
      <c r="E180" s="3" t="s">
        <v>896</v>
      </c>
      <c r="G180" s="231">
        <f ca="1">C131</f>
        <v>13130.130769230771</v>
      </c>
      <c r="H180" s="279">
        <f>B131</f>
        <v>4769.8</v>
      </c>
    </row>
    <row r="181" spans="1:8">
      <c r="A181" s="1" t="s">
        <v>897</v>
      </c>
      <c r="B181" s="231">
        <f t="shared" ca="1" si="3"/>
        <v>25</v>
      </c>
      <c r="C181" s="279">
        <f t="shared" si="4"/>
        <v>25</v>
      </c>
      <c r="D181" s="1"/>
      <c r="E181" s="3" t="s">
        <v>898</v>
      </c>
      <c r="G181" s="231">
        <f ca="1">C132</f>
        <v>-845.94615384615383</v>
      </c>
      <c r="H181" s="279">
        <f>B132</f>
        <v>0</v>
      </c>
    </row>
    <row r="182" spans="1:8">
      <c r="A182" s="1" t="s">
        <v>899</v>
      </c>
      <c r="B182" s="231">
        <f t="shared" ca="1" si="3"/>
        <v>3</v>
      </c>
      <c r="C182" s="279">
        <f t="shared" si="4"/>
        <v>3</v>
      </c>
      <c r="D182" s="1"/>
      <c r="E182" s="3" t="s">
        <v>900</v>
      </c>
      <c r="G182" s="231">
        <f ca="1">C133</f>
        <v>13347.043014687441</v>
      </c>
      <c r="H182" s="279">
        <f>B133</f>
        <v>12423.605820532588</v>
      </c>
    </row>
    <row r="183" spans="1:8">
      <c r="A183" s="1" t="s">
        <v>901</v>
      </c>
      <c r="B183" s="231">
        <f t="shared" ca="1" si="3"/>
        <v>0</v>
      </c>
      <c r="C183" s="279">
        <f t="shared" si="4"/>
        <v>0</v>
      </c>
      <c r="D183" s="1"/>
      <c r="E183" s="3" t="s">
        <v>844</v>
      </c>
      <c r="G183" s="231">
        <f ca="1">C134</f>
        <v>0</v>
      </c>
      <c r="H183" s="279">
        <f>B134</f>
        <v>0</v>
      </c>
    </row>
    <row r="184" spans="1:8">
      <c r="A184" s="1" t="s">
        <v>902</v>
      </c>
      <c r="B184" s="231">
        <f t="shared" ca="1" si="3"/>
        <v>38620</v>
      </c>
      <c r="C184" s="279">
        <f t="shared" si="4"/>
        <v>38920</v>
      </c>
      <c r="D184" s="1"/>
      <c r="E184" s="3" t="s">
        <v>903</v>
      </c>
      <c r="G184" s="231">
        <f ca="1">C135</f>
        <v>922.33076923076908</v>
      </c>
      <c r="H184" s="279">
        <f>B135</f>
        <v>962</v>
      </c>
    </row>
    <row r="185" spans="1:8">
      <c r="A185" s="1" t="s">
        <v>904</v>
      </c>
      <c r="B185" s="231">
        <f t="shared" ca="1" si="3"/>
        <v>737.36153846153843</v>
      </c>
      <c r="C185" s="279">
        <f t="shared" si="4"/>
        <v>582.39999999999964</v>
      </c>
      <c r="D185" s="1"/>
      <c r="E185" s="337" t="s">
        <v>905</v>
      </c>
      <c r="F185" s="207"/>
      <c r="G185" s="367">
        <f ca="1">C137</f>
        <v>39.376923076923077</v>
      </c>
      <c r="H185" s="368">
        <f>B137</f>
        <v>0</v>
      </c>
    </row>
    <row r="186" spans="1:8">
      <c r="A186" s="1" t="s">
        <v>906</v>
      </c>
      <c r="B186" s="231">
        <f t="shared" ca="1" si="3"/>
        <v>-560.08461538461552</v>
      </c>
      <c r="C186" s="279">
        <f t="shared" si="4"/>
        <v>-529.29999999999995</v>
      </c>
      <c r="D186" s="1"/>
      <c r="E186" s="337" t="s">
        <v>907</v>
      </c>
      <c r="F186" s="207"/>
      <c r="G186" s="367">
        <f ca="1">C138</f>
        <v>333.6307692307692</v>
      </c>
      <c r="H186" s="368">
        <f>B138</f>
        <v>15.2</v>
      </c>
    </row>
    <row r="187" spans="1:8">
      <c r="A187" s="1" t="s">
        <v>908</v>
      </c>
      <c r="B187" s="231">
        <f t="shared" ca="1" si="3"/>
        <v>10135.300000000001</v>
      </c>
      <c r="C187" s="279">
        <f t="shared" si="4"/>
        <v>10135.299999999999</v>
      </c>
      <c r="D187" s="1"/>
      <c r="E187" s="1" t="s">
        <v>909</v>
      </c>
      <c r="G187" s="231">
        <f ca="1">C139</f>
        <v>0</v>
      </c>
      <c r="H187" s="279">
        <f>B139</f>
        <v>0</v>
      </c>
    </row>
    <row r="188" spans="1:8">
      <c r="A188" s="1" t="s">
        <v>910</v>
      </c>
      <c r="B188" s="231">
        <f t="shared" ca="1" si="3"/>
        <v>3816.900000000001</v>
      </c>
      <c r="C188" s="279">
        <f t="shared" si="4"/>
        <v>3816.8999999999996</v>
      </c>
      <c r="D188" s="1"/>
      <c r="E188" s="3" t="s">
        <v>911</v>
      </c>
      <c r="G188" s="231">
        <f ca="1">C141</f>
        <v>5427.5076923076904</v>
      </c>
      <c r="H188" s="279">
        <f>B141</f>
        <v>2026.0999999999985</v>
      </c>
    </row>
    <row r="189" spans="1:8">
      <c r="A189" s="1" t="s">
        <v>912</v>
      </c>
      <c r="B189" s="231">
        <f t="shared" ca="1" si="3"/>
        <v>4513.7</v>
      </c>
      <c r="C189" s="279">
        <f t="shared" si="4"/>
        <v>4513.7</v>
      </c>
      <c r="D189" s="1"/>
      <c r="E189" s="3" t="s">
        <v>847</v>
      </c>
      <c r="G189" s="231">
        <f ca="1">C151</f>
        <v>3849.2846153846158</v>
      </c>
      <c r="H189" s="279">
        <f>B151</f>
        <v>3843.9</v>
      </c>
    </row>
    <row r="190" spans="1:8">
      <c r="A190" s="1" t="s">
        <v>913</v>
      </c>
      <c r="B190" s="231">
        <f t="shared" ref="B190:B193" ca="1" si="5">C84</f>
        <v>0</v>
      </c>
      <c r="C190" s="279">
        <f t="shared" ref="C190:C193" si="6">B84</f>
        <v>0</v>
      </c>
      <c r="D190" s="1"/>
      <c r="E190" s="3" t="s">
        <v>914</v>
      </c>
      <c r="G190" s="231">
        <f ca="1">C158</f>
        <v>35604.892307692309</v>
      </c>
      <c r="H190" s="279">
        <f>B158</f>
        <v>35877.9</v>
      </c>
    </row>
    <row r="191" spans="1:8">
      <c r="A191" s="1" t="s">
        <v>915</v>
      </c>
      <c r="B191" s="231">
        <f t="shared" ca="1" si="5"/>
        <v>5165.084615384616</v>
      </c>
      <c r="C191" s="284">
        <f t="shared" si="6"/>
        <v>4436.1000000000004</v>
      </c>
      <c r="D191" s="1"/>
      <c r="E191" s="3" t="s">
        <v>916</v>
      </c>
      <c r="G191" s="231">
        <f ca="1">C140</f>
        <v>0</v>
      </c>
      <c r="H191" s="279">
        <f>B140</f>
        <v>0</v>
      </c>
    </row>
    <row r="192" spans="1:8">
      <c r="A192" s="1" t="s">
        <v>917</v>
      </c>
      <c r="B192" s="231">
        <f t="shared" ca="1" si="5"/>
        <v>19784.615384615383</v>
      </c>
      <c r="C192" s="284">
        <f t="shared" si="6"/>
        <v>21250</v>
      </c>
      <c r="D192" s="1"/>
      <c r="E192" s="3"/>
      <c r="F192" s="231"/>
      <c r="G192" s="231"/>
      <c r="H192" s="284"/>
    </row>
    <row r="193" spans="1:9">
      <c r="A193" s="1" t="s">
        <v>918</v>
      </c>
      <c r="B193" s="231">
        <f t="shared" ca="1" si="5"/>
        <v>0</v>
      </c>
      <c r="C193" s="284">
        <f t="shared" si="6"/>
        <v>0</v>
      </c>
      <c r="D193" s="1"/>
      <c r="E193" s="3"/>
      <c r="F193" s="231"/>
      <c r="G193" s="231"/>
      <c r="H193" s="284"/>
    </row>
    <row r="194" spans="1:9">
      <c r="A194" s="1" t="s">
        <v>919</v>
      </c>
      <c r="B194" s="231">
        <f ca="1">C91</f>
        <v>0</v>
      </c>
      <c r="C194" s="284">
        <f>B91</f>
        <v>0</v>
      </c>
      <c r="D194" s="1"/>
      <c r="E194" s="3"/>
      <c r="F194" s="231"/>
      <c r="G194" s="231"/>
      <c r="H194" s="284"/>
    </row>
    <row r="195" spans="1:9">
      <c r="A195" s="361" t="s">
        <v>920</v>
      </c>
      <c r="B195" s="367">
        <f ca="1">C92*0</f>
        <v>0</v>
      </c>
      <c r="C195" s="284">
        <f>B92*0</f>
        <v>0</v>
      </c>
      <c r="D195" s="1"/>
      <c r="E195" s="3"/>
      <c r="F195" s="231"/>
      <c r="G195" s="231"/>
      <c r="H195" s="284"/>
    </row>
    <row r="196" spans="1:9">
      <c r="A196" s="1" t="s">
        <v>921</v>
      </c>
      <c r="B196" s="231">
        <f t="shared" ref="B196:B203" ca="1" si="7">C93</f>
        <v>0</v>
      </c>
      <c r="C196" s="284">
        <f t="shared" ref="C196:C203" si="8">B93</f>
        <v>0</v>
      </c>
      <c r="D196" s="1"/>
      <c r="E196" s="1"/>
      <c r="F196" s="231"/>
      <c r="G196" s="231"/>
      <c r="H196" s="284"/>
    </row>
    <row r="197" spans="1:9">
      <c r="A197" s="1" t="s">
        <v>922</v>
      </c>
      <c r="B197" s="231">
        <f t="shared" ca="1" si="7"/>
        <v>55171.230769230766</v>
      </c>
      <c r="C197" s="284">
        <f t="shared" si="8"/>
        <v>58754.799999999996</v>
      </c>
      <c r="D197" s="1"/>
      <c r="E197" s="3"/>
      <c r="F197" s="231"/>
      <c r="G197" s="231"/>
      <c r="H197" s="284"/>
    </row>
    <row r="198" spans="1:9">
      <c r="A198" s="337" t="s">
        <v>923</v>
      </c>
      <c r="B198" s="231">
        <f t="shared" ca="1" si="7"/>
        <v>799.33076923076919</v>
      </c>
      <c r="C198" s="284">
        <f t="shared" si="8"/>
        <v>1348.8</v>
      </c>
      <c r="D198" s="1"/>
      <c r="E198" s="3"/>
      <c r="F198" s="231"/>
      <c r="G198" s="231"/>
      <c r="H198" s="284"/>
    </row>
    <row r="199" spans="1:9">
      <c r="A199" s="337" t="s">
        <v>924</v>
      </c>
      <c r="B199" s="231">
        <f t="shared" ca="1" si="7"/>
        <v>0</v>
      </c>
      <c r="C199" s="284">
        <f t="shared" si="8"/>
        <v>0</v>
      </c>
      <c r="D199" s="1"/>
      <c r="E199" s="3"/>
      <c r="F199" s="231"/>
      <c r="G199" s="231"/>
      <c r="H199" s="284"/>
    </row>
    <row r="200" spans="1:9">
      <c r="A200" s="1" t="s">
        <v>925</v>
      </c>
      <c r="B200" s="231">
        <f t="shared" ca="1" si="7"/>
        <v>0</v>
      </c>
      <c r="C200" s="285">
        <f t="shared" si="8"/>
        <v>0</v>
      </c>
      <c r="D200" s="1"/>
      <c r="E200" s="3"/>
      <c r="F200" s="231"/>
      <c r="G200" s="231"/>
      <c r="H200" s="284"/>
    </row>
    <row r="201" spans="1:9">
      <c r="A201" s="1" t="s">
        <v>926</v>
      </c>
      <c r="B201" s="231">
        <f t="shared" ca="1" si="7"/>
        <v>2653.8076923076924</v>
      </c>
      <c r="C201" s="284">
        <f t="shared" si="8"/>
        <v>2165.1999999999998</v>
      </c>
      <c r="D201" s="1"/>
      <c r="F201" s="89"/>
      <c r="G201" s="89"/>
      <c r="H201" s="285"/>
    </row>
    <row r="202" spans="1:9">
      <c r="A202" s="361" t="s">
        <v>927</v>
      </c>
      <c r="B202" s="367">
        <f t="shared" ca="1" si="7"/>
        <v>0.10769230768626305</v>
      </c>
      <c r="C202" s="284">
        <f t="shared" si="8"/>
        <v>0</v>
      </c>
      <c r="D202" s="1"/>
      <c r="E202" s="1"/>
      <c r="F202" s="231"/>
      <c r="G202" s="231"/>
      <c r="H202" s="284"/>
    </row>
    <row r="203" spans="1:9">
      <c r="A203" s="1" t="s">
        <v>928</v>
      </c>
      <c r="B203" s="231">
        <f t="shared" ca="1" si="7"/>
        <v>0</v>
      </c>
      <c r="C203" s="279">
        <f t="shared" si="8"/>
        <v>0</v>
      </c>
      <c r="D203" s="1"/>
      <c r="E203" s="1"/>
      <c r="F203" s="231"/>
      <c r="G203" s="231"/>
      <c r="H203" s="284"/>
    </row>
    <row r="204" spans="1:9">
      <c r="A204" s="1"/>
      <c r="B204" s="231"/>
      <c r="C204" s="279"/>
      <c r="D204" s="1"/>
      <c r="F204" s="3"/>
      <c r="G204" s="231"/>
      <c r="H204" s="279"/>
    </row>
    <row r="205" spans="1:9">
      <c r="A205" s="1"/>
      <c r="B205" s="232"/>
      <c r="C205" s="280"/>
      <c r="D205" s="1"/>
      <c r="F205" s="3"/>
      <c r="G205" s="231"/>
      <c r="H205" s="279"/>
    </row>
    <row r="206" spans="1:9" ht="13.5" thickBot="1">
      <c r="A206" s="2" t="s">
        <v>230</v>
      </c>
      <c r="B206" s="233">
        <f ca="1">SUM(B176:B203)</f>
        <v>143114.23846153842</v>
      </c>
      <c r="C206" s="281">
        <f>SUM(C176:C203)</f>
        <v>147946.59999999998</v>
      </c>
      <c r="D206" s="1"/>
      <c r="F206" s="1"/>
      <c r="G206" s="232"/>
      <c r="H206" s="280"/>
    </row>
    <row r="207" spans="1:9" ht="14.25" thickTop="1" thickBot="1">
      <c r="A207" s="1"/>
      <c r="B207" s="88"/>
      <c r="C207" s="88"/>
      <c r="D207" s="1"/>
      <c r="F207" s="2" t="s">
        <v>230</v>
      </c>
      <c r="G207" s="233">
        <f ca="1">SUM(G177:G204)</f>
        <v>152215.50455314899</v>
      </c>
      <c r="H207" s="281">
        <f>SUM(H177:H204)</f>
        <v>146812.30582053255</v>
      </c>
    </row>
    <row r="208" spans="1:9" ht="13.5" thickTop="1">
      <c r="A208" s="1"/>
      <c r="B208" s="3"/>
      <c r="C208" s="3"/>
      <c r="D208" s="1"/>
      <c r="F208" s="1"/>
      <c r="G208" s="88"/>
      <c r="H208" s="88"/>
      <c r="I208" s="3"/>
    </row>
    <row r="209" spans="1:9">
      <c r="B209" s="3"/>
      <c r="C209" s="3"/>
      <c r="D209" s="1"/>
      <c r="F209" s="3"/>
      <c r="G209" s="3"/>
      <c r="H209" s="3"/>
      <c r="I209" s="3"/>
    </row>
    <row r="210" spans="1:9" ht="13.5" thickBot="1">
      <c r="A210" s="1" t="s">
        <v>929</v>
      </c>
      <c r="B210" s="3"/>
      <c r="C210" s="3"/>
      <c r="D210" s="1"/>
      <c r="F210" s="1"/>
      <c r="G210" s="3"/>
      <c r="H210" s="3"/>
      <c r="I210" s="233">
        <f ca="1">B206-G207</f>
        <v>-9101.2660916105669</v>
      </c>
    </row>
    <row r="211" spans="1:9" ht="13.5" thickTop="1">
      <c r="A211" s="1"/>
      <c r="B211" s="3"/>
      <c r="C211" s="3"/>
      <c r="D211" s="1"/>
      <c r="F211" s="1"/>
      <c r="G211" s="3"/>
      <c r="H211" s="3"/>
      <c r="I211" s="234"/>
    </row>
    <row r="212" spans="1:9" ht="13.5" thickBot="1">
      <c r="A212" s="1" t="s">
        <v>930</v>
      </c>
      <c r="B212" s="3"/>
      <c r="C212" s="3"/>
      <c r="D212" s="1"/>
      <c r="F212" s="1"/>
      <c r="G212" s="3"/>
      <c r="H212" s="3"/>
      <c r="I212" s="281">
        <f>C206-H207</f>
        <v>1134.2941794674261</v>
      </c>
    </row>
    <row r="213" spans="1:9" ht="13.5" thickTop="1">
      <c r="D213" s="1"/>
      <c r="E213" s="1"/>
      <c r="F213" s="1"/>
      <c r="G213" s="1"/>
      <c r="H213" s="88"/>
    </row>
  </sheetData>
  <phoneticPr fontId="0" type="noConversion"/>
  <printOptions horizontalCentered="1"/>
  <pageMargins left="0.75" right="0.75" top="1" bottom="1" header="0.5" footer="0.5"/>
  <pageSetup scale="75" orientation="landscape" r:id="rId1"/>
  <headerFooter alignWithMargins="0">
    <oddFooter>&amp;L&amp;F</oddFooter>
  </headerFooter>
  <customProperties>
    <customPr name="EpmWorksheetKeyString_GUID" r:id="rId2"/>
  </customProperties>
  <drawing r:id="rId3"/>
  <legacyDrawing r:id="rId4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4">
    <tabColor rgb="FF92D050"/>
    <pageSetUpPr fitToPage="1"/>
  </sheetPr>
  <dimension ref="A1:AG366"/>
  <sheetViews>
    <sheetView topLeftCell="A148" workbookViewId="0">
      <selection activeCell="H156" sqref="H156"/>
    </sheetView>
  </sheetViews>
  <sheetFormatPr defaultColWidth="13.5703125" defaultRowHeight="12.75"/>
  <cols>
    <col min="1" max="1" width="31.140625" customWidth="1"/>
    <col min="2" max="2" width="14.140625" customWidth="1"/>
    <col min="3" max="3" width="2.28515625" customWidth="1"/>
    <col min="4" max="4" width="9.7109375" customWidth="1"/>
    <col min="5" max="5" width="2.28515625" customWidth="1"/>
    <col min="6" max="6" width="11" bestFit="1" customWidth="1"/>
    <col min="7" max="7" width="2.28515625" customWidth="1"/>
    <col min="8" max="8" width="9.7109375" customWidth="1"/>
    <col min="9" max="9" width="2.28515625" customWidth="1"/>
    <col min="10" max="10" width="11" customWidth="1"/>
    <col min="11" max="11" width="2.28515625" customWidth="1"/>
    <col min="12" max="12" width="10.85546875" customWidth="1"/>
    <col min="13" max="13" width="3" customWidth="1"/>
    <col min="14" max="14" width="12.28515625" customWidth="1"/>
    <col min="15" max="15" width="2.28515625" customWidth="1"/>
    <col min="16" max="16" width="9.7109375" customWidth="1"/>
    <col min="17" max="17" width="2.28515625" customWidth="1"/>
    <col min="18" max="18" width="9.7109375" customWidth="1"/>
    <col min="19" max="19" width="2.28515625" customWidth="1"/>
    <col min="20" max="20" width="9.7109375" customWidth="1"/>
    <col min="21" max="21" width="2.28515625" customWidth="1"/>
    <col min="22" max="22" width="9.7109375" customWidth="1"/>
    <col min="23" max="23" width="13.28515625" bestFit="1" customWidth="1"/>
    <col min="24" max="24" width="14" customWidth="1"/>
    <col min="25" max="26" width="13.5703125" customWidth="1"/>
    <col min="27" max="27" width="2.5703125" customWidth="1"/>
    <col min="28" max="28" width="19.28515625" bestFit="1" customWidth="1"/>
    <col min="29" max="29" width="8.85546875" bestFit="1" customWidth="1"/>
    <col min="32" max="32" width="19.28515625" bestFit="1" customWidth="1"/>
  </cols>
  <sheetData>
    <row r="1" spans="1:29">
      <c r="A1" s="90" t="s">
        <v>659</v>
      </c>
      <c r="B1" s="91"/>
      <c r="C1" s="91"/>
      <c r="D1" s="91"/>
      <c r="E1" s="91"/>
      <c r="F1" s="91"/>
      <c r="G1" s="91"/>
      <c r="H1" s="91"/>
      <c r="I1" s="91"/>
      <c r="J1" s="91"/>
      <c r="K1" s="92"/>
      <c r="L1" s="92"/>
      <c r="M1" s="91"/>
      <c r="N1" s="91" t="s">
        <v>660</v>
      </c>
      <c r="O1" s="92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</row>
    <row r="2" spans="1:29" ht="12.95" customHeight="1">
      <c r="A2" s="90" t="s">
        <v>661</v>
      </c>
      <c r="B2" s="91"/>
      <c r="C2" s="91"/>
      <c r="D2" s="91"/>
      <c r="E2" s="91"/>
      <c r="F2" s="91"/>
      <c r="G2" s="91"/>
      <c r="H2" s="91"/>
      <c r="I2" s="91"/>
      <c r="J2" s="91"/>
      <c r="K2" s="91"/>
      <c r="L2" s="91"/>
      <c r="M2" s="91"/>
      <c r="N2" s="92"/>
      <c r="O2" s="92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</row>
    <row r="3" spans="1:29">
      <c r="A3" s="540" t="str">
        <f>+Report!A3</f>
        <v>2024 Budget</v>
      </c>
      <c r="B3" s="91"/>
      <c r="C3" s="91"/>
      <c r="D3" s="91"/>
      <c r="E3" s="91"/>
      <c r="F3" s="91"/>
      <c r="G3" s="91"/>
      <c r="H3" s="91"/>
      <c r="I3" s="91"/>
      <c r="J3" s="91"/>
      <c r="K3" s="91"/>
      <c r="L3" s="91"/>
      <c r="M3" s="91"/>
      <c r="N3" s="92"/>
      <c r="O3" s="92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</row>
    <row r="4" spans="1:29">
      <c r="P4" s="39"/>
    </row>
    <row r="5" spans="1:29">
      <c r="A5" s="93"/>
      <c r="P5" s="39"/>
    </row>
    <row r="6" spans="1:29">
      <c r="A6" s="94"/>
      <c r="B6" s="94"/>
      <c r="C6" s="94"/>
      <c r="D6" s="1"/>
      <c r="E6" s="94"/>
      <c r="F6" s="95" t="s">
        <v>663</v>
      </c>
      <c r="G6" s="94"/>
      <c r="H6" s="95" t="s">
        <v>664</v>
      </c>
      <c r="I6" s="94"/>
      <c r="J6" s="95" t="s">
        <v>665</v>
      </c>
      <c r="K6" s="94"/>
      <c r="L6" s="95" t="s">
        <v>666</v>
      </c>
      <c r="M6" s="94"/>
      <c r="N6" s="95" t="s">
        <v>667</v>
      </c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</row>
    <row r="7" spans="1:29">
      <c r="A7" s="94"/>
      <c r="B7" s="94"/>
      <c r="C7" s="94"/>
      <c r="D7" s="1"/>
      <c r="E7" s="94"/>
      <c r="F7" s="95" t="s">
        <v>2</v>
      </c>
      <c r="G7" s="94"/>
      <c r="H7" s="95" t="s">
        <v>668</v>
      </c>
      <c r="I7" s="94"/>
      <c r="J7" s="95" t="s">
        <v>668</v>
      </c>
      <c r="K7" s="94"/>
      <c r="L7" s="95" t="s">
        <v>669</v>
      </c>
      <c r="M7" s="94"/>
      <c r="N7" s="95" t="s">
        <v>669</v>
      </c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</row>
    <row r="8" spans="1:29">
      <c r="A8" s="94"/>
      <c r="B8" s="94"/>
      <c r="C8" s="94"/>
      <c r="D8" s="1"/>
      <c r="E8" s="94"/>
      <c r="F8" s="96" t="s">
        <v>670</v>
      </c>
      <c r="G8" s="94"/>
      <c r="H8" s="96" t="s">
        <v>671</v>
      </c>
      <c r="I8" s="94"/>
      <c r="J8" s="96" t="s">
        <v>672</v>
      </c>
      <c r="K8" s="94"/>
      <c r="L8" s="96" t="s">
        <v>671</v>
      </c>
      <c r="M8" s="94"/>
      <c r="N8" s="96" t="s">
        <v>672</v>
      </c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</row>
    <row r="9" spans="1:29">
      <c r="A9" s="94" t="s">
        <v>673</v>
      </c>
      <c r="B9" s="94"/>
      <c r="C9" s="94"/>
      <c r="D9" s="1"/>
      <c r="E9" s="94"/>
      <c r="F9" s="94"/>
      <c r="G9" s="94"/>
      <c r="H9" s="94"/>
      <c r="I9" s="94"/>
      <c r="J9" s="94"/>
      <c r="K9" s="94"/>
      <c r="L9" s="94"/>
      <c r="M9" s="94"/>
      <c r="N9" s="94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</row>
    <row r="10" spans="1:29">
      <c r="A10" s="97" t="s">
        <v>674</v>
      </c>
      <c r="B10" s="97"/>
      <c r="C10" s="94"/>
      <c r="D10" s="1"/>
      <c r="E10" s="94"/>
      <c r="F10" s="94"/>
      <c r="G10" s="94"/>
      <c r="H10" s="94"/>
      <c r="I10" s="94"/>
      <c r="J10" s="94"/>
      <c r="K10" s="94"/>
      <c r="L10" s="94"/>
      <c r="M10" s="94"/>
      <c r="N10" s="94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</row>
    <row r="11" spans="1:29">
      <c r="A11" s="94" t="s">
        <v>675</v>
      </c>
      <c r="B11" s="94"/>
      <c r="C11" s="94"/>
      <c r="D11" s="1"/>
      <c r="E11" s="94" t="s">
        <v>676</v>
      </c>
      <c r="F11" s="98">
        <f ca="1">V103</f>
        <v>81872.484199999832</v>
      </c>
      <c r="G11" s="86" t="s">
        <v>676</v>
      </c>
      <c r="H11" s="98">
        <f ca="1">V123</f>
        <v>-4430.0822671621199</v>
      </c>
      <c r="I11" s="86" t="s">
        <v>676</v>
      </c>
      <c r="J11" s="98">
        <f ca="1">F11+H11</f>
        <v>77442.401932837718</v>
      </c>
      <c r="K11" s="86" t="s">
        <v>676</v>
      </c>
      <c r="L11" s="98">
        <f>V136</f>
        <v>0</v>
      </c>
      <c r="M11" s="86" t="s">
        <v>676</v>
      </c>
      <c r="N11" s="98">
        <f ca="1">J11+L11</f>
        <v>77442.401932837718</v>
      </c>
      <c r="O11" s="1"/>
      <c r="P11" s="3"/>
      <c r="Q11" s="1"/>
      <c r="R11" s="3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</row>
    <row r="12" spans="1:29">
      <c r="A12" s="94"/>
      <c r="B12" s="94"/>
      <c r="C12" s="94"/>
      <c r="D12" s="1"/>
      <c r="E12" s="94"/>
      <c r="F12" s="86"/>
      <c r="G12" s="86"/>
      <c r="H12" s="86"/>
      <c r="I12" s="86"/>
      <c r="J12" s="86"/>
      <c r="K12" s="86"/>
      <c r="L12" s="86"/>
      <c r="M12" s="86"/>
      <c r="N12" s="86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</row>
    <row r="13" spans="1:29">
      <c r="A13" s="94" t="s">
        <v>677</v>
      </c>
      <c r="B13" s="94"/>
      <c r="C13" s="94"/>
      <c r="D13" s="1"/>
      <c r="E13" s="94" t="s">
        <v>676</v>
      </c>
      <c r="F13" s="98">
        <f>T53</f>
        <v>2660186.1941794679</v>
      </c>
      <c r="G13" s="86" t="s">
        <v>676</v>
      </c>
      <c r="H13" s="98">
        <f>T75</f>
        <v>-295333.42008000001</v>
      </c>
      <c r="I13" s="86" t="s">
        <v>676</v>
      </c>
      <c r="J13" s="98">
        <f>F13+H13</f>
        <v>2364852.7740994678</v>
      </c>
      <c r="K13" s="86" t="s">
        <v>676</v>
      </c>
      <c r="L13" s="98">
        <f>T88</f>
        <v>0</v>
      </c>
      <c r="M13" s="86" t="s">
        <v>676</v>
      </c>
      <c r="N13" s="98">
        <f>J13+L13</f>
        <v>2364852.7740994678</v>
      </c>
      <c r="O13" s="1"/>
      <c r="P13" s="3"/>
      <c r="Q13" s="1"/>
      <c r="R13" s="3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</row>
    <row r="14" spans="1:29">
      <c r="A14" s="94" t="s">
        <v>650</v>
      </c>
      <c r="B14" s="94"/>
      <c r="C14" s="94"/>
      <c r="D14" s="1"/>
      <c r="E14" s="94"/>
      <c r="F14" s="94"/>
      <c r="G14" s="94"/>
      <c r="H14" s="94"/>
      <c r="I14" s="94"/>
      <c r="J14" s="94"/>
      <c r="K14" s="94"/>
      <c r="L14" s="1"/>
      <c r="M14" s="94"/>
      <c r="N14" s="94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</row>
    <row r="15" spans="1:29">
      <c r="A15" s="94" t="s">
        <v>678</v>
      </c>
      <c r="B15" s="94"/>
      <c r="C15" s="94"/>
      <c r="D15" s="1"/>
      <c r="E15" s="94"/>
      <c r="F15" s="99">
        <f ca="1">ROUND(F11/F13*100,4)</f>
        <v>3.0777000000000001</v>
      </c>
      <c r="G15" s="100" t="s">
        <v>105</v>
      </c>
      <c r="H15" s="100"/>
      <c r="I15" s="100" t="s">
        <v>650</v>
      </c>
      <c r="J15" s="99">
        <f ca="1">ROUND(J11/J13*100,4)</f>
        <v>3.2747000000000002</v>
      </c>
      <c r="K15" s="100" t="s">
        <v>105</v>
      </c>
      <c r="L15" s="101"/>
      <c r="M15" s="100"/>
      <c r="N15" s="99">
        <f ca="1">ROUND(N11/N13*100,4)</f>
        <v>3.2747000000000002</v>
      </c>
      <c r="O15" s="94" t="s">
        <v>105</v>
      </c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</row>
    <row r="16" spans="1:29">
      <c r="A16" s="94"/>
      <c r="B16" s="94"/>
      <c r="C16" s="94"/>
      <c r="D16" s="1"/>
      <c r="E16" s="94"/>
      <c r="F16" s="94"/>
      <c r="G16" s="94"/>
      <c r="H16" s="94"/>
      <c r="I16" s="94"/>
      <c r="J16" s="94"/>
      <c r="K16" s="94"/>
      <c r="L16" s="94"/>
      <c r="M16" s="94"/>
      <c r="N16" s="1"/>
      <c r="O16" s="94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</row>
    <row r="17" spans="1:29">
      <c r="A17" s="94"/>
      <c r="B17" s="94"/>
      <c r="C17" s="94"/>
      <c r="D17" s="1"/>
      <c r="E17" s="94"/>
      <c r="F17" s="94"/>
      <c r="G17" s="94"/>
      <c r="H17" s="94"/>
      <c r="I17" s="94"/>
      <c r="J17" s="94"/>
      <c r="K17" s="94"/>
      <c r="L17" s="94"/>
      <c r="M17" s="94"/>
      <c r="N17" s="1"/>
      <c r="O17" s="94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</row>
    <row r="18" spans="1:29" ht="13.5" thickBot="1">
      <c r="A18" s="102"/>
      <c r="B18" s="102"/>
      <c r="C18" s="102"/>
      <c r="D18" s="103"/>
      <c r="E18" s="102"/>
      <c r="F18" s="102"/>
      <c r="G18" s="102"/>
      <c r="H18" s="102"/>
      <c r="I18" s="102"/>
      <c r="J18" s="102"/>
      <c r="K18" s="102"/>
      <c r="L18" s="102"/>
      <c r="M18" s="102"/>
      <c r="N18" s="103"/>
      <c r="O18" s="94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</row>
    <row r="19" spans="1:29" ht="13.5" thickTop="1">
      <c r="A19" s="94"/>
      <c r="B19" s="94"/>
      <c r="C19" s="94"/>
      <c r="D19" s="1"/>
      <c r="E19" s="94"/>
      <c r="F19" s="94"/>
      <c r="G19" s="94"/>
      <c r="H19" s="94"/>
      <c r="I19" s="94"/>
      <c r="J19" s="94"/>
      <c r="K19" s="94"/>
      <c r="L19" s="94"/>
      <c r="M19" s="94"/>
      <c r="N19" s="1"/>
      <c r="O19" s="94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</row>
    <row r="20" spans="1:29">
      <c r="A20" s="94" t="s">
        <v>679</v>
      </c>
      <c r="B20" s="94"/>
      <c r="C20" s="94"/>
      <c r="D20" s="1"/>
      <c r="E20" s="94"/>
      <c r="F20" s="94"/>
      <c r="G20" s="1"/>
      <c r="H20" s="1"/>
      <c r="I20" s="104" t="s">
        <v>680</v>
      </c>
      <c r="J20" s="1"/>
      <c r="K20" s="94"/>
      <c r="L20" s="94"/>
      <c r="M20" s="94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</row>
    <row r="21" spans="1:29">
      <c r="A21" s="94" t="s">
        <v>681</v>
      </c>
      <c r="B21" s="94"/>
      <c r="C21" s="94"/>
      <c r="D21" s="1"/>
      <c r="E21" s="94"/>
      <c r="F21" s="94"/>
      <c r="G21" s="1"/>
      <c r="H21" s="1"/>
      <c r="I21" s="1"/>
      <c r="J21" s="1"/>
      <c r="K21" s="1"/>
      <c r="L21" s="1"/>
      <c r="M21" s="94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</row>
    <row r="22" spans="1:29">
      <c r="A22" s="97" t="s">
        <v>682</v>
      </c>
      <c r="B22" s="97"/>
      <c r="C22" s="94"/>
      <c r="D22" s="1"/>
      <c r="E22" s="94"/>
      <c r="F22" s="94"/>
      <c r="G22" s="1"/>
      <c r="H22" s="1"/>
      <c r="I22" s="1"/>
      <c r="J22" s="1"/>
      <c r="K22" s="1"/>
      <c r="L22" s="95" t="s">
        <v>668</v>
      </c>
      <c r="M22" s="2"/>
      <c r="N22" s="95" t="s">
        <v>683</v>
      </c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</row>
    <row r="23" spans="1:29">
      <c r="A23" s="1"/>
      <c r="B23" s="94" t="s">
        <v>684</v>
      </c>
      <c r="C23" s="94"/>
      <c r="D23" s="99">
        <f>N167</f>
        <v>6.33</v>
      </c>
      <c r="E23" s="94" t="s">
        <v>105</v>
      </c>
      <c r="F23" s="1"/>
      <c r="G23" s="1"/>
      <c r="H23" s="1"/>
      <c r="I23" s="1"/>
      <c r="J23" s="1"/>
      <c r="K23" s="1"/>
      <c r="L23" s="105" t="s">
        <v>622</v>
      </c>
      <c r="M23" s="2"/>
      <c r="N23" s="105" t="s">
        <v>622</v>
      </c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</row>
    <row r="24" spans="1:29">
      <c r="A24" s="1"/>
      <c r="B24" s="94"/>
      <c r="C24" s="94"/>
      <c r="D24" s="100"/>
      <c r="E24" s="94"/>
      <c r="F24" s="1"/>
      <c r="G24" s="94" t="s">
        <v>685</v>
      </c>
      <c r="H24" s="1"/>
      <c r="I24" s="94"/>
      <c r="J24" s="94"/>
      <c r="K24" s="94"/>
      <c r="L24" s="1"/>
      <c r="M24" s="94"/>
      <c r="N24" s="1"/>
      <c r="O24" s="1"/>
      <c r="P24" s="317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</row>
    <row r="25" spans="1:29">
      <c r="A25" s="1"/>
      <c r="B25" s="94" t="s">
        <v>686</v>
      </c>
      <c r="C25" s="94"/>
      <c r="D25" s="99">
        <f>R167</f>
        <v>6.81</v>
      </c>
      <c r="E25" s="94" t="s">
        <v>105</v>
      </c>
      <c r="F25" s="1"/>
      <c r="G25" s="94" t="s">
        <v>687</v>
      </c>
      <c r="H25" s="1"/>
      <c r="I25" s="94"/>
      <c r="J25" s="94"/>
      <c r="K25" s="94"/>
      <c r="L25" s="99">
        <f ca="1">H198</f>
        <v>2.5476999999999999</v>
      </c>
      <c r="M25" s="94" t="s">
        <v>105</v>
      </c>
      <c r="N25" s="182">
        <f ca="1">H259</f>
        <v>2.5476999999999999</v>
      </c>
      <c r="O25" s="94" t="s">
        <v>105</v>
      </c>
      <c r="P25" s="1"/>
      <c r="Q25" s="1"/>
      <c r="R25" s="10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</row>
    <row r="26" spans="1:29">
      <c r="A26" s="1"/>
      <c r="B26" s="94"/>
      <c r="C26" s="94"/>
      <c r="D26" s="100"/>
      <c r="E26" s="94"/>
      <c r="F26" s="1"/>
      <c r="G26" s="1"/>
      <c r="H26" s="1"/>
      <c r="I26" s="1"/>
      <c r="J26" s="1"/>
      <c r="K26" s="1"/>
      <c r="L26" s="1"/>
      <c r="M26" s="94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</row>
    <row r="27" spans="1:29">
      <c r="A27" s="1"/>
      <c r="B27" s="94" t="s">
        <v>688</v>
      </c>
      <c r="C27" s="94"/>
      <c r="D27" s="99">
        <f>V167</f>
        <v>7.34</v>
      </c>
      <c r="E27" s="94" t="s">
        <v>105</v>
      </c>
      <c r="F27" s="1"/>
      <c r="G27" s="94" t="s">
        <v>689</v>
      </c>
      <c r="H27" s="1"/>
      <c r="I27" s="94"/>
      <c r="J27" s="94"/>
      <c r="K27" s="94"/>
      <c r="L27" s="1"/>
      <c r="M27" s="94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</row>
    <row r="28" spans="1:29">
      <c r="A28" s="94"/>
      <c r="B28" s="94"/>
      <c r="C28" s="94"/>
      <c r="D28" s="94"/>
      <c r="E28" s="94"/>
      <c r="F28" s="94"/>
      <c r="G28" s="94" t="s">
        <v>687</v>
      </c>
      <c r="H28" s="94"/>
      <c r="I28" s="94"/>
      <c r="J28" s="94"/>
      <c r="K28" s="94"/>
      <c r="L28" s="99">
        <f ca="1">H225</f>
        <v>2.3041628951682043</v>
      </c>
      <c r="M28" s="94" t="s">
        <v>105</v>
      </c>
      <c r="N28" s="99">
        <f ca="1">H286</f>
        <v>2.3041628951682043</v>
      </c>
      <c r="O28" s="94" t="s">
        <v>105</v>
      </c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</row>
    <row r="29" spans="1:29">
      <c r="A29" s="94"/>
      <c r="B29" s="94"/>
      <c r="C29" s="94"/>
      <c r="D29" s="94"/>
      <c r="E29" s="94"/>
      <c r="F29" s="94"/>
      <c r="G29" s="94"/>
      <c r="H29" s="94"/>
      <c r="I29" s="94"/>
      <c r="J29" s="94"/>
      <c r="K29" s="94"/>
      <c r="L29" s="94"/>
      <c r="M29" s="94"/>
      <c r="N29" s="1"/>
      <c r="O29" s="94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</row>
    <row r="30" spans="1:29">
      <c r="A30" s="94"/>
      <c r="B30" s="94"/>
      <c r="C30" s="94" t="s">
        <v>650</v>
      </c>
      <c r="D30" s="94"/>
      <c r="E30" s="94"/>
      <c r="F30" s="94"/>
      <c r="G30" s="94"/>
      <c r="H30" s="94"/>
      <c r="I30" s="94"/>
      <c r="J30" s="94"/>
      <c r="K30" s="94"/>
      <c r="L30" s="94"/>
      <c r="M30" s="94"/>
      <c r="N30" s="1"/>
      <c r="O30" s="94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</row>
    <row r="31" spans="1:29">
      <c r="A31" s="106" t="s">
        <v>690</v>
      </c>
      <c r="B31" s="107"/>
      <c r="C31" s="107"/>
      <c r="D31" s="107"/>
      <c r="E31" s="107"/>
      <c r="F31" s="107"/>
      <c r="G31" s="107"/>
      <c r="H31" s="107"/>
      <c r="I31" s="107"/>
      <c r="J31" s="107"/>
      <c r="K31" s="107"/>
      <c r="L31" s="108"/>
      <c r="M31" s="94"/>
      <c r="N31" s="1"/>
      <c r="O31" s="94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</row>
    <row r="32" spans="1:29">
      <c r="A32" s="109"/>
      <c r="B32" s="94"/>
      <c r="C32" s="94"/>
      <c r="D32" s="94"/>
      <c r="E32" s="94"/>
      <c r="F32" s="94"/>
      <c r="G32" s="94"/>
      <c r="H32" s="94"/>
      <c r="I32" s="94"/>
      <c r="J32" s="94"/>
      <c r="K32" s="94"/>
      <c r="L32" s="110"/>
      <c r="M32" s="94"/>
      <c r="N32" s="1"/>
      <c r="O32" s="94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</row>
    <row r="33" spans="1:29">
      <c r="A33" s="109"/>
      <c r="B33" s="94" t="s">
        <v>691</v>
      </c>
      <c r="C33" s="94"/>
      <c r="D33" s="94"/>
      <c r="E33" s="94"/>
      <c r="F33" s="94"/>
      <c r="G33" s="94"/>
      <c r="H33" s="94"/>
      <c r="I33" s="94"/>
      <c r="J33" s="94"/>
      <c r="K33" s="94"/>
      <c r="L33" s="110"/>
      <c r="M33" s="94"/>
      <c r="N33" s="1"/>
      <c r="O33" s="94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</row>
    <row r="34" spans="1:29">
      <c r="A34" s="109"/>
      <c r="B34" s="94" t="s">
        <v>692</v>
      </c>
      <c r="C34" s="94"/>
      <c r="D34" s="94"/>
      <c r="E34" s="94"/>
      <c r="F34" s="94"/>
      <c r="G34" s="94"/>
      <c r="H34" s="94"/>
      <c r="I34" s="94"/>
      <c r="J34" s="94"/>
      <c r="K34" s="94"/>
      <c r="L34" s="110"/>
      <c r="M34" s="94"/>
      <c r="N34" s="1"/>
      <c r="O34" s="94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</row>
    <row r="35" spans="1:29">
      <c r="A35" s="109"/>
      <c r="B35" s="94" t="s">
        <v>693</v>
      </c>
      <c r="C35" s="94"/>
      <c r="D35" s="94"/>
      <c r="E35" s="94"/>
      <c r="F35" s="94"/>
      <c r="G35" s="94"/>
      <c r="H35" s="94"/>
      <c r="I35" s="94"/>
      <c r="J35" s="94"/>
      <c r="K35" s="94"/>
      <c r="L35" s="110"/>
      <c r="M35" s="94"/>
      <c r="N35" s="1"/>
      <c r="O35" s="94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</row>
    <row r="36" spans="1:29">
      <c r="A36" s="109"/>
      <c r="B36" s="94" t="s">
        <v>694</v>
      </c>
      <c r="C36" s="94"/>
      <c r="D36" s="94"/>
      <c r="E36" s="94"/>
      <c r="F36" s="94"/>
      <c r="G36" s="94"/>
      <c r="H36" s="94"/>
      <c r="I36" s="94"/>
      <c r="J36" s="94"/>
      <c r="K36" s="94"/>
      <c r="L36" s="110"/>
      <c r="M36" s="94"/>
      <c r="N36" s="1"/>
      <c r="O36" s="94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</row>
    <row r="37" spans="1:29">
      <c r="A37" s="109"/>
      <c r="B37" s="94"/>
      <c r="C37" s="94"/>
      <c r="D37" s="94"/>
      <c r="E37" s="94"/>
      <c r="F37" s="94"/>
      <c r="G37" s="94"/>
      <c r="H37" s="94"/>
      <c r="I37" s="94"/>
      <c r="J37" s="94"/>
      <c r="K37" s="94"/>
      <c r="L37" s="110"/>
      <c r="M37" s="94"/>
      <c r="N37" s="1"/>
      <c r="O37" s="94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</row>
    <row r="38" spans="1:29">
      <c r="A38" s="109" t="s">
        <v>931</v>
      </c>
      <c r="B38" s="94"/>
      <c r="C38" s="94"/>
      <c r="D38" s="94"/>
      <c r="E38" s="94"/>
      <c r="F38" s="94"/>
      <c r="G38" s="94"/>
      <c r="H38" s="94"/>
      <c r="I38" s="94"/>
      <c r="J38" s="94"/>
      <c r="K38" s="94"/>
      <c r="L38" s="110"/>
      <c r="M38" s="94"/>
      <c r="N38" s="1"/>
      <c r="O38" s="94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</row>
    <row r="39" spans="1:29">
      <c r="A39" s="106" t="s">
        <v>696</v>
      </c>
      <c r="B39" s="107"/>
      <c r="C39" s="94"/>
      <c r="D39" s="94"/>
      <c r="E39" s="107" t="s">
        <v>697</v>
      </c>
      <c r="F39" s="107"/>
      <c r="G39" s="107"/>
      <c r="H39" s="107"/>
      <c r="I39" s="111"/>
      <c r="J39" s="1"/>
      <c r="K39" s="111"/>
      <c r="L39" s="112" t="s">
        <v>698</v>
      </c>
      <c r="M39" s="94"/>
      <c r="N39" s="1"/>
      <c r="O39" s="94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</row>
    <row r="40" spans="1:29">
      <c r="A40" s="113"/>
      <c r="B40" s="97"/>
      <c r="C40" s="97"/>
      <c r="D40" s="97"/>
      <c r="E40" s="97"/>
      <c r="F40" s="97"/>
      <c r="G40" s="97"/>
      <c r="H40" s="97"/>
      <c r="I40" s="97"/>
      <c r="J40" s="97"/>
      <c r="K40" s="97"/>
      <c r="L40" s="114"/>
      <c r="M40" s="94"/>
      <c r="N40" s="115" t="s">
        <v>699</v>
      </c>
      <c r="O40" s="94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</row>
    <row r="44" spans="1:29">
      <c r="A44" s="90" t="s">
        <v>232</v>
      </c>
      <c r="B44" s="91"/>
      <c r="C44" s="91"/>
      <c r="D44" s="91"/>
      <c r="E44" s="91"/>
      <c r="F44" s="91"/>
      <c r="G44" s="92"/>
      <c r="H44" s="14"/>
      <c r="I44" s="91"/>
      <c r="J44" s="91"/>
      <c r="K44" s="91"/>
      <c r="L44" s="91"/>
      <c r="M44" s="91"/>
      <c r="N44" s="91"/>
      <c r="O44" s="91"/>
      <c r="P44" s="91"/>
      <c r="Q44" s="92"/>
      <c r="R44" s="92"/>
      <c r="S44" s="1"/>
      <c r="T44" s="91" t="s">
        <v>700</v>
      </c>
      <c r="U44" s="1"/>
      <c r="V44" s="1"/>
      <c r="W44" s="1"/>
      <c r="X44" s="1"/>
      <c r="Y44" s="1"/>
      <c r="Z44" s="1"/>
      <c r="AA44" s="1"/>
      <c r="AB44" s="1"/>
      <c r="AC44" s="1"/>
    </row>
    <row r="45" spans="1:29">
      <c r="A45" s="90" t="s">
        <v>701</v>
      </c>
      <c r="B45" s="91"/>
      <c r="C45" s="91"/>
      <c r="D45" s="91"/>
      <c r="E45" s="91"/>
      <c r="F45" s="91"/>
      <c r="G45" s="91"/>
      <c r="H45" s="14"/>
      <c r="I45" s="91"/>
      <c r="J45" s="91"/>
      <c r="K45" s="91"/>
      <c r="L45" s="91"/>
      <c r="M45" s="91"/>
      <c r="N45" s="91"/>
      <c r="O45" s="91"/>
      <c r="P45" s="92"/>
      <c r="Q45" s="92"/>
      <c r="R45" s="92"/>
      <c r="S45" s="1"/>
      <c r="T45" s="91"/>
      <c r="U45" s="1"/>
      <c r="V45" s="1"/>
      <c r="W45" s="1"/>
      <c r="X45" s="1"/>
      <c r="Y45" s="1"/>
      <c r="Z45" s="1"/>
      <c r="AA45" s="1"/>
      <c r="AB45" s="1"/>
      <c r="AC45" s="1"/>
    </row>
    <row r="46" spans="1:29">
      <c r="A46" s="116" t="str">
        <f>A3</f>
        <v>2024 Budget</v>
      </c>
      <c r="B46" s="91"/>
      <c r="C46" s="91"/>
      <c r="D46" s="91"/>
      <c r="E46" s="91"/>
      <c r="F46" s="91"/>
      <c r="G46" s="91"/>
      <c r="H46" s="90"/>
      <c r="I46" s="92"/>
      <c r="J46" s="91"/>
      <c r="K46" s="91"/>
      <c r="L46" s="91"/>
      <c r="M46" s="91"/>
      <c r="N46" s="91"/>
      <c r="O46" s="91"/>
      <c r="P46" s="91"/>
      <c r="Q46" s="92"/>
      <c r="R46" s="92"/>
      <c r="S46" s="117"/>
      <c r="T46" s="117"/>
      <c r="U46" s="117"/>
      <c r="V46" s="1"/>
      <c r="W46" s="1"/>
      <c r="X46" s="1"/>
      <c r="Y46" s="1"/>
      <c r="Z46" s="1"/>
      <c r="AA46" s="1"/>
      <c r="AB46" s="1"/>
      <c r="AC46" s="1"/>
    </row>
    <row r="47" spans="1:29">
      <c r="A47" s="94"/>
      <c r="B47" s="288"/>
      <c r="C47" s="288"/>
      <c r="D47" s="288"/>
      <c r="E47" s="288"/>
      <c r="F47" s="288"/>
      <c r="G47" s="288"/>
      <c r="H47" s="288"/>
      <c r="I47" s="288"/>
      <c r="J47" s="288"/>
      <c r="K47" s="288"/>
      <c r="L47" s="288"/>
      <c r="M47" s="288"/>
      <c r="N47" s="288"/>
      <c r="O47" s="288"/>
      <c r="P47" s="288"/>
      <c r="Q47" s="288"/>
      <c r="R47" s="288"/>
      <c r="S47" s="288"/>
      <c r="T47" s="288"/>
      <c r="U47" s="1"/>
      <c r="V47" s="1"/>
      <c r="W47" s="1"/>
      <c r="X47" s="1"/>
      <c r="Y47" s="1"/>
      <c r="Z47" s="1"/>
      <c r="AA47" s="1"/>
      <c r="AB47" s="1"/>
      <c r="AC47" s="1"/>
    </row>
    <row r="48" spans="1:29">
      <c r="B48" s="75"/>
      <c r="C48" s="75"/>
      <c r="D48" s="75"/>
      <c r="E48" s="75"/>
      <c r="F48" s="75"/>
      <c r="G48" s="75"/>
      <c r="H48" s="75"/>
      <c r="I48" s="75"/>
      <c r="J48" s="75"/>
      <c r="K48" s="75"/>
      <c r="L48" s="75"/>
      <c r="M48" s="75"/>
      <c r="N48" s="75"/>
      <c r="O48" s="75"/>
      <c r="P48" s="75"/>
      <c r="Q48" s="75"/>
      <c r="R48" s="75"/>
      <c r="S48" s="75"/>
      <c r="T48" s="75"/>
    </row>
    <row r="49" spans="1:29">
      <c r="A49" s="1"/>
      <c r="B49" s="2" t="s">
        <v>663</v>
      </c>
      <c r="C49" s="1"/>
      <c r="D49" s="2" t="s">
        <v>664</v>
      </c>
      <c r="E49" s="1"/>
      <c r="F49" s="2" t="s">
        <v>665</v>
      </c>
      <c r="G49" s="1"/>
      <c r="H49" s="2" t="s">
        <v>666</v>
      </c>
      <c r="I49" s="1"/>
      <c r="J49" s="2" t="s">
        <v>667</v>
      </c>
      <c r="K49" s="1"/>
      <c r="L49" s="2" t="s">
        <v>702</v>
      </c>
      <c r="M49" s="1"/>
      <c r="N49" s="2" t="s">
        <v>703</v>
      </c>
      <c r="O49" s="1"/>
      <c r="P49" s="2" t="s">
        <v>704</v>
      </c>
      <c r="Q49" s="1"/>
      <c r="R49" s="2" t="s">
        <v>705</v>
      </c>
      <c r="S49" s="1"/>
      <c r="T49" s="2" t="s">
        <v>706</v>
      </c>
      <c r="U49" s="1"/>
      <c r="V49" s="1"/>
      <c r="W49" s="1"/>
      <c r="X49" s="1"/>
      <c r="Y49" s="1"/>
      <c r="Z49" s="1"/>
      <c r="AA49" s="1"/>
      <c r="AB49" s="1"/>
      <c r="AC49" s="1"/>
    </row>
    <row r="50" spans="1:29">
      <c r="A50" s="1"/>
      <c r="B50" s="1"/>
      <c r="C50" s="1"/>
      <c r="D50" s="2" t="s">
        <v>707</v>
      </c>
      <c r="E50" s="1"/>
      <c r="F50" s="2" t="s">
        <v>708</v>
      </c>
      <c r="G50" s="1"/>
      <c r="H50" s="2" t="s">
        <v>709</v>
      </c>
      <c r="I50" s="1"/>
      <c r="J50" s="2" t="s">
        <v>710</v>
      </c>
      <c r="K50" s="1"/>
      <c r="L50" s="1"/>
      <c r="M50" s="1"/>
      <c r="N50" s="2" t="s">
        <v>711</v>
      </c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</row>
    <row r="51" spans="1:29">
      <c r="A51" s="1"/>
      <c r="B51" s="2" t="s">
        <v>712</v>
      </c>
      <c r="C51" s="1"/>
      <c r="D51" s="2" t="s">
        <v>713</v>
      </c>
      <c r="E51" s="1"/>
      <c r="F51" s="2" t="s">
        <v>714</v>
      </c>
      <c r="G51" s="1"/>
      <c r="H51" s="2" t="s">
        <v>715</v>
      </c>
      <c r="I51" s="1"/>
      <c r="J51" s="2" t="s">
        <v>712</v>
      </c>
      <c r="K51" s="1"/>
      <c r="L51" s="2" t="s">
        <v>716</v>
      </c>
      <c r="M51" s="1"/>
      <c r="N51" s="2" t="s">
        <v>717</v>
      </c>
      <c r="O51" s="1"/>
      <c r="P51" s="2" t="s">
        <v>710</v>
      </c>
      <c r="Q51" s="1"/>
      <c r="R51" s="2" t="s">
        <v>718</v>
      </c>
      <c r="S51" s="1"/>
      <c r="T51" s="2" t="s">
        <v>719</v>
      </c>
      <c r="U51" s="1"/>
      <c r="V51" s="2"/>
      <c r="W51" s="1"/>
      <c r="X51" s="1"/>
      <c r="Y51" s="1"/>
      <c r="Z51" s="1"/>
      <c r="AA51" s="1"/>
      <c r="AB51" s="1"/>
      <c r="AC51" s="1"/>
    </row>
    <row r="52" spans="1:29">
      <c r="A52" s="1"/>
      <c r="B52" s="118" t="s">
        <v>720</v>
      </c>
      <c r="C52" s="1"/>
      <c r="D52" s="118" t="s">
        <v>721</v>
      </c>
      <c r="E52" s="1"/>
      <c r="F52" s="118" t="s">
        <v>722</v>
      </c>
      <c r="G52" s="1"/>
      <c r="H52" s="118" t="s">
        <v>711</v>
      </c>
      <c r="I52" s="1"/>
      <c r="J52" s="118" t="s">
        <v>723</v>
      </c>
      <c r="K52" s="1"/>
      <c r="L52" s="118" t="s">
        <v>724</v>
      </c>
      <c r="M52" s="1"/>
      <c r="N52" s="118" t="s">
        <v>725</v>
      </c>
      <c r="O52" s="1"/>
      <c r="P52" s="118" t="s">
        <v>466</v>
      </c>
      <c r="Q52" s="1"/>
      <c r="R52" s="118" t="s">
        <v>726</v>
      </c>
      <c r="S52" s="1"/>
      <c r="T52" s="118" t="s">
        <v>727</v>
      </c>
      <c r="U52" s="1"/>
      <c r="V52" s="2"/>
      <c r="W52" s="1"/>
      <c r="X52" s="1"/>
      <c r="Y52" s="1"/>
      <c r="Z52" s="1"/>
      <c r="AA52" s="1"/>
      <c r="AB52" s="1"/>
      <c r="AC52" s="1"/>
    </row>
    <row r="53" spans="1:29" ht="13.9" customHeight="1">
      <c r="A53" s="1" t="s">
        <v>728</v>
      </c>
      <c r="B53" s="560">
        <f>Reconcil!B57</f>
        <v>3460267.6</v>
      </c>
      <c r="C53" s="1083"/>
      <c r="D53" s="560">
        <f>Reconcil!B60</f>
        <v>5031.8999999999996</v>
      </c>
      <c r="E53" s="1083"/>
      <c r="F53" s="560">
        <f>-Reconcil!B63</f>
        <v>952753.89999999991</v>
      </c>
      <c r="G53" s="1083"/>
      <c r="H53" s="560">
        <f>Reconcil!B149</f>
        <v>20000</v>
      </c>
      <c r="I53" s="1083"/>
      <c r="J53" s="560">
        <f>B53+D53-F53-H53</f>
        <v>2492545.6</v>
      </c>
      <c r="K53" s="1083"/>
      <c r="L53" s="560">
        <f>Reconcil!B58</f>
        <v>1939.6</v>
      </c>
      <c r="M53" s="1083"/>
      <c r="N53" s="560">
        <f>Reconcil!B59</f>
        <v>164566.70000000001</v>
      </c>
      <c r="O53" s="1083"/>
      <c r="P53" s="560">
        <f>J53+L53+N53</f>
        <v>2659051.9000000004</v>
      </c>
      <c r="Q53" s="1083"/>
      <c r="R53" s="560">
        <f>+Reconcil!I212</f>
        <v>1134.2941794674261</v>
      </c>
      <c r="S53" s="1083"/>
      <c r="T53" s="560">
        <f>P53+R53</f>
        <v>2660186.1941794679</v>
      </c>
      <c r="U53" s="3"/>
      <c r="V53" s="1083"/>
      <c r="W53" s="1"/>
      <c r="X53" s="3"/>
      <c r="Y53" s="3"/>
      <c r="Z53" s="3"/>
      <c r="AA53" s="3"/>
      <c r="AB53" s="3"/>
      <c r="AC53" s="3"/>
    </row>
    <row r="54" spans="1:29">
      <c r="A54" s="1"/>
      <c r="B54" s="164"/>
      <c r="C54" s="164"/>
      <c r="D54" s="164"/>
      <c r="E54" s="164"/>
      <c r="F54" s="164"/>
      <c r="G54" s="164"/>
      <c r="H54" s="164"/>
      <c r="I54" s="164"/>
      <c r="J54" s="164"/>
      <c r="K54" s="164"/>
      <c r="L54" s="164"/>
      <c r="M54" s="164"/>
      <c r="N54" s="164"/>
      <c r="O54" s="164"/>
      <c r="P54" s="164"/>
      <c r="Q54" s="164"/>
      <c r="R54" s="164"/>
      <c r="S54" s="164"/>
      <c r="T54" s="164"/>
      <c r="U54" s="3"/>
      <c r="V54" s="1083"/>
      <c r="W54" s="1"/>
      <c r="X54" s="3"/>
      <c r="Y54" s="3"/>
      <c r="Z54" s="3"/>
      <c r="AA54" s="3"/>
      <c r="AB54" s="3"/>
      <c r="AC54" s="3"/>
    </row>
    <row r="55" spans="1:29">
      <c r="A55" s="119" t="s">
        <v>729</v>
      </c>
      <c r="B55" s="164"/>
      <c r="C55" s="164"/>
      <c r="D55" s="164"/>
      <c r="E55" s="164"/>
      <c r="F55" s="164"/>
      <c r="G55" s="164"/>
      <c r="H55" s="164"/>
      <c r="I55" s="164"/>
      <c r="J55" s="164"/>
      <c r="K55" s="164"/>
      <c r="L55" s="164"/>
      <c r="M55" s="164"/>
      <c r="N55" s="164"/>
      <c r="O55" s="164"/>
      <c r="P55" s="164"/>
      <c r="Q55" s="164"/>
      <c r="R55" s="164"/>
      <c r="S55" s="164"/>
      <c r="T55" s="164"/>
      <c r="U55" s="3"/>
      <c r="V55" s="1083"/>
      <c r="W55" s="1"/>
      <c r="X55" s="3"/>
      <c r="Y55" s="3"/>
      <c r="Z55" s="3"/>
      <c r="AA55" s="3"/>
      <c r="AB55" s="3"/>
      <c r="AC55" s="3"/>
    </row>
    <row r="56" spans="1:29">
      <c r="A56" s="1" t="s">
        <v>38</v>
      </c>
      <c r="B56" s="1083"/>
      <c r="C56" s="1083"/>
      <c r="D56" s="1083"/>
      <c r="E56" s="1083"/>
      <c r="F56" s="1083"/>
      <c r="G56" s="1083"/>
      <c r="H56" s="1083"/>
      <c r="I56" s="1083"/>
      <c r="J56" s="1083"/>
      <c r="K56" s="1083"/>
      <c r="L56" s="1083">
        <f>-L53</f>
        <v>-1939.6</v>
      </c>
      <c r="M56" s="1083"/>
      <c r="N56" s="1083"/>
      <c r="O56" s="1083"/>
      <c r="P56" s="1083">
        <f>J56+L56+N56</f>
        <v>-1939.6</v>
      </c>
      <c r="Q56" s="1083"/>
      <c r="R56" s="1083"/>
      <c r="S56" s="1083"/>
      <c r="T56" s="1083">
        <f t="shared" ref="T56:T73" si="0">P56+R56</f>
        <v>-1939.6</v>
      </c>
      <c r="U56" s="3"/>
      <c r="V56" s="1083"/>
      <c r="W56" s="1"/>
      <c r="X56" s="3"/>
      <c r="Y56" s="3"/>
      <c r="Z56" s="3"/>
      <c r="AA56" s="3"/>
      <c r="AB56" s="3"/>
      <c r="AC56" s="3"/>
    </row>
    <row r="57" spans="1:29">
      <c r="A57" s="1" t="s">
        <v>47</v>
      </c>
      <c r="B57" s="1083"/>
      <c r="C57" s="1083"/>
      <c r="D57" s="1083"/>
      <c r="E57" s="1083"/>
      <c r="F57" s="1083"/>
      <c r="G57" s="1083"/>
      <c r="H57" s="1083"/>
      <c r="I57" s="1083"/>
      <c r="J57" s="1083"/>
      <c r="K57" s="1083"/>
      <c r="L57" s="1083"/>
      <c r="M57" s="1083"/>
      <c r="N57" s="1083"/>
      <c r="O57" s="1083"/>
      <c r="P57" s="1083"/>
      <c r="Q57" s="1083"/>
      <c r="R57" s="1083">
        <f>-Reconcil!B76</f>
        <v>-3</v>
      </c>
      <c r="S57" s="1083"/>
      <c r="T57" s="1083">
        <f t="shared" si="0"/>
        <v>-3</v>
      </c>
      <c r="U57" s="3"/>
      <c r="V57" s="1083"/>
      <c r="W57" s="1083"/>
      <c r="X57" s="3"/>
      <c r="Y57" s="3"/>
      <c r="Z57" s="3"/>
      <c r="AA57" s="3"/>
      <c r="AB57" s="3"/>
      <c r="AC57" s="3"/>
    </row>
    <row r="58" spans="1:29">
      <c r="A58" s="1" t="s">
        <v>730</v>
      </c>
      <c r="B58" s="1083"/>
      <c r="C58" s="1083"/>
      <c r="D58" s="1083"/>
      <c r="E58" s="1083"/>
      <c r="F58" s="1083"/>
      <c r="G58" s="1083"/>
      <c r="H58" s="1083"/>
      <c r="I58" s="1083"/>
      <c r="J58" s="1083"/>
      <c r="K58" s="1083"/>
      <c r="L58" s="1083"/>
      <c r="M58" s="1083"/>
      <c r="N58" s="1083"/>
      <c r="O58" s="1083"/>
      <c r="P58" s="1083"/>
      <c r="Q58" s="1083"/>
      <c r="R58" s="1083">
        <f>-Reconcil!B77</f>
        <v>0</v>
      </c>
      <c r="S58" s="1083"/>
      <c r="T58" s="1083">
        <f t="shared" si="0"/>
        <v>0</v>
      </c>
      <c r="U58" s="3"/>
      <c r="V58" s="1083"/>
      <c r="W58" s="1"/>
      <c r="X58" s="3"/>
      <c r="Y58" s="3"/>
      <c r="Z58" s="3"/>
      <c r="AA58" s="3"/>
      <c r="AB58" s="3"/>
      <c r="AC58" s="3"/>
    </row>
    <row r="59" spans="1:29">
      <c r="A59" s="1" t="s">
        <v>48</v>
      </c>
      <c r="B59" s="1083"/>
      <c r="C59" s="1083"/>
      <c r="D59" s="1083"/>
      <c r="E59" s="1083"/>
      <c r="F59" s="1083"/>
      <c r="G59" s="1083"/>
      <c r="H59" s="1083"/>
      <c r="I59" s="1083"/>
      <c r="J59" s="1083"/>
      <c r="K59" s="1083"/>
      <c r="L59" s="1083"/>
      <c r="M59" s="1083"/>
      <c r="N59" s="1083"/>
      <c r="O59" s="1083"/>
      <c r="P59" s="1083"/>
      <c r="Q59" s="1083"/>
      <c r="R59" s="1083">
        <f>-Reconcil!$B$81+Reconcil!$B$128</f>
        <v>-10135.299999999999</v>
      </c>
      <c r="S59" s="1083"/>
      <c r="T59" s="1083">
        <f t="shared" si="0"/>
        <v>-10135.299999999999</v>
      </c>
      <c r="U59" s="3"/>
      <c r="V59" s="1083"/>
      <c r="W59" s="1"/>
      <c r="X59" s="3"/>
      <c r="Y59" s="3"/>
      <c r="Z59" s="3"/>
      <c r="AA59" s="3"/>
      <c r="AB59" s="3"/>
      <c r="AC59" s="3"/>
    </row>
    <row r="60" spans="1:29">
      <c r="A60" s="1" t="s">
        <v>49</v>
      </c>
      <c r="B60" s="31"/>
      <c r="C60" s="31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  <c r="O60" s="31"/>
      <c r="P60" s="31"/>
      <c r="Q60" s="31"/>
      <c r="R60" s="343">
        <f>-Reconcil!$B$79</f>
        <v>-582.39999999999964</v>
      </c>
      <c r="S60" s="1083"/>
      <c r="T60" s="1083">
        <f t="shared" si="0"/>
        <v>-582.39999999999964</v>
      </c>
      <c r="U60" s="3"/>
      <c r="V60" s="1083"/>
      <c r="W60" s="1"/>
      <c r="X60" s="3"/>
      <c r="Y60" s="3"/>
      <c r="Z60" s="3"/>
      <c r="AA60" s="3"/>
      <c r="AB60" s="3"/>
      <c r="AC60" s="3"/>
    </row>
    <row r="61" spans="1:29">
      <c r="A61" s="1" t="s">
        <v>27</v>
      </c>
      <c r="B61" s="1086">
        <f>(-'Input Plant'!CM11/1000)</f>
        <v>0</v>
      </c>
      <c r="C61" s="164"/>
      <c r="D61" s="164"/>
      <c r="E61" s="164"/>
      <c r="F61" s="1086">
        <f>'Input Plant'!CM23/1000</f>
        <v>0</v>
      </c>
      <c r="G61" s="31"/>
      <c r="H61" s="31"/>
      <c r="I61" s="31"/>
      <c r="J61" s="1083">
        <f>B61+D61-F61-H61</f>
        <v>0</v>
      </c>
      <c r="K61" s="1083"/>
      <c r="L61" s="1083"/>
      <c r="M61" s="1083"/>
      <c r="N61" s="1083"/>
      <c r="O61" s="1083"/>
      <c r="P61" s="1083">
        <f>J61+L61+N61</f>
        <v>0</v>
      </c>
      <c r="Q61" s="1083"/>
      <c r="R61" s="1083"/>
      <c r="S61" s="1083"/>
      <c r="T61" s="1083">
        <f t="shared" si="0"/>
        <v>0</v>
      </c>
      <c r="U61" s="3"/>
      <c r="V61" s="1083"/>
      <c r="W61" s="1"/>
      <c r="X61" s="3" t="s">
        <v>1188</v>
      </c>
      <c r="Y61" s="3"/>
      <c r="Z61" s="3"/>
      <c r="AA61" s="3"/>
      <c r="AB61" s="3"/>
      <c r="AC61" s="3"/>
    </row>
    <row r="62" spans="1:29" ht="12" customHeight="1">
      <c r="A62" s="1" t="s">
        <v>50</v>
      </c>
      <c r="B62" s="31"/>
      <c r="C62" s="31"/>
      <c r="D62" s="31"/>
      <c r="E62" s="31"/>
      <c r="F62" s="31"/>
      <c r="G62" s="31"/>
      <c r="H62" s="31"/>
      <c r="I62" s="31"/>
      <c r="J62" s="1083"/>
      <c r="K62" s="1083"/>
      <c r="L62" s="1083"/>
      <c r="M62" s="1083"/>
      <c r="N62" s="1083"/>
      <c r="O62" s="1083"/>
      <c r="P62" s="1083"/>
      <c r="Q62" s="1083"/>
      <c r="R62" s="1083">
        <f>-Reconcil!$B$91</f>
        <v>0</v>
      </c>
      <c r="S62" s="1083"/>
      <c r="T62" s="1083">
        <f t="shared" si="0"/>
        <v>0</v>
      </c>
      <c r="U62" s="3"/>
      <c r="V62" s="1083"/>
      <c r="W62" s="1"/>
      <c r="X62" s="3"/>
      <c r="Y62" s="3"/>
      <c r="Z62" s="3"/>
      <c r="AA62" s="3"/>
      <c r="AB62" s="3"/>
      <c r="AC62" s="3"/>
    </row>
    <row r="63" spans="1:29">
      <c r="A63" s="361" t="s">
        <v>51</v>
      </c>
      <c r="B63" s="31"/>
      <c r="C63" s="31"/>
      <c r="D63" s="31"/>
      <c r="E63" s="31"/>
      <c r="F63" s="31"/>
      <c r="G63" s="31"/>
      <c r="H63" s="31"/>
      <c r="I63" s="31"/>
      <c r="J63" s="31"/>
      <c r="K63" s="31"/>
      <c r="L63" s="31"/>
      <c r="M63" s="31"/>
      <c r="N63" s="31"/>
      <c r="O63" s="31"/>
      <c r="P63" s="31"/>
      <c r="Q63" s="31"/>
      <c r="R63" s="429">
        <f>IF(Reconcil!$B$99&gt;0,Reconcil!$B$99*-1,0)</f>
        <v>0</v>
      </c>
      <c r="S63" s="1083"/>
      <c r="T63" s="1083">
        <f t="shared" si="0"/>
        <v>0</v>
      </c>
      <c r="U63" s="3"/>
      <c r="V63" s="1083"/>
      <c r="W63" s="1"/>
      <c r="X63" s="3"/>
      <c r="Y63" s="3"/>
      <c r="Z63" s="3"/>
      <c r="AA63" s="3"/>
      <c r="AB63" s="3"/>
      <c r="AC63" s="3"/>
    </row>
    <row r="64" spans="1:29">
      <c r="A64" s="1" t="s">
        <v>52</v>
      </c>
      <c r="B64" s="31"/>
      <c r="C64" s="31"/>
      <c r="D64" s="31"/>
      <c r="E64" s="31"/>
      <c r="F64" s="31"/>
      <c r="G64" s="31"/>
      <c r="H64" s="31"/>
      <c r="I64" s="31"/>
      <c r="J64" s="31"/>
      <c r="K64" s="31"/>
      <c r="L64" s="31"/>
      <c r="M64" s="31"/>
      <c r="N64" s="31"/>
      <c r="O64" s="31"/>
      <c r="P64" s="31"/>
      <c r="Q64" s="31"/>
      <c r="R64" s="31">
        <f>Reconcil!$B$134</f>
        <v>0</v>
      </c>
      <c r="S64" s="1083"/>
      <c r="T64" s="1083">
        <f t="shared" si="0"/>
        <v>0</v>
      </c>
      <c r="U64" s="3"/>
      <c r="V64" s="1083"/>
      <c r="W64" s="1"/>
      <c r="X64" s="3"/>
      <c r="Y64" s="3"/>
      <c r="Z64" s="3"/>
      <c r="AA64" s="3"/>
      <c r="AB64" s="3"/>
      <c r="AC64" s="3"/>
    </row>
    <row r="65" spans="1:29">
      <c r="A65" s="361" t="s">
        <v>53</v>
      </c>
      <c r="B65" s="31"/>
      <c r="C65" s="31"/>
      <c r="D65" s="31"/>
      <c r="E65" s="31"/>
      <c r="F65" s="31"/>
      <c r="G65" s="31"/>
      <c r="H65" s="31"/>
      <c r="I65" s="31"/>
      <c r="J65" s="31"/>
      <c r="K65" s="31"/>
      <c r="L65" s="31"/>
      <c r="M65" s="31"/>
      <c r="N65" s="31"/>
      <c r="O65" s="31"/>
      <c r="P65" s="31"/>
      <c r="Q65" s="31"/>
      <c r="R65" s="429">
        <f>IF((Reconcil!$B$137-Reconcil!$B$95)&lt;0,(Reconcil!$B$137-Reconcil!$B$95),0)</f>
        <v>-1348.8</v>
      </c>
      <c r="S65" s="1083"/>
      <c r="T65" s="1083">
        <f t="shared" si="0"/>
        <v>-1348.8</v>
      </c>
      <c r="U65" s="3"/>
      <c r="V65" s="1083"/>
      <c r="W65" s="1"/>
      <c r="X65" s="3"/>
      <c r="Y65" s="3"/>
      <c r="Z65" s="3"/>
      <c r="AA65" s="3"/>
      <c r="AB65" s="3"/>
      <c r="AC65" s="3"/>
    </row>
    <row r="66" spans="1:29">
      <c r="A66" s="361" t="s">
        <v>54</v>
      </c>
      <c r="B66" s="31"/>
      <c r="C66" s="31"/>
      <c r="D66" s="31"/>
      <c r="E66" s="31"/>
      <c r="F66" s="31"/>
      <c r="G66" s="31"/>
      <c r="H66" s="31"/>
      <c r="I66" s="31"/>
      <c r="J66" s="31"/>
      <c r="K66" s="31"/>
      <c r="L66" s="31"/>
      <c r="M66" s="31"/>
      <c r="N66" s="31"/>
      <c r="O66" s="31"/>
      <c r="P66" s="31"/>
      <c r="Q66" s="31"/>
      <c r="R66" s="343">
        <f>IF((Reconcil!$B$138-Reconcil!$B$96)&lt;0,(Reconcil!$B$138-Reconcil!$B$96),0)</f>
        <v>0</v>
      </c>
      <c r="S66" s="1083"/>
      <c r="T66" s="1083">
        <f>P66+R66</f>
        <v>0</v>
      </c>
      <c r="U66" s="3"/>
      <c r="V66" s="1083"/>
      <c r="W66" s="1"/>
      <c r="X66" s="3"/>
      <c r="Y66" s="3"/>
      <c r="Z66" s="3"/>
      <c r="AA66" s="3"/>
      <c r="AB66" s="3"/>
      <c r="AC66" s="3"/>
    </row>
    <row r="67" spans="1:29">
      <c r="A67" s="1" t="s">
        <v>55</v>
      </c>
      <c r="B67" s="31"/>
      <c r="C67" s="31"/>
      <c r="D67" s="31"/>
      <c r="E67" s="31"/>
      <c r="F67" s="31"/>
      <c r="G67" s="31"/>
      <c r="H67" s="31"/>
      <c r="I67" s="31"/>
      <c r="J67" s="31"/>
      <c r="K67" s="31"/>
      <c r="L67" s="31"/>
      <c r="M67" s="31"/>
      <c r="N67" s="31"/>
      <c r="O67" s="31"/>
      <c r="P67" s="31"/>
      <c r="Q67" s="31"/>
      <c r="R67" s="1083">
        <f>-Input!C14/1000</f>
        <v>-3550</v>
      </c>
      <c r="S67" s="1083"/>
      <c r="T67" s="1083">
        <f t="shared" si="0"/>
        <v>-3550</v>
      </c>
      <c r="U67" s="3"/>
      <c r="V67" s="1083"/>
      <c r="W67" s="31"/>
      <c r="X67" s="3"/>
      <c r="Y67" s="3"/>
      <c r="Z67" s="3"/>
      <c r="AA67" s="3"/>
      <c r="AB67" s="3"/>
      <c r="AC67" s="3"/>
    </row>
    <row r="68" spans="1:29">
      <c r="A68" s="1" t="s">
        <v>56</v>
      </c>
      <c r="B68" s="31"/>
      <c r="C68" s="31"/>
      <c r="D68" s="31"/>
      <c r="E68" s="31"/>
      <c r="F68" s="31"/>
      <c r="G68" s="31"/>
      <c r="H68" s="31"/>
      <c r="I68" s="31"/>
      <c r="J68" s="31"/>
      <c r="K68" s="31"/>
      <c r="L68" s="31"/>
      <c r="M68" s="31"/>
      <c r="N68" s="31"/>
      <c r="O68" s="31"/>
      <c r="P68" s="31"/>
      <c r="Q68" s="31"/>
      <c r="R68" s="1083">
        <f>-Reconcil!$B$98</f>
        <v>-2165.1999999999998</v>
      </c>
      <c r="S68" s="1083"/>
      <c r="T68" s="1083">
        <f t="shared" si="0"/>
        <v>-2165.1999999999998</v>
      </c>
      <c r="U68" s="3"/>
      <c r="V68" s="1083"/>
      <c r="W68" s="1"/>
      <c r="X68" s="3"/>
      <c r="Y68" s="3"/>
      <c r="Z68" s="3"/>
      <c r="AA68" s="3"/>
      <c r="AB68" s="3"/>
      <c r="AC68" s="3"/>
    </row>
    <row r="69" spans="1:29">
      <c r="A69" s="1" t="s">
        <v>731</v>
      </c>
      <c r="B69" s="31"/>
      <c r="C69" s="31"/>
      <c r="D69" s="37"/>
      <c r="E69" s="31"/>
      <c r="F69" s="31"/>
      <c r="G69" s="31"/>
      <c r="H69" s="31"/>
      <c r="I69" s="31"/>
      <c r="J69" s="31"/>
      <c r="K69" s="31"/>
      <c r="L69" s="31"/>
      <c r="M69" s="31"/>
      <c r="N69" s="31"/>
      <c r="O69" s="31"/>
      <c r="P69" s="31"/>
      <c r="Q69" s="31"/>
      <c r="R69" s="1085">
        <v>0</v>
      </c>
      <c r="S69" s="1083"/>
      <c r="T69" s="1083">
        <f t="shared" si="0"/>
        <v>0</v>
      </c>
      <c r="U69" s="3"/>
      <c r="V69" s="1083"/>
      <c r="W69" s="1"/>
      <c r="X69" s="3"/>
      <c r="Y69" s="3"/>
      <c r="Z69" s="3"/>
      <c r="AA69" s="3"/>
      <c r="AB69" s="3"/>
      <c r="AC69" s="3"/>
    </row>
    <row r="70" spans="1:29">
      <c r="A70" s="1" t="s">
        <v>31</v>
      </c>
      <c r="B70" s="120"/>
      <c r="C70" s="120"/>
      <c r="D70" s="1087">
        <f>+'Input WFNG'!C290</f>
        <v>2947</v>
      </c>
      <c r="E70" s="121"/>
      <c r="F70" s="1087">
        <f>+'Input WFNG'!E290</f>
        <v>2947</v>
      </c>
      <c r="G70" s="31"/>
      <c r="H70" s="31"/>
      <c r="I70" s="31"/>
      <c r="J70" s="31">
        <f>B70+D70-F70-H70</f>
        <v>0</v>
      </c>
      <c r="K70" s="31"/>
      <c r="L70" s="31"/>
      <c r="M70" s="31"/>
      <c r="N70" s="31"/>
      <c r="O70" s="31"/>
      <c r="P70" s="31">
        <f>J70+L70+N70</f>
        <v>0</v>
      </c>
      <c r="Q70" s="31"/>
      <c r="R70" s="1083"/>
      <c r="S70" s="1083"/>
      <c r="T70" s="1083">
        <f t="shared" si="0"/>
        <v>0</v>
      </c>
      <c r="U70" s="3"/>
      <c r="V70" s="1083"/>
      <c r="W70" s="1" t="s">
        <v>1189</v>
      </c>
      <c r="X70" s="3"/>
      <c r="Y70" s="3"/>
      <c r="Z70" s="3"/>
      <c r="AA70" s="3"/>
      <c r="AB70" s="3"/>
      <c r="AC70" s="3"/>
    </row>
    <row r="71" spans="1:29">
      <c r="A71" s="1" t="s">
        <v>732</v>
      </c>
      <c r="B71" s="31"/>
      <c r="C71" s="31"/>
      <c r="D71" s="31"/>
      <c r="E71" s="31"/>
      <c r="F71" s="31"/>
      <c r="G71" s="31"/>
      <c r="H71" s="31"/>
      <c r="I71" s="31"/>
      <c r="J71" s="31"/>
      <c r="K71" s="31"/>
      <c r="L71" s="31"/>
      <c r="M71" s="31"/>
      <c r="N71" s="31"/>
      <c r="O71" s="31"/>
      <c r="P71" s="31"/>
      <c r="Q71" s="31"/>
      <c r="R71" s="1083">
        <f>(-Reconcil!B87+Reconcil!B140)*0</f>
        <v>0</v>
      </c>
      <c r="S71" s="1083"/>
      <c r="T71" s="1083">
        <f t="shared" si="0"/>
        <v>0</v>
      </c>
      <c r="U71" s="3"/>
      <c r="V71" s="1083"/>
      <c r="W71" s="1"/>
      <c r="X71" s="3"/>
      <c r="Y71" s="3"/>
      <c r="Z71" s="3"/>
      <c r="AA71" s="3"/>
      <c r="AB71" s="3"/>
      <c r="AC71" s="3"/>
    </row>
    <row r="72" spans="1:29">
      <c r="A72" s="1" t="s">
        <v>28</v>
      </c>
      <c r="B72" s="374">
        <f>-Input!C60/1000</f>
        <v>-112760.99069999999</v>
      </c>
      <c r="C72" s="31"/>
      <c r="D72" s="31"/>
      <c r="E72" s="31"/>
      <c r="F72" s="374">
        <f>-Input!C61/1000</f>
        <v>-2872.8428500000005</v>
      </c>
      <c r="G72" s="31"/>
      <c r="H72" s="31"/>
      <c r="I72" s="31"/>
      <c r="J72" s="31">
        <f>B72+D72-F72-H72</f>
        <v>-109888.14784999999</v>
      </c>
      <c r="K72" s="31"/>
      <c r="L72" s="31"/>
      <c r="M72" s="31"/>
      <c r="N72" s="374">
        <f>-Input!C62/1000</f>
        <v>-1583.7477399999966</v>
      </c>
      <c r="O72" s="31"/>
      <c r="P72" s="31">
        <f>J72+L72+N72</f>
        <v>-111471.89558999999</v>
      </c>
      <c r="Q72" s="31"/>
      <c r="R72" s="202"/>
      <c r="S72" s="1083"/>
      <c r="T72" s="1083">
        <f t="shared" si="0"/>
        <v>-111471.89558999999</v>
      </c>
      <c r="U72" s="3"/>
      <c r="V72" s="1083"/>
      <c r="W72" s="1"/>
      <c r="X72" s="3"/>
      <c r="Y72" s="3"/>
      <c r="Z72" s="3"/>
      <c r="AA72" s="3"/>
      <c r="AB72" s="3"/>
      <c r="AC72" s="3"/>
    </row>
    <row r="73" spans="1:29">
      <c r="A73" s="1" t="s">
        <v>733</v>
      </c>
      <c r="B73" s="37"/>
      <c r="C73" s="31"/>
      <c r="D73" s="31"/>
      <c r="E73" s="31"/>
      <c r="F73" s="31"/>
      <c r="G73" s="31"/>
      <c r="H73" s="31"/>
      <c r="I73" s="31"/>
      <c r="J73" s="31"/>
      <c r="K73" s="31"/>
      <c r="L73" s="31"/>
      <c r="M73" s="31"/>
      <c r="N73" s="374">
        <f>+-'Input Plant'!CK40/1000</f>
        <v>-162612.52448999998</v>
      </c>
      <c r="O73" s="31"/>
      <c r="P73" s="31">
        <f>J73+L73+N73</f>
        <v>-162612.52448999998</v>
      </c>
      <c r="Q73" s="31"/>
      <c r="R73" s="37">
        <v>0</v>
      </c>
      <c r="S73" s="1083"/>
      <c r="T73" s="1083">
        <f t="shared" si="0"/>
        <v>-162612.52448999998</v>
      </c>
      <c r="U73" s="3"/>
      <c r="V73" s="1083"/>
      <c r="W73" s="1"/>
      <c r="X73" s="3"/>
      <c r="Y73" s="3"/>
      <c r="Z73" s="3"/>
      <c r="AA73" s="3"/>
      <c r="AB73" s="3"/>
      <c r="AC73" s="3"/>
    </row>
    <row r="74" spans="1:29">
      <c r="A74" s="1" t="s">
        <v>57</v>
      </c>
      <c r="B74" s="84"/>
      <c r="C74" s="31"/>
      <c r="D74" s="84"/>
      <c r="E74" s="31"/>
      <c r="F74" s="84"/>
      <c r="G74" s="31"/>
      <c r="H74" s="84"/>
      <c r="I74" s="31"/>
      <c r="J74" s="84"/>
      <c r="K74" s="31"/>
      <c r="L74" s="84"/>
      <c r="M74" s="31"/>
      <c r="N74" s="84"/>
      <c r="O74" s="31"/>
      <c r="P74" s="84"/>
      <c r="Q74" s="31"/>
      <c r="R74" s="1084">
        <f>-Reconcil!B67</f>
        <v>-1524.7</v>
      </c>
      <c r="S74" s="1083"/>
      <c r="T74" s="1084">
        <f>P74+R74</f>
        <v>-1524.7</v>
      </c>
      <c r="U74" s="3"/>
      <c r="V74" s="1083"/>
      <c r="W74" s="1"/>
      <c r="X74" s="3"/>
      <c r="Y74" s="3"/>
      <c r="Z74" s="3"/>
      <c r="AA74" s="3"/>
      <c r="AB74" s="3"/>
      <c r="AC74" s="3"/>
    </row>
    <row r="75" spans="1:29" ht="12.95" customHeight="1">
      <c r="A75" s="1" t="s">
        <v>734</v>
      </c>
      <c r="B75" s="84">
        <f>SUM(B56:B74)</f>
        <v>-112760.99069999999</v>
      </c>
      <c r="C75" s="31"/>
      <c r="D75" s="84">
        <f>SUM(D56:D74)</f>
        <v>2947</v>
      </c>
      <c r="E75" s="31"/>
      <c r="F75" s="84">
        <f>SUM(F56:F74)</f>
        <v>74.157149999999547</v>
      </c>
      <c r="G75" s="31"/>
      <c r="H75" s="84">
        <f>SUM(H56:H74)</f>
        <v>0</v>
      </c>
      <c r="I75" s="31"/>
      <c r="J75" s="84">
        <f>SUM(J56:J74)</f>
        <v>-109888.14784999999</v>
      </c>
      <c r="K75" s="31"/>
      <c r="L75" s="84">
        <f>SUM(L56:L74)</f>
        <v>-1939.6</v>
      </c>
      <c r="M75" s="31"/>
      <c r="N75" s="84">
        <f>SUM(N56:N74)</f>
        <v>-164196.27222999997</v>
      </c>
      <c r="O75" s="31"/>
      <c r="P75" s="84">
        <f>SUM(P56:P74)</f>
        <v>-276024.02007999999</v>
      </c>
      <c r="Q75" s="31"/>
      <c r="R75" s="84">
        <f>SUM(R56:R74)</f>
        <v>-19309.399999999998</v>
      </c>
      <c r="S75" s="31"/>
      <c r="T75" s="84">
        <f>SUM(T56:T74)</f>
        <v>-295333.42008000001</v>
      </c>
      <c r="U75" s="3"/>
      <c r="V75" s="1083"/>
      <c r="W75" s="1"/>
      <c r="X75" s="3"/>
      <c r="Y75" s="3"/>
      <c r="Z75" s="3"/>
      <c r="AA75" s="3"/>
      <c r="AB75" s="3"/>
      <c r="AC75" s="3"/>
    </row>
    <row r="76" spans="1:29">
      <c r="A76" s="1"/>
      <c r="B76" s="31" t="s">
        <v>650</v>
      </c>
      <c r="C76" s="31"/>
      <c r="D76" s="31" t="s">
        <v>650</v>
      </c>
      <c r="E76" s="31"/>
      <c r="F76" s="31" t="s">
        <v>650</v>
      </c>
      <c r="G76" s="31"/>
      <c r="H76" s="31" t="s">
        <v>650</v>
      </c>
      <c r="I76" s="31"/>
      <c r="J76" s="31" t="s">
        <v>650</v>
      </c>
      <c r="K76" s="31"/>
      <c r="L76" s="31" t="s">
        <v>650</v>
      </c>
      <c r="M76" s="31"/>
      <c r="N76" s="31" t="s">
        <v>650</v>
      </c>
      <c r="O76" s="31"/>
      <c r="P76" s="31" t="s">
        <v>650</v>
      </c>
      <c r="Q76" s="31"/>
      <c r="R76" s="31" t="s">
        <v>650</v>
      </c>
      <c r="S76" s="31"/>
      <c r="T76" s="31" t="s">
        <v>650</v>
      </c>
      <c r="U76" s="3"/>
      <c r="V76" s="3"/>
      <c r="W76" s="1"/>
      <c r="X76" s="3"/>
      <c r="Y76" s="3"/>
      <c r="Z76" s="3"/>
      <c r="AA76" s="3"/>
      <c r="AB76" s="3"/>
      <c r="AC76" s="3"/>
    </row>
    <row r="77" spans="1:29" ht="13.5" thickBot="1">
      <c r="A77" s="1" t="s">
        <v>735</v>
      </c>
      <c r="B77" s="123">
        <f>B53+B75</f>
        <v>3347506.6093000001</v>
      </c>
      <c r="C77" s="31"/>
      <c r="D77" s="123">
        <f>D53+D75</f>
        <v>7978.9</v>
      </c>
      <c r="E77" s="31"/>
      <c r="F77" s="123">
        <f>F53+F75</f>
        <v>952828.05714999989</v>
      </c>
      <c r="G77" s="31"/>
      <c r="H77" s="123">
        <f>H53+H75</f>
        <v>20000</v>
      </c>
      <c r="I77" s="31"/>
      <c r="J77" s="123">
        <f>J53+J75</f>
        <v>2382657.4521500003</v>
      </c>
      <c r="K77" s="31"/>
      <c r="L77" s="123">
        <f>L53+L75</f>
        <v>0</v>
      </c>
      <c r="M77" s="31"/>
      <c r="N77" s="123">
        <f>N53+N75</f>
        <v>370.42777000003844</v>
      </c>
      <c r="O77" s="31"/>
      <c r="P77" s="123">
        <f>P53+P75</f>
        <v>2383027.8799200002</v>
      </c>
      <c r="Q77" s="31"/>
      <c r="R77" s="123">
        <f>R53+R75</f>
        <v>-18175.105820532572</v>
      </c>
      <c r="S77" s="31"/>
      <c r="T77" s="123">
        <f>T53+T75</f>
        <v>2364852.7740994678</v>
      </c>
      <c r="U77" s="31"/>
      <c r="V77" s="31"/>
      <c r="W77" s="1"/>
      <c r="X77" s="3"/>
      <c r="Y77" s="3"/>
      <c r="Z77" s="3"/>
      <c r="AA77" s="3"/>
      <c r="AB77" s="3"/>
      <c r="AC77" s="3"/>
    </row>
    <row r="78" spans="1:29" ht="13.5" thickTop="1">
      <c r="A78" s="1"/>
      <c r="B78" s="31"/>
      <c r="C78" s="31"/>
      <c r="D78" s="31"/>
      <c r="E78" s="31"/>
      <c r="F78" s="31"/>
      <c r="G78" s="31"/>
      <c r="H78" s="31"/>
      <c r="I78" s="31"/>
      <c r="J78" s="31"/>
      <c r="K78" s="31"/>
      <c r="L78" s="31"/>
      <c r="M78" s="31"/>
      <c r="N78" s="31"/>
      <c r="O78" s="31"/>
      <c r="P78" s="31"/>
      <c r="Q78" s="31"/>
      <c r="R78" s="31"/>
      <c r="S78" s="31"/>
      <c r="T78" s="31"/>
      <c r="U78" s="3"/>
      <c r="V78" s="3"/>
      <c r="W78" s="1"/>
      <c r="X78" s="3"/>
      <c r="Y78" s="3"/>
      <c r="Z78" s="3"/>
      <c r="AA78" s="3"/>
      <c r="AB78" s="3"/>
      <c r="AC78" s="3"/>
    </row>
    <row r="79" spans="1:29">
      <c r="A79" s="119" t="s">
        <v>736</v>
      </c>
      <c r="B79" s="84"/>
      <c r="C79" s="31"/>
      <c r="D79" s="84"/>
      <c r="E79" s="31"/>
      <c r="F79" s="84"/>
      <c r="G79" s="31"/>
      <c r="H79" s="84"/>
      <c r="I79" s="31"/>
      <c r="J79" s="84"/>
      <c r="K79" s="31"/>
      <c r="L79" s="84"/>
      <c r="M79" s="31"/>
      <c r="N79" s="84"/>
      <c r="O79" s="31"/>
      <c r="P79" s="84"/>
      <c r="Q79" s="31"/>
      <c r="R79" s="84"/>
      <c r="S79" s="31"/>
      <c r="T79" s="84"/>
      <c r="U79" s="3"/>
      <c r="V79" s="3"/>
      <c r="W79" s="1"/>
      <c r="X79" s="3"/>
      <c r="Y79" s="3"/>
      <c r="Z79" s="3"/>
      <c r="AA79" s="3"/>
      <c r="AB79" s="3"/>
      <c r="AC79" s="3"/>
    </row>
    <row r="80" spans="1:29">
      <c r="A80" s="1" t="s">
        <v>737</v>
      </c>
      <c r="B80" s="31"/>
      <c r="C80" s="31"/>
      <c r="D80" s="31"/>
      <c r="E80" s="31"/>
      <c r="F80" s="31"/>
      <c r="G80" s="31"/>
      <c r="H80" s="31"/>
      <c r="I80" s="31"/>
      <c r="J80" s="31"/>
      <c r="K80" s="31"/>
      <c r="L80" s="31"/>
      <c r="M80" s="31"/>
      <c r="N80" s="31"/>
      <c r="O80" s="31"/>
      <c r="P80" s="31"/>
      <c r="Q80" s="31"/>
      <c r="R80" s="31"/>
      <c r="S80" s="31"/>
      <c r="T80" s="31"/>
      <c r="U80" s="3"/>
      <c r="V80" s="3"/>
      <c r="W80" s="1"/>
      <c r="X80" s="3"/>
      <c r="Y80" s="3"/>
      <c r="Z80" s="3"/>
      <c r="AA80" s="3"/>
      <c r="AB80" s="3"/>
      <c r="AC80" s="3"/>
    </row>
    <row r="81" spans="1:29" ht="13.5" thickBot="1">
      <c r="A81" s="1" t="s">
        <v>736</v>
      </c>
      <c r="B81" s="123">
        <f>B77+B79</f>
        <v>3347506.6093000001</v>
      </c>
      <c r="C81" s="31"/>
      <c r="D81" s="123">
        <f>D77+D79</f>
        <v>7978.9</v>
      </c>
      <c r="E81" s="31"/>
      <c r="F81" s="123">
        <f>F77+F79</f>
        <v>952828.05714999989</v>
      </c>
      <c r="G81" s="31"/>
      <c r="H81" s="123">
        <f>H77+H79</f>
        <v>20000</v>
      </c>
      <c r="I81" s="31"/>
      <c r="J81" s="123">
        <f>J77+J79</f>
        <v>2382657.4521500003</v>
      </c>
      <c r="K81" s="31"/>
      <c r="L81" s="123">
        <f>L77+L79</f>
        <v>0</v>
      </c>
      <c r="M81" s="31"/>
      <c r="N81" s="123">
        <f>N77+N79</f>
        <v>370.42777000003844</v>
      </c>
      <c r="O81" s="31"/>
      <c r="P81" s="123">
        <f>P77+P79</f>
        <v>2383027.8799200002</v>
      </c>
      <c r="Q81" s="31"/>
      <c r="R81" s="123">
        <f>R77+R79</f>
        <v>-18175.105820532572</v>
      </c>
      <c r="S81" s="31"/>
      <c r="T81" s="123">
        <f>T77+T79</f>
        <v>2364852.7740994678</v>
      </c>
      <c r="U81" s="3"/>
      <c r="V81" s="31"/>
      <c r="W81" s="1"/>
      <c r="X81" s="3"/>
      <c r="Y81" s="3"/>
      <c r="Z81" s="3"/>
      <c r="AA81" s="3"/>
      <c r="AB81" s="3"/>
      <c r="AC81" s="3"/>
    </row>
    <row r="82" spans="1:29" ht="13.5" thickTop="1">
      <c r="A82" s="1"/>
      <c r="B82" s="31"/>
      <c r="C82" s="31"/>
      <c r="D82" s="31"/>
      <c r="E82" s="31"/>
      <c r="F82" s="31"/>
      <c r="G82" s="31"/>
      <c r="H82" s="31"/>
      <c r="I82" s="31"/>
      <c r="J82" s="31"/>
      <c r="K82" s="31"/>
      <c r="L82" s="31"/>
      <c r="M82" s="31"/>
      <c r="N82" s="31"/>
      <c r="O82" s="31"/>
      <c r="P82" s="31"/>
      <c r="Q82" s="31"/>
      <c r="R82" s="31"/>
      <c r="S82" s="31"/>
      <c r="T82" s="31"/>
      <c r="U82" s="3"/>
      <c r="V82" s="3"/>
      <c r="W82" s="1"/>
      <c r="X82" s="3"/>
      <c r="Y82" s="3"/>
      <c r="Z82" s="3"/>
      <c r="AA82" s="3"/>
      <c r="AB82" s="3"/>
      <c r="AC82" s="3"/>
    </row>
    <row r="83" spans="1:29">
      <c r="A83" s="1" t="s">
        <v>738</v>
      </c>
      <c r="B83" s="31"/>
      <c r="C83" s="31"/>
      <c r="D83" s="31"/>
      <c r="E83" s="31"/>
      <c r="F83" s="31"/>
      <c r="G83" s="31"/>
      <c r="H83" s="31"/>
      <c r="I83" s="31"/>
      <c r="J83" s="31"/>
      <c r="K83" s="31"/>
      <c r="L83" s="31"/>
      <c r="M83" s="31"/>
      <c r="N83" s="31"/>
      <c r="O83" s="31"/>
      <c r="P83" s="31"/>
      <c r="Q83" s="31"/>
      <c r="R83" s="31"/>
      <c r="S83" s="31"/>
      <c r="T83" s="31"/>
      <c r="U83" s="3"/>
      <c r="V83" s="3"/>
      <c r="W83" s="1"/>
      <c r="X83" s="3"/>
      <c r="Y83" s="3"/>
      <c r="Z83" s="3"/>
      <c r="AA83" s="3"/>
      <c r="AB83" s="3"/>
      <c r="AC83" s="3"/>
    </row>
    <row r="84" spans="1:29">
      <c r="A84" s="119" t="s">
        <v>739</v>
      </c>
      <c r="B84" s="31"/>
      <c r="C84" s="31"/>
      <c r="D84" s="31"/>
      <c r="E84" s="31"/>
      <c r="F84" s="31"/>
      <c r="G84" s="31"/>
      <c r="H84" s="31"/>
      <c r="I84" s="31"/>
      <c r="J84" s="31"/>
      <c r="K84" s="31"/>
      <c r="L84" s="31"/>
      <c r="M84" s="31"/>
      <c r="N84" s="31"/>
      <c r="O84" s="31"/>
      <c r="P84" s="31"/>
      <c r="Q84" s="31"/>
      <c r="R84" s="31"/>
      <c r="S84" s="31"/>
      <c r="T84" s="31"/>
      <c r="U84" s="3"/>
      <c r="V84" s="3"/>
      <c r="W84" s="1"/>
      <c r="X84" s="3"/>
      <c r="Y84" s="3"/>
      <c r="Z84" s="3"/>
      <c r="AA84" s="3"/>
      <c r="AB84" s="3"/>
      <c r="AC84" s="3"/>
    </row>
    <row r="85" spans="1:29">
      <c r="A85" s="1"/>
      <c r="B85" s="31"/>
      <c r="C85" s="31"/>
      <c r="D85" s="31"/>
      <c r="E85" s="31"/>
      <c r="F85" s="31"/>
      <c r="G85" s="31"/>
      <c r="H85" s="31"/>
      <c r="I85" s="31"/>
      <c r="J85" s="31"/>
      <c r="K85" s="31"/>
      <c r="L85" s="31"/>
      <c r="M85" s="31"/>
      <c r="N85" s="31"/>
      <c r="O85" s="31"/>
      <c r="P85" s="31"/>
      <c r="Q85" s="31"/>
      <c r="R85" s="31"/>
      <c r="S85" s="31"/>
      <c r="T85" s="31"/>
      <c r="U85" s="3"/>
      <c r="V85" s="3"/>
      <c r="W85" s="1"/>
      <c r="X85" s="3"/>
      <c r="Y85" s="3"/>
      <c r="Z85" s="3"/>
      <c r="AA85" s="3"/>
      <c r="AB85" s="3"/>
      <c r="AC85" s="3"/>
    </row>
    <row r="86" spans="1:29">
      <c r="A86" s="1"/>
      <c r="B86" s="31"/>
      <c r="C86" s="31"/>
      <c r="D86" s="31"/>
      <c r="E86" s="31"/>
      <c r="F86" s="31"/>
      <c r="G86" s="31"/>
      <c r="H86" s="31"/>
      <c r="I86" s="31"/>
      <c r="J86" s="31"/>
      <c r="K86" s="31"/>
      <c r="L86" s="31"/>
      <c r="M86" s="31"/>
      <c r="N86" s="31"/>
      <c r="O86" s="31"/>
      <c r="P86" s="31"/>
      <c r="Q86" s="31"/>
      <c r="R86" s="31"/>
      <c r="S86" s="31"/>
      <c r="T86" s="31">
        <f>P86+R86</f>
        <v>0</v>
      </c>
      <c r="U86" s="3"/>
      <c r="V86" s="31"/>
      <c r="W86" s="1"/>
      <c r="X86" s="3"/>
      <c r="Y86" s="3"/>
      <c r="Z86" s="3"/>
      <c r="AA86" s="3"/>
      <c r="AB86" s="3"/>
      <c r="AC86" s="3"/>
    </row>
    <row r="87" spans="1:29">
      <c r="A87" s="1"/>
      <c r="B87" s="84"/>
      <c r="C87" s="31"/>
      <c r="D87" s="84"/>
      <c r="E87" s="31"/>
      <c r="F87" s="84"/>
      <c r="G87" s="31"/>
      <c r="H87" s="84"/>
      <c r="I87" s="31"/>
      <c r="J87" s="84"/>
      <c r="K87" s="31"/>
      <c r="L87" s="84"/>
      <c r="M87" s="31"/>
      <c r="N87" s="84"/>
      <c r="O87" s="31"/>
      <c r="P87" s="84"/>
      <c r="Q87" s="31"/>
      <c r="R87" s="84"/>
      <c r="S87" s="31"/>
      <c r="T87" s="84"/>
      <c r="U87" s="3"/>
      <c r="V87" s="3"/>
      <c r="W87" s="1"/>
      <c r="X87" s="3"/>
      <c r="Y87" s="3"/>
      <c r="Z87" s="3"/>
      <c r="AA87" s="3"/>
      <c r="AB87" s="3"/>
      <c r="AC87" s="3"/>
    </row>
    <row r="88" spans="1:29" ht="12.95" customHeight="1">
      <c r="A88" s="1" t="s">
        <v>740</v>
      </c>
      <c r="B88" s="84">
        <f>SUM(B86:B86)</f>
        <v>0</v>
      </c>
      <c r="C88" s="31"/>
      <c r="D88" s="84">
        <f>SUM(D86:D86)</f>
        <v>0</v>
      </c>
      <c r="E88" s="31"/>
      <c r="F88" s="84">
        <f>SUM(F86:F86)</f>
        <v>0</v>
      </c>
      <c r="G88" s="31"/>
      <c r="H88" s="84">
        <f>SUM(H86:H86)</f>
        <v>0</v>
      </c>
      <c r="I88" s="31"/>
      <c r="J88" s="84">
        <f>SUM(J86:J86)</f>
        <v>0</v>
      </c>
      <c r="K88" s="31"/>
      <c r="L88" s="84">
        <f>SUM(L86:L86)</f>
        <v>0</v>
      </c>
      <c r="M88" s="31"/>
      <c r="N88" s="84">
        <f>SUM(N86:N86)</f>
        <v>0</v>
      </c>
      <c r="O88" s="31"/>
      <c r="P88" s="84">
        <f>SUM(P86:P86)</f>
        <v>0</v>
      </c>
      <c r="Q88" s="31"/>
      <c r="R88" s="84">
        <f>SUM(R86:R86)</f>
        <v>0</v>
      </c>
      <c r="S88" s="31"/>
      <c r="T88" s="84">
        <f>SUM(T86:T86)</f>
        <v>0</v>
      </c>
      <c r="U88" s="3"/>
      <c r="V88" s="31"/>
      <c r="W88" s="1"/>
      <c r="X88" s="3"/>
      <c r="Y88" s="3"/>
      <c r="Z88" s="3"/>
      <c r="AA88" s="3"/>
      <c r="AB88" s="3"/>
      <c r="AC88" s="3"/>
    </row>
    <row r="89" spans="1:29">
      <c r="A89" s="1"/>
      <c r="B89" s="31"/>
      <c r="C89" s="31"/>
      <c r="D89" s="31"/>
      <c r="E89" s="31"/>
      <c r="F89" s="31"/>
      <c r="G89" s="31"/>
      <c r="H89" s="31"/>
      <c r="I89" s="31"/>
      <c r="J89" s="31"/>
      <c r="K89" s="31"/>
      <c r="L89" s="31"/>
      <c r="M89" s="31"/>
      <c r="N89" s="31"/>
      <c r="O89" s="31"/>
      <c r="P89" s="31"/>
      <c r="Q89" s="31"/>
      <c r="R89" s="31"/>
      <c r="S89" s="31"/>
      <c r="T89" s="31"/>
      <c r="U89" s="3"/>
      <c r="V89" s="3"/>
      <c r="W89" s="1"/>
      <c r="X89" s="3"/>
      <c r="Y89" s="3"/>
      <c r="Z89" s="3"/>
      <c r="AA89" s="3"/>
      <c r="AB89" s="3"/>
      <c r="AC89" s="3"/>
    </row>
    <row r="90" spans="1:29" ht="13.5" thickBot="1">
      <c r="A90" s="1" t="s">
        <v>741</v>
      </c>
      <c r="B90" s="123">
        <f>B81+B88</f>
        <v>3347506.6093000001</v>
      </c>
      <c r="C90" s="31"/>
      <c r="D90" s="123">
        <f>D81+D88</f>
        <v>7978.9</v>
      </c>
      <c r="E90" s="31"/>
      <c r="F90" s="123">
        <f>F81+F88</f>
        <v>952828.05714999989</v>
      </c>
      <c r="G90" s="31"/>
      <c r="H90" s="123">
        <f>H81+H88</f>
        <v>20000</v>
      </c>
      <c r="I90" s="31"/>
      <c r="J90" s="123">
        <f>J81+J88</f>
        <v>2382657.4521500003</v>
      </c>
      <c r="K90" s="31"/>
      <c r="L90" s="123">
        <f>L81+L88</f>
        <v>0</v>
      </c>
      <c r="M90" s="31"/>
      <c r="N90" s="123">
        <f>N81+N88</f>
        <v>370.42777000003844</v>
      </c>
      <c r="O90" s="31"/>
      <c r="P90" s="123">
        <f>P81+P88</f>
        <v>2383027.8799200002</v>
      </c>
      <c r="Q90" s="31"/>
      <c r="R90" s="123">
        <f>R81+R88</f>
        <v>-18175.105820532572</v>
      </c>
      <c r="S90" s="31"/>
      <c r="T90" s="123">
        <f>T81+T88</f>
        <v>2364852.7740994678</v>
      </c>
      <c r="U90" s="3"/>
      <c r="V90" s="31"/>
      <c r="W90" s="1"/>
      <c r="X90" s="3"/>
      <c r="Y90" s="3"/>
      <c r="Z90" s="3"/>
      <c r="AA90" s="3"/>
      <c r="AB90" s="3"/>
      <c r="AC90" s="3"/>
    </row>
    <row r="91" spans="1:29" ht="13.5" thickTop="1">
      <c r="A91" s="1"/>
      <c r="B91" s="75"/>
      <c r="C91" s="75"/>
      <c r="D91" s="75"/>
      <c r="E91" s="75"/>
      <c r="F91" s="75"/>
      <c r="G91" s="75"/>
      <c r="H91" s="75"/>
      <c r="I91" s="75"/>
      <c r="J91" s="75"/>
      <c r="K91" s="75"/>
      <c r="L91" s="75"/>
      <c r="M91" s="75"/>
      <c r="N91" s="75"/>
      <c r="O91" s="75"/>
      <c r="P91" s="75"/>
      <c r="Q91" s="75"/>
      <c r="R91" s="75"/>
      <c r="S91" s="75"/>
      <c r="T91" s="75"/>
      <c r="U91" s="3"/>
      <c r="V91" s="3"/>
      <c r="W91" s="3"/>
      <c r="X91" s="3"/>
      <c r="Y91" s="3"/>
      <c r="Z91" s="3"/>
      <c r="AA91" s="3"/>
      <c r="AB91" s="3"/>
      <c r="AC91" s="3"/>
    </row>
    <row r="92" spans="1:29">
      <c r="A92" s="1"/>
      <c r="B92" s="288"/>
      <c r="C92" s="288"/>
      <c r="D92" s="288"/>
      <c r="E92" s="288"/>
      <c r="F92" s="288"/>
      <c r="G92" s="288"/>
      <c r="H92" s="288"/>
      <c r="I92" s="288"/>
      <c r="J92" s="288"/>
      <c r="K92" s="288"/>
      <c r="L92" s="288"/>
      <c r="M92" s="288"/>
      <c r="N92" s="288"/>
      <c r="O92" s="288"/>
      <c r="P92" s="288"/>
      <c r="Q92" s="288"/>
      <c r="R92" s="288"/>
      <c r="S92" s="288"/>
      <c r="T92" s="288"/>
      <c r="U92" s="3"/>
      <c r="V92" s="3"/>
      <c r="W92" s="3"/>
      <c r="X92" s="3"/>
      <c r="Y92" s="3"/>
      <c r="Z92" s="3"/>
      <c r="AA92" s="3"/>
      <c r="AB92" s="3"/>
      <c r="AC92" s="3"/>
    </row>
    <row r="93" spans="1:29" ht="15.75">
      <c r="A93" s="124" t="s">
        <v>232</v>
      </c>
      <c r="B93" s="125"/>
      <c r="C93" s="125"/>
      <c r="D93" s="125"/>
      <c r="E93" s="125"/>
      <c r="F93" s="92"/>
      <c r="G93" s="125"/>
      <c r="H93" s="124"/>
      <c r="I93" s="92"/>
      <c r="J93" s="126"/>
      <c r="K93" s="125"/>
      <c r="L93" s="125"/>
      <c r="M93" s="125"/>
      <c r="N93" s="125"/>
      <c r="O93" s="125"/>
      <c r="P93" s="125"/>
      <c r="Q93" s="125"/>
      <c r="R93" s="125"/>
      <c r="S93" s="125"/>
      <c r="T93" s="125" t="s">
        <v>742</v>
      </c>
      <c r="U93" s="126"/>
      <c r="V93" s="125"/>
      <c r="W93" s="3"/>
      <c r="X93" s="3"/>
      <c r="Y93" s="3"/>
      <c r="Z93" s="3"/>
      <c r="AA93" s="3"/>
      <c r="AB93" s="3"/>
      <c r="AC93" s="3"/>
    </row>
    <row r="94" spans="1:29" ht="15.75">
      <c r="A94" s="127" t="s">
        <v>675</v>
      </c>
      <c r="B94" s="125"/>
      <c r="C94" s="125"/>
      <c r="D94" s="125"/>
      <c r="E94" s="125"/>
      <c r="F94" s="92"/>
      <c r="G94" s="125"/>
      <c r="H94" s="127"/>
      <c r="I94" s="92"/>
      <c r="J94" s="126"/>
      <c r="K94" s="125"/>
      <c r="L94" s="125"/>
      <c r="M94" s="125"/>
      <c r="N94" s="125"/>
      <c r="O94" s="125"/>
      <c r="P94" s="125"/>
      <c r="Q94" s="125"/>
      <c r="R94" s="125"/>
      <c r="S94" s="125"/>
      <c r="T94" s="128"/>
      <c r="U94" s="128"/>
      <c r="V94" s="128"/>
      <c r="W94" s="3"/>
      <c r="X94" s="3"/>
      <c r="Y94" s="3"/>
      <c r="Z94" s="3"/>
      <c r="AA94" s="3"/>
      <c r="AB94" s="3"/>
      <c r="AC94" s="3"/>
    </row>
    <row r="95" spans="1:29" ht="15.75">
      <c r="A95" s="129" t="str">
        <f>A3</f>
        <v>2024 Budget</v>
      </c>
      <c r="B95" s="125"/>
      <c r="C95" s="125"/>
      <c r="D95" s="125"/>
      <c r="E95" s="125"/>
      <c r="F95" s="125"/>
      <c r="G95" s="124"/>
      <c r="H95" s="125"/>
      <c r="I95" s="92"/>
      <c r="J95" s="126"/>
      <c r="K95" s="125"/>
      <c r="L95" s="125"/>
      <c r="M95" s="125"/>
      <c r="N95" s="125"/>
      <c r="O95" s="125"/>
      <c r="P95" s="125"/>
      <c r="Q95" s="125"/>
      <c r="R95" s="125"/>
      <c r="S95" s="125"/>
      <c r="T95" s="128"/>
      <c r="U95" s="128"/>
      <c r="V95" s="128"/>
      <c r="W95" s="3"/>
      <c r="X95" s="3"/>
      <c r="Y95" s="3"/>
      <c r="Z95" s="3"/>
      <c r="AA95" s="3"/>
      <c r="AB95" s="3"/>
      <c r="AC95" s="3"/>
    </row>
    <row r="96" spans="1:29">
      <c r="A96" s="1"/>
      <c r="B96" s="3"/>
      <c r="C96" s="3"/>
      <c r="D96" s="3"/>
      <c r="E96" s="3"/>
      <c r="F96" s="3"/>
      <c r="G96" s="3"/>
      <c r="H96" s="3"/>
      <c r="I96" s="1"/>
      <c r="J96" s="3"/>
      <c r="K96" s="3"/>
      <c r="L96" s="3"/>
      <c r="M96" s="3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Y96" s="3"/>
      <c r="Z96" s="3"/>
      <c r="AA96" s="3"/>
      <c r="AB96" s="3"/>
      <c r="AC96" s="3"/>
    </row>
    <row r="97" spans="1:29">
      <c r="A97" s="1"/>
      <c r="B97" s="288"/>
      <c r="C97" s="288"/>
      <c r="D97" s="288"/>
      <c r="E97" s="288"/>
      <c r="F97" s="288"/>
      <c r="G97" s="288"/>
      <c r="H97" s="288"/>
      <c r="I97" s="288"/>
      <c r="J97" s="288"/>
      <c r="K97" s="288"/>
      <c r="L97" s="288"/>
      <c r="M97" s="288"/>
      <c r="N97" s="288"/>
      <c r="O97" s="288"/>
      <c r="P97" s="288"/>
      <c r="Q97" s="288"/>
      <c r="R97" s="288"/>
      <c r="S97" s="288"/>
      <c r="T97" s="288"/>
      <c r="U97" s="3"/>
      <c r="V97" s="288"/>
      <c r="W97" s="3"/>
      <c r="X97" s="3"/>
      <c r="Y97" s="3"/>
      <c r="Z97" s="3"/>
      <c r="AA97" s="3"/>
      <c r="AB97" s="3"/>
      <c r="AC97" s="3"/>
    </row>
    <row r="98" spans="1:29">
      <c r="A98" s="1"/>
      <c r="B98" s="3"/>
      <c r="C98" s="3"/>
      <c r="D98" s="3"/>
      <c r="E98" s="3"/>
      <c r="F98" s="3"/>
      <c r="G98" s="3"/>
      <c r="H98" s="3"/>
      <c r="I98" s="3"/>
      <c r="J98" s="3"/>
      <c r="K98" s="3"/>
      <c r="L98" s="3"/>
      <c r="M98" s="3"/>
      <c r="N98" s="3"/>
      <c r="O98" s="3"/>
      <c r="P98" s="3"/>
      <c r="Q98" s="3"/>
      <c r="R98" s="3"/>
      <c r="S98" s="3"/>
      <c r="T98" s="3"/>
      <c r="U98" s="3"/>
      <c r="V98" s="3"/>
      <c r="W98" s="3"/>
      <c r="X98" s="3"/>
      <c r="Y98" s="3"/>
      <c r="Z98" s="3"/>
      <c r="AA98" s="3"/>
      <c r="AB98" s="3"/>
      <c r="AC98" s="3"/>
    </row>
    <row r="99" spans="1:29">
      <c r="A99" s="1"/>
      <c r="B99" s="85" t="s">
        <v>663</v>
      </c>
      <c r="C99" s="3"/>
      <c r="D99" s="85" t="s">
        <v>664</v>
      </c>
      <c r="E99" s="3"/>
      <c r="F99" s="85" t="s">
        <v>665</v>
      </c>
      <c r="G99" s="3"/>
      <c r="H99" s="85" t="s">
        <v>666</v>
      </c>
      <c r="I99" s="1"/>
      <c r="J99" s="85" t="s">
        <v>667</v>
      </c>
      <c r="K99" s="3"/>
      <c r="L99" s="85" t="s">
        <v>744</v>
      </c>
      <c r="M99" s="3"/>
      <c r="N99" s="85" t="s">
        <v>702</v>
      </c>
      <c r="O99" s="3"/>
      <c r="P99" s="85" t="s">
        <v>703</v>
      </c>
      <c r="Q99" s="3"/>
      <c r="R99" s="85" t="s">
        <v>704</v>
      </c>
      <c r="S99" s="3"/>
      <c r="T99" s="85" t="s">
        <v>705</v>
      </c>
      <c r="U99" s="3"/>
      <c r="V99" s="85" t="s">
        <v>706</v>
      </c>
      <c r="W99" s="3"/>
      <c r="X99" s="3"/>
      <c r="Y99" s="3"/>
      <c r="Z99" s="3"/>
      <c r="AA99" s="3"/>
      <c r="AB99" s="3"/>
      <c r="AC99" s="3"/>
    </row>
    <row r="100" spans="1:29">
      <c r="A100" s="1"/>
      <c r="B100" s="3"/>
      <c r="C100" s="3"/>
      <c r="D100" s="3"/>
      <c r="E100" s="3"/>
      <c r="F100" s="3"/>
      <c r="G100" s="3"/>
      <c r="H100" s="85" t="s">
        <v>745</v>
      </c>
      <c r="I100" s="1"/>
      <c r="J100" s="3"/>
      <c r="K100" s="3"/>
      <c r="L100" s="3"/>
      <c r="M100" s="3"/>
      <c r="N100" s="85" t="s">
        <v>746</v>
      </c>
      <c r="O100" s="3"/>
      <c r="P100" s="85" t="s">
        <v>747</v>
      </c>
      <c r="Q100" s="3"/>
      <c r="R100" s="3"/>
      <c r="S100" s="3"/>
      <c r="T100" s="85" t="s">
        <v>719</v>
      </c>
      <c r="U100" s="3"/>
      <c r="V100" s="85" t="s">
        <v>710</v>
      </c>
      <c r="W100" s="3"/>
      <c r="X100" s="3"/>
      <c r="Y100" s="3"/>
      <c r="Z100" s="3"/>
      <c r="AA100" s="3"/>
      <c r="AB100" s="3"/>
      <c r="AC100" s="3"/>
    </row>
    <row r="101" spans="1:29">
      <c r="A101" s="1"/>
      <c r="B101" s="85" t="s">
        <v>748</v>
      </c>
      <c r="C101" s="3"/>
      <c r="D101" s="85" t="s">
        <v>749</v>
      </c>
      <c r="E101" s="3"/>
      <c r="F101" s="85" t="s">
        <v>749</v>
      </c>
      <c r="G101" s="3"/>
      <c r="H101" s="85" t="s">
        <v>714</v>
      </c>
      <c r="I101" s="1"/>
      <c r="J101" s="85" t="s">
        <v>750</v>
      </c>
      <c r="K101" s="3"/>
      <c r="L101" s="85" t="s">
        <v>751</v>
      </c>
      <c r="M101" s="3"/>
      <c r="N101" s="85" t="s">
        <v>751</v>
      </c>
      <c r="O101" s="3"/>
      <c r="P101" s="85" t="s">
        <v>752</v>
      </c>
      <c r="Q101" s="3"/>
      <c r="R101" s="85" t="s">
        <v>753</v>
      </c>
      <c r="S101" s="3"/>
      <c r="T101" s="85" t="s">
        <v>748</v>
      </c>
      <c r="U101" s="3"/>
      <c r="V101" s="85" t="s">
        <v>748</v>
      </c>
      <c r="W101" s="85"/>
      <c r="X101" s="3"/>
      <c r="Y101" s="3"/>
      <c r="Z101" s="3"/>
      <c r="AA101" s="3"/>
      <c r="AB101" s="3"/>
      <c r="AC101" s="3"/>
    </row>
    <row r="102" spans="1:29">
      <c r="A102" s="1"/>
      <c r="B102" s="130" t="s">
        <v>61</v>
      </c>
      <c r="C102" s="3"/>
      <c r="D102" s="130" t="s">
        <v>754</v>
      </c>
      <c r="E102" s="3"/>
      <c r="F102" s="130" t="s">
        <v>512</v>
      </c>
      <c r="G102" s="3"/>
      <c r="H102" s="130" t="s">
        <v>722</v>
      </c>
      <c r="I102" s="1"/>
      <c r="J102" s="130" t="s">
        <v>755</v>
      </c>
      <c r="K102" s="3"/>
      <c r="L102" s="130" t="s">
        <v>404</v>
      </c>
      <c r="M102" s="3"/>
      <c r="N102" s="130" t="s">
        <v>756</v>
      </c>
      <c r="O102" s="3"/>
      <c r="P102" s="130" t="s">
        <v>756</v>
      </c>
      <c r="Q102" s="3"/>
      <c r="R102" s="130" t="s">
        <v>757</v>
      </c>
      <c r="S102" s="3"/>
      <c r="T102" s="130" t="s">
        <v>758</v>
      </c>
      <c r="U102" s="3"/>
      <c r="V102" s="130" t="s">
        <v>759</v>
      </c>
      <c r="W102" s="2"/>
      <c r="X102" s="85"/>
      <c r="Y102" s="3"/>
      <c r="Z102" s="3"/>
      <c r="AA102" s="3"/>
      <c r="AB102" s="3"/>
      <c r="AC102" s="3"/>
    </row>
    <row r="103" spans="1:29" ht="13.9" customHeight="1">
      <c r="A103" s="1" t="s">
        <v>728</v>
      </c>
      <c r="B103" s="84">
        <f ca="1">+IncomeStmt!$F$7</f>
        <v>646885.28419999988</v>
      </c>
      <c r="C103" s="31"/>
      <c r="D103" s="204">
        <f ca="1">+IncomeStmt!$F$8</f>
        <v>228428.9</v>
      </c>
      <c r="E103" s="31"/>
      <c r="F103" s="204">
        <f ca="1">+IncomeStmt!$F$11</f>
        <v>176207.9</v>
      </c>
      <c r="G103" s="31"/>
      <c r="H103" s="84">
        <f ca="1">SUM(IncomeStmt!$F$12:$F$15)</f>
        <v>88775.700000000012</v>
      </c>
      <c r="I103" s="31"/>
      <c r="J103" s="84">
        <f ca="1">+IncomeStmt!$F$16</f>
        <v>66038.8</v>
      </c>
      <c r="K103" s="31"/>
      <c r="L103" s="84">
        <f ca="1">SUM(IncomeStmt!$F$17:$F$17)</f>
        <v>-16433</v>
      </c>
      <c r="M103" s="31"/>
      <c r="N103" s="84">
        <f ca="1">SUM(IncomeStmt!$F$18:$F$18)</f>
        <v>22490.1</v>
      </c>
      <c r="O103" s="31"/>
      <c r="P103" s="84">
        <f ca="1">+IncomeStmt!$F$19</f>
        <v>0</v>
      </c>
      <c r="Q103" s="31"/>
      <c r="R103" s="563">
        <f>+Report!R106</f>
        <v>-495.59999999999997</v>
      </c>
      <c r="S103" s="31"/>
      <c r="T103" s="84">
        <f ca="1">SUM(D103:R103)</f>
        <v>565012.80000000005</v>
      </c>
      <c r="U103" s="31"/>
      <c r="V103" s="560">
        <f ca="1">B103-T103</f>
        <v>81872.484199999832</v>
      </c>
      <c r="W103" s="1083"/>
      <c r="X103" s="31"/>
      <c r="Y103" s="3"/>
      <c r="Z103" s="3"/>
      <c r="AA103" s="3"/>
      <c r="AB103" s="3"/>
      <c r="AC103" s="3"/>
    </row>
    <row r="104" spans="1:29">
      <c r="A104" s="1"/>
      <c r="B104" s="31"/>
      <c r="C104" s="31"/>
      <c r="D104" s="31"/>
      <c r="E104" s="31"/>
      <c r="F104" s="31"/>
      <c r="G104" s="31"/>
      <c r="H104" s="31"/>
      <c r="I104" s="31"/>
      <c r="J104" s="31"/>
      <c r="K104" s="31"/>
      <c r="L104" s="31"/>
      <c r="M104" s="31"/>
      <c r="N104" s="31"/>
      <c r="O104" s="31"/>
      <c r="P104" s="31"/>
      <c r="Q104" s="31"/>
      <c r="R104" s="31"/>
      <c r="S104" s="31"/>
      <c r="T104" s="31"/>
      <c r="U104" s="31"/>
      <c r="V104" s="31"/>
      <c r="W104" s="31"/>
      <c r="X104" s="3"/>
      <c r="Y104" s="3"/>
      <c r="Z104" s="3"/>
      <c r="AA104" s="3"/>
      <c r="AB104" s="3"/>
      <c r="AC104" s="3"/>
    </row>
    <row r="105" spans="1:29">
      <c r="A105" s="119" t="s">
        <v>729</v>
      </c>
      <c r="B105" s="31"/>
      <c r="C105" s="31"/>
      <c r="D105" s="31"/>
      <c r="E105" s="31"/>
      <c r="F105" s="31"/>
      <c r="G105" s="31"/>
      <c r="H105" s="31"/>
      <c r="I105" s="31"/>
      <c r="J105" s="31"/>
      <c r="K105" s="31"/>
      <c r="L105" s="31"/>
      <c r="M105" s="31"/>
      <c r="N105" s="31"/>
      <c r="O105" s="31"/>
      <c r="P105" s="31"/>
      <c r="Q105" s="31"/>
      <c r="R105" s="31"/>
      <c r="S105" s="31"/>
      <c r="T105" s="31"/>
      <c r="U105" s="31"/>
      <c r="V105" s="31"/>
      <c r="W105" s="31"/>
      <c r="X105" s="3"/>
      <c r="Y105" s="3"/>
      <c r="Z105" s="3"/>
      <c r="AA105" s="3"/>
      <c r="AB105" s="3"/>
      <c r="AC105" s="3"/>
    </row>
    <row r="106" spans="1:29">
      <c r="A106" s="197" t="s">
        <v>62</v>
      </c>
      <c r="B106" s="562">
        <f ca="1">+Report!B109</f>
        <v>-24949.7</v>
      </c>
      <c r="C106" s="31"/>
      <c r="D106" s="31"/>
      <c r="E106" s="31"/>
      <c r="F106" s="562">
        <f ca="1">+Report!F109</f>
        <v>-24949.7</v>
      </c>
      <c r="G106" s="31"/>
      <c r="H106" s="31"/>
      <c r="I106" s="31"/>
      <c r="J106" s="31"/>
      <c r="K106" s="31"/>
      <c r="L106" s="398">
        <f ca="1">+Report!L109</f>
        <v>0</v>
      </c>
      <c r="M106" s="31"/>
      <c r="N106" s="31"/>
      <c r="O106" s="31"/>
      <c r="P106" s="31"/>
      <c r="Q106" s="31"/>
      <c r="R106" s="31"/>
      <c r="S106" s="31"/>
      <c r="T106" s="31">
        <f t="shared" ref="T106:T122" ca="1" si="1">SUM(D106:R106)</f>
        <v>-24949.7</v>
      </c>
      <c r="U106" s="31"/>
      <c r="V106" s="31">
        <f t="shared" ref="V106:V122" ca="1" si="2">B106-T106</f>
        <v>0</v>
      </c>
      <c r="W106" s="31">
        <f ca="1">+V106-Report!V109</f>
        <v>0</v>
      </c>
      <c r="X106" s="31"/>
      <c r="Y106" s="3"/>
      <c r="Z106" s="3"/>
      <c r="AA106" s="3"/>
      <c r="AB106" s="3"/>
      <c r="AC106" s="3"/>
    </row>
    <row r="107" spans="1:29">
      <c r="A107" s="197" t="s">
        <v>80</v>
      </c>
      <c r="B107" s="31"/>
      <c r="C107" s="31"/>
      <c r="D107" s="31"/>
      <c r="E107" s="31"/>
      <c r="F107" s="31"/>
      <c r="G107" s="31"/>
      <c r="H107" s="561">
        <f ca="1">+Report!H110</f>
        <v>-43.270178208362147</v>
      </c>
      <c r="I107" s="31"/>
      <c r="J107" s="362">
        <f>+Report!J110</f>
        <v>0</v>
      </c>
      <c r="K107" s="31"/>
      <c r="L107" s="398">
        <f ca="1">+Report!L110</f>
        <v>10.966826666909386</v>
      </c>
      <c r="M107" s="31"/>
      <c r="N107" s="31"/>
      <c r="O107" s="31"/>
      <c r="P107" s="31"/>
      <c r="Q107" s="31"/>
      <c r="R107" s="31"/>
      <c r="S107" s="31"/>
      <c r="T107" s="31">
        <f t="shared" ca="1" si="1"/>
        <v>-32.303351541452763</v>
      </c>
      <c r="U107" s="31"/>
      <c r="V107" s="31">
        <f t="shared" ca="1" si="2"/>
        <v>32.303351541452763</v>
      </c>
      <c r="W107" s="31"/>
      <c r="X107" s="31"/>
      <c r="Y107" s="3"/>
      <c r="Z107" s="3"/>
      <c r="AA107" s="3"/>
      <c r="AB107" s="3"/>
      <c r="AC107" s="3"/>
    </row>
    <row r="108" spans="1:29">
      <c r="A108" s="197" t="s">
        <v>86</v>
      </c>
      <c r="B108" s="31"/>
      <c r="C108" s="31"/>
      <c r="D108" s="31"/>
      <c r="E108" s="31"/>
      <c r="F108" s="31"/>
      <c r="G108" s="31"/>
      <c r="H108" s="31"/>
      <c r="I108" s="31"/>
      <c r="J108" s="31"/>
      <c r="K108" s="31"/>
      <c r="L108" s="374">
        <f ca="1">-'Int Synch'!E62</f>
        <v>1117.259706336087</v>
      </c>
      <c r="M108" s="31"/>
      <c r="N108" s="31"/>
      <c r="O108" s="31"/>
      <c r="P108" s="31"/>
      <c r="Q108" s="31"/>
      <c r="R108" s="31"/>
      <c r="S108" s="31"/>
      <c r="T108" s="31">
        <f t="shared" ca="1" si="1"/>
        <v>1117.259706336087</v>
      </c>
      <c r="U108" s="31"/>
      <c r="V108" s="31">
        <f t="shared" ca="1" si="2"/>
        <v>-1117.259706336087</v>
      </c>
      <c r="W108" s="31"/>
      <c r="X108" s="31"/>
      <c r="Y108" s="3"/>
      <c r="Z108" s="3"/>
      <c r="AA108" s="3"/>
      <c r="AB108" s="3"/>
      <c r="AC108" s="3"/>
    </row>
    <row r="109" spans="1:29">
      <c r="A109" s="197" t="s">
        <v>87</v>
      </c>
      <c r="B109" s="31"/>
      <c r="C109" s="31"/>
      <c r="D109" s="31"/>
      <c r="E109" s="31"/>
      <c r="F109" s="31"/>
      <c r="G109" s="31"/>
      <c r="H109" s="31"/>
      <c r="I109" s="31"/>
      <c r="J109" s="31"/>
      <c r="K109" s="31"/>
      <c r="L109" s="362">
        <f>+Report!L112</f>
        <v>-3084</v>
      </c>
      <c r="M109" s="31"/>
      <c r="N109" s="31"/>
      <c r="O109" s="31"/>
      <c r="P109" s="31"/>
      <c r="Q109" s="31"/>
      <c r="R109" s="31"/>
      <c r="S109" s="31"/>
      <c r="T109" s="31">
        <f t="shared" si="1"/>
        <v>-3084</v>
      </c>
      <c r="U109" s="31"/>
      <c r="V109" s="31">
        <f t="shared" si="2"/>
        <v>3084</v>
      </c>
      <c r="W109" s="31"/>
      <c r="X109" s="31"/>
      <c r="Y109" s="3"/>
      <c r="Z109" s="3"/>
      <c r="AA109" s="3"/>
      <c r="AB109" s="3"/>
      <c r="AC109" s="3"/>
    </row>
    <row r="110" spans="1:29">
      <c r="A110" s="197" t="s">
        <v>63</v>
      </c>
      <c r="B110" s="562">
        <f ca="1">+Report!B113</f>
        <v>-229472.69999999998</v>
      </c>
      <c r="C110" s="31"/>
      <c r="D110" s="562">
        <f ca="1">+Report!D113</f>
        <v>-228428.9</v>
      </c>
      <c r="E110" s="31"/>
      <c r="F110" s="31"/>
      <c r="G110" s="31"/>
      <c r="H110" s="31"/>
      <c r="I110" s="31"/>
      <c r="J110" s="562">
        <f ca="1">+Report!J113</f>
        <v>-1043.8</v>
      </c>
      <c r="K110" s="31"/>
      <c r="L110" s="398">
        <f ca="1">+Report!L113</f>
        <v>2.9390207600954455E-12</v>
      </c>
      <c r="M110" s="31"/>
      <c r="N110" s="31"/>
      <c r="O110" s="31"/>
      <c r="P110" s="31"/>
      <c r="Q110" s="31"/>
      <c r="R110" s="31"/>
      <c r="S110" s="31"/>
      <c r="T110" s="31">
        <f t="shared" ca="1" si="1"/>
        <v>-229472.69999999998</v>
      </c>
      <c r="U110" s="31"/>
      <c r="V110" s="31">
        <f t="shared" ca="1" si="2"/>
        <v>0</v>
      </c>
      <c r="W110" s="31"/>
      <c r="X110" s="31"/>
      <c r="Y110" s="3"/>
      <c r="Z110" s="3"/>
      <c r="AA110" s="3"/>
      <c r="AB110" s="3"/>
      <c r="AC110" s="3"/>
    </row>
    <row r="111" spans="1:29">
      <c r="A111" s="197" t="s">
        <v>72</v>
      </c>
      <c r="B111" s="31"/>
      <c r="C111" s="31"/>
      <c r="D111" s="31"/>
      <c r="E111" s="31"/>
      <c r="F111" s="564">
        <f ca="1">+Report!F114</f>
        <v>-18.420000000000002</v>
      </c>
      <c r="G111" s="31"/>
      <c r="H111" s="31"/>
      <c r="I111" s="31"/>
      <c r="J111" s="31"/>
      <c r="K111" s="31"/>
      <c r="L111" s="398">
        <f ca="1">+Report!L114</f>
        <v>4.6685490000000005</v>
      </c>
      <c r="M111" s="31"/>
      <c r="N111" s="31"/>
      <c r="O111" s="31"/>
      <c r="P111" s="31"/>
      <c r="Q111" s="31"/>
      <c r="R111" s="31"/>
      <c r="S111" s="31"/>
      <c r="T111" s="31">
        <f t="shared" ca="1" si="1"/>
        <v>-13.751451000000001</v>
      </c>
      <c r="U111" s="31"/>
      <c r="V111" s="31">
        <f t="shared" ca="1" si="2"/>
        <v>13.751451000000001</v>
      </c>
      <c r="W111" s="31"/>
      <c r="X111" s="31"/>
      <c r="Y111" s="3"/>
      <c r="Z111" s="3"/>
      <c r="AA111" s="3"/>
      <c r="AB111" s="3"/>
      <c r="AC111" s="3"/>
    </row>
    <row r="112" spans="1:29">
      <c r="A112" s="197" t="s">
        <v>73</v>
      </c>
      <c r="B112" s="31"/>
      <c r="C112" s="31"/>
      <c r="D112" s="31"/>
      <c r="E112" s="31"/>
      <c r="F112" s="561">
        <f ca="1">+Report!F115</f>
        <v>-79.175510000000003</v>
      </c>
      <c r="G112" s="31"/>
      <c r="H112" s="31"/>
      <c r="I112" s="31"/>
      <c r="J112" s="31"/>
      <c r="K112" s="31"/>
      <c r="L112" s="398">
        <f ca="1">+Report!L115</f>
        <v>20.067033009500001</v>
      </c>
      <c r="M112" s="31"/>
      <c r="N112" s="31"/>
      <c r="O112" s="31"/>
      <c r="P112" s="31"/>
      <c r="Q112" s="31"/>
      <c r="R112" s="31"/>
      <c r="S112" s="31"/>
      <c r="T112" s="31">
        <f t="shared" ca="1" si="1"/>
        <v>-59.108476990500002</v>
      </c>
      <c r="U112" s="31"/>
      <c r="V112" s="31">
        <f t="shared" ca="1" si="2"/>
        <v>59.108476990500002</v>
      </c>
      <c r="X112" s="31"/>
      <c r="Y112" s="31"/>
      <c r="Z112" s="3"/>
      <c r="AA112" s="3"/>
      <c r="AB112" s="3"/>
      <c r="AC112" s="3"/>
    </row>
    <row r="113" spans="1:33">
      <c r="A113" s="197" t="s">
        <v>64</v>
      </c>
      <c r="B113" s="564">
        <f ca="1">+Report!B116</f>
        <v>-33289.800000000003</v>
      </c>
      <c r="C113" s="31"/>
      <c r="D113" s="31"/>
      <c r="E113" s="31"/>
      <c r="F113" s="31"/>
      <c r="G113" s="31"/>
      <c r="H113" s="31"/>
      <c r="I113" s="31"/>
      <c r="J113" s="564">
        <f ca="1">+Report!J116</f>
        <v>-33289.800000000003</v>
      </c>
      <c r="K113" s="31"/>
      <c r="L113" s="398">
        <f ca="1">+Report!L116</f>
        <v>0</v>
      </c>
      <c r="M113" s="31"/>
      <c r="N113" s="31"/>
      <c r="O113" s="31"/>
      <c r="P113" s="31"/>
      <c r="Q113" s="31"/>
      <c r="R113" s="31"/>
      <c r="S113" s="31"/>
      <c r="T113" s="31">
        <f t="shared" ca="1" si="1"/>
        <v>-33289.800000000003</v>
      </c>
      <c r="U113" s="31"/>
      <c r="V113" s="31">
        <f t="shared" ca="1" si="2"/>
        <v>0</v>
      </c>
      <c r="W113" s="31"/>
      <c r="X113" s="31"/>
      <c r="Y113" s="3"/>
      <c r="Z113" s="3"/>
      <c r="AA113" s="3"/>
      <c r="AB113" s="31"/>
      <c r="AC113" s="3"/>
      <c r="AD113" s="3"/>
      <c r="AE113" s="3"/>
      <c r="AF113" s="3"/>
      <c r="AG113" s="3"/>
    </row>
    <row r="114" spans="1:33">
      <c r="A114" s="197" t="s">
        <v>75</v>
      </c>
      <c r="B114" s="31"/>
      <c r="C114" s="31"/>
      <c r="D114" s="31"/>
      <c r="E114" s="31"/>
      <c r="F114" s="561">
        <f ca="1">+Report!F117</f>
        <v>-38.448500351999989</v>
      </c>
      <c r="G114" s="31"/>
      <c r="H114" s="31"/>
      <c r="I114" s="31"/>
      <c r="J114" s="31"/>
      <c r="K114" s="31"/>
      <c r="L114" s="398">
        <f ca="1">+Report!L117</f>
        <v>9.7447724142143972</v>
      </c>
      <c r="M114" s="31"/>
      <c r="N114" s="31"/>
      <c r="O114" s="31"/>
      <c r="P114" s="31"/>
      <c r="Q114" s="31"/>
      <c r="R114" s="31"/>
      <c r="S114" s="31"/>
      <c r="T114" s="31">
        <f t="shared" ca="1" si="1"/>
        <v>-28.703727937785594</v>
      </c>
      <c r="U114" s="31"/>
      <c r="V114" s="31">
        <f t="shared" ca="1" si="2"/>
        <v>28.703727937785594</v>
      </c>
      <c r="W114" s="31"/>
      <c r="X114" s="31"/>
      <c r="Y114" s="3"/>
      <c r="Z114" s="3"/>
      <c r="AA114" s="3"/>
      <c r="AB114" s="3"/>
      <c r="AC114" s="3"/>
    </row>
    <row r="115" spans="1:33">
      <c r="A115" s="197" t="s">
        <v>76</v>
      </c>
      <c r="B115" s="31"/>
      <c r="C115" s="31"/>
      <c r="D115" s="31"/>
      <c r="E115" s="31"/>
      <c r="F115" s="561">
        <f ca="1">+Report!F118</f>
        <v>-5.9299689200000003</v>
      </c>
      <c r="G115" s="31"/>
      <c r="H115" s="31"/>
      <c r="I115" s="31"/>
      <c r="J115" s="31"/>
      <c r="K115" s="31"/>
      <c r="L115" s="398">
        <f ca="1">+Report!L118</f>
        <v>1.5029506227740002</v>
      </c>
      <c r="M115" s="31"/>
      <c r="N115" s="31"/>
      <c r="O115" s="31"/>
      <c r="P115" s="31"/>
      <c r="Q115" s="31"/>
      <c r="R115" s="31"/>
      <c r="S115" s="31"/>
      <c r="T115" s="31">
        <f t="shared" ca="1" si="1"/>
        <v>-4.4270182972260006</v>
      </c>
      <c r="U115" s="31"/>
      <c r="V115" s="31">
        <f t="shared" ca="1" si="2"/>
        <v>4.4270182972260006</v>
      </c>
      <c r="W115" s="31"/>
      <c r="X115" s="31"/>
      <c r="Y115" s="3"/>
      <c r="Z115" s="3"/>
      <c r="AA115" s="3"/>
      <c r="AB115" s="3"/>
      <c r="AC115" s="3"/>
    </row>
    <row r="116" spans="1:33">
      <c r="A116" s="197" t="s">
        <v>81</v>
      </c>
      <c r="B116" s="37"/>
      <c r="C116" s="31"/>
      <c r="D116" s="31"/>
      <c r="E116" s="31"/>
      <c r="F116" s="37"/>
      <c r="G116" s="31"/>
      <c r="H116" s="561">
        <f>+Report!H119</f>
        <v>0</v>
      </c>
      <c r="I116" s="31"/>
      <c r="J116" s="31"/>
      <c r="K116" s="31"/>
      <c r="L116" s="398">
        <f>+Report!L119</f>
        <v>0</v>
      </c>
      <c r="M116" s="31"/>
      <c r="N116" s="31"/>
      <c r="O116" s="31"/>
      <c r="P116" s="31"/>
      <c r="Q116" s="31"/>
      <c r="R116" s="31"/>
      <c r="S116" s="31"/>
      <c r="T116" s="31">
        <f t="shared" si="1"/>
        <v>0</v>
      </c>
      <c r="U116" s="31"/>
      <c r="V116" s="31">
        <f t="shared" si="2"/>
        <v>0</v>
      </c>
      <c r="W116" s="31"/>
      <c r="X116" s="31"/>
      <c r="Y116" s="3"/>
      <c r="Z116" s="3"/>
      <c r="AA116" s="3"/>
      <c r="AB116" s="3"/>
      <c r="AC116" s="3"/>
    </row>
    <row r="117" spans="1:33">
      <c r="A117" s="197" t="s">
        <v>88</v>
      </c>
      <c r="B117" s="199"/>
      <c r="C117" s="31"/>
      <c r="D117" s="31"/>
      <c r="E117" s="31"/>
      <c r="F117" s="35"/>
      <c r="G117" s="31"/>
      <c r="H117" s="31"/>
      <c r="I117" s="31"/>
      <c r="J117" s="31"/>
      <c r="K117" s="31"/>
      <c r="L117" s="398">
        <f>+Report!L120</f>
        <v>0</v>
      </c>
      <c r="M117" s="31"/>
      <c r="N117" s="31"/>
      <c r="O117" s="31"/>
      <c r="P117" s="31"/>
      <c r="Q117" s="31"/>
      <c r="R117" s="362">
        <v>0</v>
      </c>
      <c r="S117" s="31"/>
      <c r="T117" s="31">
        <f t="shared" si="1"/>
        <v>0</v>
      </c>
      <c r="U117" s="31"/>
      <c r="V117" s="31">
        <f>B117-T117</f>
        <v>0</v>
      </c>
      <c r="W117" s="31"/>
      <c r="X117" s="31"/>
      <c r="Y117" s="3"/>
      <c r="Z117" s="3"/>
      <c r="AA117" s="3"/>
      <c r="AB117" s="3"/>
      <c r="AC117" s="3"/>
    </row>
    <row r="118" spans="1:33">
      <c r="A118" s="197" t="s">
        <v>65</v>
      </c>
      <c r="B118" s="565">
        <f ca="1">+Report!B121</f>
        <v>-117.79600000000001</v>
      </c>
      <c r="C118" s="31"/>
      <c r="D118" s="31"/>
      <c r="E118" s="31"/>
      <c r="F118" s="35"/>
      <c r="G118" s="31"/>
      <c r="H118" s="31"/>
      <c r="I118" s="31"/>
      <c r="J118" s="31"/>
      <c r="K118" s="31"/>
      <c r="L118" s="398">
        <f ca="1">+Report!L121</f>
        <v>-29.855396200000001</v>
      </c>
      <c r="M118" s="31"/>
      <c r="N118" s="31"/>
      <c r="O118" s="31"/>
      <c r="P118" s="31"/>
      <c r="Q118" s="31"/>
      <c r="R118" s="31"/>
      <c r="S118" s="31"/>
      <c r="T118" s="31">
        <f t="shared" ca="1" si="1"/>
        <v>-29.855396200000001</v>
      </c>
      <c r="U118" s="31"/>
      <c r="V118" s="31">
        <f ca="1">B118-T118</f>
        <v>-87.940603800000005</v>
      </c>
      <c r="W118" s="31"/>
      <c r="X118" s="31"/>
      <c r="Y118" s="3"/>
      <c r="Z118" s="3"/>
      <c r="AA118" s="3"/>
      <c r="AB118" s="3"/>
      <c r="AC118" s="3"/>
    </row>
    <row r="119" spans="1:33">
      <c r="A119" s="197" t="s">
        <v>89</v>
      </c>
      <c r="B119" s="31"/>
      <c r="C119" s="31"/>
      <c r="D119" s="31"/>
      <c r="E119" s="31"/>
      <c r="F119" s="31"/>
      <c r="G119" s="31"/>
      <c r="H119" s="31"/>
      <c r="I119" s="31"/>
      <c r="J119" s="31"/>
      <c r="K119" s="31"/>
      <c r="L119" s="398">
        <f>+Report!L122</f>
        <v>0</v>
      </c>
      <c r="M119" s="31"/>
      <c r="N119" s="31"/>
      <c r="O119" s="31"/>
      <c r="P119" s="31">
        <f ca="1">-P103</f>
        <v>0</v>
      </c>
      <c r="Q119" s="31"/>
      <c r="R119" s="31"/>
      <c r="S119" s="31"/>
      <c r="T119" s="31">
        <f t="shared" ca="1" si="1"/>
        <v>0</v>
      </c>
      <c r="U119" s="31"/>
      <c r="V119" s="31">
        <f t="shared" ca="1" si="2"/>
        <v>0</v>
      </c>
      <c r="W119" s="31"/>
      <c r="X119" s="31"/>
      <c r="Y119" s="3"/>
      <c r="Z119" s="3"/>
      <c r="AA119" s="3"/>
      <c r="AB119" s="3"/>
      <c r="AC119" s="3"/>
    </row>
    <row r="120" spans="1:33">
      <c r="A120" s="197" t="s">
        <v>66</v>
      </c>
      <c r="B120" s="562">
        <f ca="1">+Report!B123</f>
        <v>-4350.9161699999986</v>
      </c>
      <c r="C120" s="31"/>
      <c r="D120" s="31"/>
      <c r="E120" s="31"/>
      <c r="F120" s="562">
        <f ca="1">+Report!F123</f>
        <v>-1292.0530000000001</v>
      </c>
      <c r="G120" s="31"/>
      <c r="H120" s="562">
        <f ca="1">+Report!H123</f>
        <v>-1598.8530400000002</v>
      </c>
      <c r="I120" s="31"/>
      <c r="J120" s="562">
        <f ca="1">+Report!J123</f>
        <v>-1460.01107</v>
      </c>
      <c r="K120" s="31"/>
      <c r="L120" s="398">
        <f ca="1">+Report!L123</f>
        <v>2.3824300037816784E-4</v>
      </c>
      <c r="M120" s="31"/>
      <c r="N120" s="31"/>
      <c r="O120" s="31"/>
      <c r="P120" s="31"/>
      <c r="Q120" s="31"/>
      <c r="R120" s="31"/>
      <c r="S120" s="31"/>
      <c r="T120" s="31">
        <f t="shared" ca="1" si="1"/>
        <v>-4350.9168717570001</v>
      </c>
      <c r="U120" s="31"/>
      <c r="V120" s="203">
        <f ca="1">B120-T120</f>
        <v>7.0175700147956377E-4</v>
      </c>
      <c r="W120" s="203" t="s">
        <v>764</v>
      </c>
      <c r="X120" s="31"/>
      <c r="Y120" s="3"/>
      <c r="Z120" s="3"/>
      <c r="AA120" s="3"/>
      <c r="AB120" s="3"/>
      <c r="AC120" s="3"/>
    </row>
    <row r="121" spans="1:33">
      <c r="A121" s="197" t="s">
        <v>67</v>
      </c>
      <c r="B121" s="562">
        <f ca="1">+Report!B124</f>
        <v>-8635.9609999999993</v>
      </c>
      <c r="C121" s="31"/>
      <c r="D121" s="31"/>
      <c r="E121" s="31"/>
      <c r="F121" s="31"/>
      <c r="G121" s="31"/>
      <c r="H121" s="31"/>
      <c r="I121" s="31"/>
      <c r="J121" s="31"/>
      <c r="K121" s="31"/>
      <c r="L121" s="398">
        <f ca="1">+Report!L124</f>
        <v>-2188.7843154500001</v>
      </c>
      <c r="M121" s="31"/>
      <c r="N121" s="31"/>
      <c r="O121" s="31"/>
      <c r="P121" s="31"/>
      <c r="Q121" s="31"/>
      <c r="R121" s="31"/>
      <c r="S121" s="31"/>
      <c r="T121" s="31">
        <f t="shared" ca="1" si="1"/>
        <v>-2188.7843154500001</v>
      </c>
      <c r="U121" s="31"/>
      <c r="V121" s="31">
        <f t="shared" ca="1" si="2"/>
        <v>-6447.1766845499988</v>
      </c>
      <c r="W121" s="31"/>
      <c r="X121" s="31"/>
      <c r="Y121" s="3"/>
      <c r="Z121" s="3"/>
      <c r="AA121" s="3"/>
      <c r="AB121" s="3"/>
      <c r="AC121" s="3"/>
    </row>
    <row r="122" spans="1:33">
      <c r="A122" s="198" t="s">
        <v>765</v>
      </c>
      <c r="B122" s="560">
        <v>0</v>
      </c>
      <c r="C122" s="31"/>
      <c r="D122" s="84"/>
      <c r="E122" s="31"/>
      <c r="F122" s="84"/>
      <c r="G122" s="31"/>
      <c r="H122" s="84"/>
      <c r="I122" s="31"/>
      <c r="J122" s="84"/>
      <c r="K122" s="31"/>
      <c r="L122" s="399">
        <f>+Report!L125</f>
        <v>0</v>
      </c>
      <c r="M122" s="31"/>
      <c r="N122" s="84"/>
      <c r="O122" s="31"/>
      <c r="P122" s="84"/>
      <c r="Q122" s="31"/>
      <c r="R122" s="84"/>
      <c r="S122" s="31"/>
      <c r="T122" s="122">
        <f t="shared" si="1"/>
        <v>0</v>
      </c>
      <c r="U122" s="31"/>
      <c r="V122" s="122">
        <f t="shared" si="2"/>
        <v>0</v>
      </c>
      <c r="W122" s="31"/>
      <c r="X122" s="31"/>
      <c r="Y122" s="3"/>
      <c r="Z122" s="3"/>
      <c r="AA122" s="3"/>
      <c r="AB122" s="3"/>
      <c r="AC122" s="3"/>
    </row>
    <row r="123" spans="1:33" ht="12.95" customHeight="1">
      <c r="A123" s="1" t="s">
        <v>734</v>
      </c>
      <c r="B123" s="84">
        <f ca="1">SUM(B106:B122)</f>
        <v>-300816.87316999998</v>
      </c>
      <c r="C123" s="31"/>
      <c r="D123" s="84">
        <f ca="1">SUM(D106:D122)</f>
        <v>-228428.9</v>
      </c>
      <c r="E123" s="31"/>
      <c r="F123" s="84">
        <f ca="1">SUM(F106:F122)</f>
        <v>-26383.726979272</v>
      </c>
      <c r="G123" s="31"/>
      <c r="H123" s="84">
        <f ca="1">SUM(H106:H122)</f>
        <v>-1642.1232182083622</v>
      </c>
      <c r="I123" s="31"/>
      <c r="J123" s="84">
        <f ca="1">SUM(J106:J122)</f>
        <v>-35793.611070000006</v>
      </c>
      <c r="K123" s="31"/>
      <c r="L123" s="84">
        <f ca="1">SUM(L106:L122)</f>
        <v>-4138.4296353575119</v>
      </c>
      <c r="M123" s="31"/>
      <c r="N123" s="84">
        <f>SUM(N106:N122)</f>
        <v>0</v>
      </c>
      <c r="O123" s="31"/>
      <c r="P123" s="84">
        <f ca="1">SUM(P106:P122)</f>
        <v>0</v>
      </c>
      <c r="Q123" s="31"/>
      <c r="R123" s="84">
        <f>SUM(R106:R122)</f>
        <v>0</v>
      </c>
      <c r="S123" s="31"/>
      <c r="T123" s="84">
        <f ca="1">SUM(T106:T122)</f>
        <v>-296386.79090283788</v>
      </c>
      <c r="U123" s="31"/>
      <c r="V123" s="84">
        <f ca="1">SUM(V106:V122)</f>
        <v>-4430.0822671621199</v>
      </c>
      <c r="W123" s="31"/>
      <c r="X123" s="31"/>
      <c r="Y123" s="3"/>
      <c r="Z123" s="3"/>
      <c r="AA123" s="3"/>
      <c r="AB123" s="3"/>
      <c r="AC123" s="3"/>
    </row>
    <row r="124" spans="1:33">
      <c r="A124" s="1"/>
      <c r="B124" s="31"/>
      <c r="C124" s="31"/>
      <c r="D124" s="31"/>
      <c r="E124" s="31"/>
      <c r="F124" s="31"/>
      <c r="G124" s="31"/>
      <c r="H124" s="31"/>
      <c r="I124" s="31"/>
      <c r="J124" s="31"/>
      <c r="K124" s="31"/>
      <c r="L124" s="31"/>
      <c r="M124" s="31"/>
      <c r="N124" s="31"/>
      <c r="O124" s="31"/>
      <c r="P124" s="31"/>
      <c r="Q124" s="31"/>
      <c r="R124" s="31"/>
      <c r="S124" s="31"/>
      <c r="T124" s="31"/>
      <c r="U124" s="31"/>
      <c r="V124" s="31"/>
      <c r="W124" s="31"/>
      <c r="X124" s="31"/>
      <c r="Y124" s="3"/>
      <c r="Z124" s="3"/>
      <c r="AA124" s="3"/>
      <c r="AB124" s="3"/>
      <c r="AC124" s="3"/>
    </row>
    <row r="125" spans="1:33" ht="13.5" thickBot="1">
      <c r="A125" s="1" t="s">
        <v>735</v>
      </c>
      <c r="B125" s="123">
        <f ca="1">B103+B123</f>
        <v>346068.4110299999</v>
      </c>
      <c r="C125" s="31"/>
      <c r="D125" s="123">
        <f ca="1">D103+D123</f>
        <v>0</v>
      </c>
      <c r="E125" s="31"/>
      <c r="F125" s="123">
        <f ca="1">F103+F123</f>
        <v>149824.17302072799</v>
      </c>
      <c r="G125" s="31"/>
      <c r="H125" s="123">
        <f ca="1">H103+H123</f>
        <v>87133.576781791649</v>
      </c>
      <c r="I125" s="31"/>
      <c r="J125" s="123">
        <f ca="1">J103+J123</f>
        <v>30245.188929999997</v>
      </c>
      <c r="K125" s="31"/>
      <c r="L125" s="123">
        <f ca="1">L103+L123</f>
        <v>-20571.429635357512</v>
      </c>
      <c r="M125" s="31"/>
      <c r="N125" s="123">
        <f ca="1">N103+N123</f>
        <v>22490.1</v>
      </c>
      <c r="O125" s="31"/>
      <c r="P125" s="123">
        <f ca="1">P103+P123</f>
        <v>0</v>
      </c>
      <c r="Q125" s="31"/>
      <c r="R125" s="123">
        <f>R103+R123</f>
        <v>-495.59999999999997</v>
      </c>
      <c r="S125" s="31"/>
      <c r="T125" s="123">
        <f ca="1">T103+T123</f>
        <v>268626.00909716217</v>
      </c>
      <c r="U125" s="31"/>
      <c r="V125" s="123">
        <f ca="1">V103+V123</f>
        <v>77442.401932837718</v>
      </c>
      <c r="W125" s="31"/>
      <c r="X125" s="31"/>
      <c r="Y125" s="3"/>
      <c r="Z125" s="3"/>
      <c r="AA125" s="3"/>
      <c r="AB125" s="3"/>
      <c r="AC125" s="3"/>
    </row>
    <row r="126" spans="1:33" ht="13.5" thickTop="1">
      <c r="A126" s="1"/>
      <c r="B126" s="31"/>
      <c r="C126" s="31"/>
      <c r="D126" s="31"/>
      <c r="E126" s="31"/>
      <c r="F126" s="31"/>
      <c r="G126" s="31"/>
      <c r="H126" s="31"/>
      <c r="I126" s="31"/>
      <c r="J126" s="31"/>
      <c r="K126" s="31"/>
      <c r="L126" s="31"/>
      <c r="M126" s="31"/>
      <c r="N126" s="31"/>
      <c r="O126" s="31"/>
      <c r="P126" s="31"/>
      <c r="Q126" s="31"/>
      <c r="R126" s="31"/>
      <c r="S126" s="31"/>
      <c r="T126" s="31"/>
      <c r="U126" s="31"/>
      <c r="V126" s="31"/>
      <c r="W126" s="31"/>
      <c r="X126" s="31"/>
      <c r="Y126" s="169"/>
      <c r="Z126" s="3"/>
      <c r="AA126" s="3"/>
      <c r="AB126" s="3"/>
      <c r="AC126" s="3"/>
    </row>
    <row r="127" spans="1:33">
      <c r="A127" s="119" t="s">
        <v>736</v>
      </c>
      <c r="B127" s="566">
        <f ca="1">+Report!B130</f>
        <v>-3709.7959300000002</v>
      </c>
      <c r="C127" s="31"/>
      <c r="D127" s="84"/>
      <c r="E127" s="31"/>
      <c r="F127" s="84"/>
      <c r="G127" s="31"/>
      <c r="H127" s="84"/>
      <c r="I127" s="31"/>
      <c r="J127" s="84"/>
      <c r="K127" s="31"/>
      <c r="L127" s="398">
        <f ca="1">((+B127-D127-F127-H127-J127)*'Input Tax Rate'!$B$36)</f>
        <v>-940.24777845850008</v>
      </c>
      <c r="M127" s="31"/>
      <c r="N127" s="84"/>
      <c r="O127" s="31"/>
      <c r="P127" s="84"/>
      <c r="Q127" s="31"/>
      <c r="R127" s="84"/>
      <c r="S127" s="31"/>
      <c r="T127" s="84">
        <f ca="1">SUM(D127:R127)</f>
        <v>-940.24777845850008</v>
      </c>
      <c r="U127" s="31"/>
      <c r="V127" s="84">
        <f ca="1">B127-T127</f>
        <v>-2769.5481515415004</v>
      </c>
      <c r="W127" s="31"/>
      <c r="X127" s="31"/>
      <c r="Y127" s="3"/>
      <c r="Z127" s="3"/>
      <c r="AA127" s="3"/>
      <c r="AB127" s="3"/>
      <c r="AC127" s="3"/>
    </row>
    <row r="128" spans="1:33">
      <c r="A128" s="1" t="s">
        <v>737</v>
      </c>
      <c r="B128" s="31"/>
      <c r="C128" s="31"/>
      <c r="D128" s="31"/>
      <c r="E128" s="31"/>
      <c r="F128" s="31"/>
      <c r="G128" s="31"/>
      <c r="H128" s="31"/>
      <c r="I128" s="31"/>
      <c r="J128" s="31"/>
      <c r="K128" s="31"/>
      <c r="L128" s="31"/>
      <c r="M128" s="31"/>
      <c r="N128" s="31"/>
      <c r="O128" s="31"/>
      <c r="P128" s="31"/>
      <c r="Q128" s="31"/>
      <c r="R128" s="31"/>
      <c r="S128" s="31"/>
      <c r="T128" s="31"/>
      <c r="U128" s="31"/>
      <c r="V128" s="31"/>
      <c r="W128" s="31"/>
      <c r="X128" s="31"/>
      <c r="Y128" s="3"/>
      <c r="Z128" s="3"/>
      <c r="AA128" s="3"/>
      <c r="AB128" s="3"/>
      <c r="AC128" s="3"/>
    </row>
    <row r="129" spans="1:29" ht="13.5" thickBot="1">
      <c r="A129" s="1" t="s">
        <v>736</v>
      </c>
      <c r="B129" s="123">
        <f ca="1">B125+B127</f>
        <v>342358.61509999988</v>
      </c>
      <c r="C129" s="31"/>
      <c r="D129" s="123">
        <f ca="1">D125+D127</f>
        <v>0</v>
      </c>
      <c r="E129" s="31"/>
      <c r="F129" s="123">
        <f ca="1">F125+F127</f>
        <v>149824.17302072799</v>
      </c>
      <c r="G129" s="31"/>
      <c r="H129" s="123">
        <f ca="1">H125+H127</f>
        <v>87133.576781791649</v>
      </c>
      <c r="I129" s="31"/>
      <c r="J129" s="123">
        <f ca="1">J125+J127</f>
        <v>30245.188929999997</v>
      </c>
      <c r="K129" s="31"/>
      <c r="L129" s="123">
        <f ca="1">L125+L127</f>
        <v>-21511.677413816011</v>
      </c>
      <c r="M129" s="31"/>
      <c r="N129" s="123">
        <f ca="1">N125+N127</f>
        <v>22490.1</v>
      </c>
      <c r="O129" s="31"/>
      <c r="P129" s="123">
        <f ca="1">P125+P127</f>
        <v>0</v>
      </c>
      <c r="Q129" s="31"/>
      <c r="R129" s="123">
        <f>R125+R127</f>
        <v>-495.59999999999997</v>
      </c>
      <c r="S129" s="31"/>
      <c r="T129" s="123">
        <f ca="1">T125+T127</f>
        <v>267685.76131870365</v>
      </c>
      <c r="U129" s="31"/>
      <c r="V129" s="123">
        <f ca="1">V125+V127</f>
        <v>74672.853781296217</v>
      </c>
      <c r="W129" s="31"/>
      <c r="X129" s="31"/>
      <c r="Y129" s="3"/>
      <c r="Z129" s="3"/>
      <c r="AA129" s="3"/>
      <c r="AB129" s="3"/>
      <c r="AC129" s="3"/>
    </row>
    <row r="130" spans="1:29" ht="13.5" thickTop="1">
      <c r="A130" s="1"/>
      <c r="B130" s="164"/>
      <c r="C130" s="164"/>
      <c r="D130" s="164"/>
      <c r="E130" s="164"/>
      <c r="F130" s="164"/>
      <c r="G130" s="164"/>
      <c r="H130" s="164"/>
      <c r="I130" s="164"/>
      <c r="J130" s="164"/>
      <c r="K130" s="164"/>
      <c r="L130" s="164"/>
      <c r="M130" s="164"/>
      <c r="N130" s="164"/>
      <c r="O130" s="164"/>
      <c r="P130" s="164"/>
      <c r="Q130" s="164"/>
      <c r="R130" s="164"/>
      <c r="S130" s="164"/>
      <c r="T130" s="164"/>
      <c r="U130" s="164"/>
      <c r="V130" s="164"/>
      <c r="W130" s="31"/>
      <c r="X130" s="3"/>
      <c r="Y130" s="3"/>
      <c r="Z130" s="3"/>
      <c r="AA130" s="3"/>
      <c r="AB130" s="3"/>
      <c r="AC130" s="3"/>
    </row>
    <row r="131" spans="1:29">
      <c r="A131" s="1" t="s">
        <v>738</v>
      </c>
      <c r="B131" s="31"/>
      <c r="C131" s="164"/>
      <c r="D131" s="164"/>
      <c r="E131" s="164"/>
      <c r="F131" s="164"/>
      <c r="G131" s="164"/>
      <c r="H131" s="164"/>
      <c r="I131" s="363"/>
      <c r="J131" s="164"/>
      <c r="K131" s="164"/>
      <c r="L131" s="164"/>
      <c r="M131" s="164"/>
      <c r="N131" s="164"/>
      <c r="O131" s="164"/>
      <c r="P131" s="164"/>
      <c r="Q131" s="164"/>
      <c r="R131" s="164"/>
      <c r="S131" s="164"/>
      <c r="T131" s="164"/>
      <c r="U131" s="164"/>
      <c r="V131" s="164"/>
      <c r="W131" s="31"/>
      <c r="X131" s="3"/>
      <c r="Y131" s="3"/>
      <c r="Z131" s="3"/>
      <c r="AA131" s="3"/>
      <c r="AB131" s="3"/>
      <c r="AC131" s="3"/>
    </row>
    <row r="132" spans="1:29">
      <c r="A132" s="119" t="s">
        <v>739</v>
      </c>
      <c r="B132" s="164"/>
      <c r="C132" s="164"/>
      <c r="D132" s="164"/>
      <c r="E132" s="164"/>
      <c r="F132" s="164"/>
      <c r="G132" s="164"/>
      <c r="H132" s="164"/>
      <c r="I132" s="364"/>
      <c r="J132" s="164"/>
      <c r="K132" s="164"/>
      <c r="L132" s="164"/>
      <c r="M132" s="164"/>
      <c r="N132" s="164"/>
      <c r="O132" s="164"/>
      <c r="P132" s="164"/>
      <c r="Q132" s="164"/>
      <c r="R132" s="164"/>
      <c r="S132" s="164"/>
      <c r="T132" s="164"/>
      <c r="U132" s="164"/>
      <c r="V132" s="164"/>
      <c r="W132" s="31"/>
      <c r="X132" s="3"/>
      <c r="Y132" s="3"/>
      <c r="Z132" s="3"/>
      <c r="AA132" s="3"/>
      <c r="AB132" s="3"/>
      <c r="AC132" s="3"/>
    </row>
    <row r="133" spans="1:29">
      <c r="A133" s="1"/>
      <c r="B133" s="164"/>
      <c r="C133" s="164"/>
      <c r="D133" s="164"/>
      <c r="E133" s="164"/>
      <c r="F133" s="164"/>
      <c r="G133" s="164"/>
      <c r="H133" s="164"/>
      <c r="I133" s="364"/>
      <c r="J133" s="164"/>
      <c r="K133" s="164"/>
      <c r="L133" s="164"/>
      <c r="M133" s="164"/>
      <c r="N133" s="164"/>
      <c r="O133" s="164"/>
      <c r="P133" s="164"/>
      <c r="Q133" s="164"/>
      <c r="R133" s="164"/>
      <c r="S133" s="164"/>
      <c r="T133" s="31"/>
      <c r="U133" s="31"/>
      <c r="V133" s="31"/>
      <c r="W133" s="31"/>
      <c r="X133" s="31"/>
      <c r="Y133" s="3"/>
      <c r="Z133" s="3"/>
      <c r="AA133" s="3"/>
      <c r="AB133" s="3"/>
      <c r="AC133" s="3"/>
    </row>
    <row r="134" spans="1:29">
      <c r="A134" s="131" t="s">
        <v>766</v>
      </c>
      <c r="B134" s="164"/>
      <c r="C134" s="164"/>
      <c r="D134" s="164"/>
      <c r="E134" s="164"/>
      <c r="F134" s="164"/>
      <c r="G134" s="164"/>
      <c r="H134" s="164"/>
      <c r="I134" s="370"/>
      <c r="J134" s="164"/>
      <c r="K134" s="164"/>
      <c r="L134" s="37">
        <v>0</v>
      </c>
      <c r="M134" s="164"/>
      <c r="N134" s="164"/>
      <c r="O134" s="164"/>
      <c r="P134" s="164"/>
      <c r="Q134" s="164"/>
      <c r="R134" s="133"/>
      <c r="S134" s="164"/>
      <c r="T134" s="31">
        <f>SUM(D134:R134)</f>
        <v>0</v>
      </c>
      <c r="U134" s="31"/>
      <c r="V134" s="31">
        <f>B134-T134</f>
        <v>0</v>
      </c>
      <c r="W134" s="31"/>
      <c r="X134" s="31"/>
      <c r="Y134" s="3"/>
      <c r="Z134" s="3"/>
      <c r="AA134" s="3"/>
      <c r="AB134" s="3"/>
      <c r="AC134" s="3"/>
    </row>
    <row r="135" spans="1:29">
      <c r="A135" s="131"/>
      <c r="B135" s="371"/>
      <c r="C135" s="164"/>
      <c r="D135" s="371"/>
      <c r="E135" s="164"/>
      <c r="F135" s="372"/>
      <c r="G135" s="164"/>
      <c r="H135" s="371"/>
      <c r="I135" s="164"/>
      <c r="J135" s="371"/>
      <c r="K135" s="164"/>
      <c r="L135" s="122"/>
      <c r="M135" s="164"/>
      <c r="N135" s="371"/>
      <c r="O135" s="164"/>
      <c r="P135" s="371"/>
      <c r="Q135" s="164"/>
      <c r="R135" s="134"/>
      <c r="S135" s="164"/>
      <c r="T135" s="122"/>
      <c r="U135" s="31"/>
      <c r="V135" s="122"/>
      <c r="W135" s="31"/>
      <c r="X135" s="3"/>
      <c r="Y135" s="3"/>
      <c r="Z135" s="3"/>
      <c r="AA135" s="3"/>
      <c r="AB135" s="3"/>
      <c r="AC135" s="3"/>
    </row>
    <row r="136" spans="1:29" ht="12.95" customHeight="1">
      <c r="A136" s="1" t="s">
        <v>740</v>
      </c>
      <c r="B136" s="84">
        <f>SUM(B134:B135)</f>
        <v>0</v>
      </c>
      <c r="C136" s="31"/>
      <c r="D136" s="84"/>
      <c r="E136" s="31"/>
      <c r="F136" s="84">
        <f>SUM(F134:F135)</f>
        <v>0</v>
      </c>
      <c r="G136" s="31"/>
      <c r="H136" s="84"/>
      <c r="I136" s="31"/>
      <c r="J136" s="84"/>
      <c r="K136" s="31"/>
      <c r="L136" s="84">
        <f>SUM(L134:L135)</f>
        <v>0</v>
      </c>
      <c r="M136" s="31"/>
      <c r="N136" s="84"/>
      <c r="O136" s="31"/>
      <c r="P136" s="84"/>
      <c r="Q136" s="31"/>
      <c r="R136" s="84">
        <f>SUM(R134:R135)</f>
        <v>0</v>
      </c>
      <c r="S136" s="31"/>
      <c r="T136" s="84">
        <f>SUM(T134:T135)</f>
        <v>0</v>
      </c>
      <c r="U136" s="31"/>
      <c r="V136" s="84">
        <f>SUM(V134:V135)</f>
        <v>0</v>
      </c>
      <c r="W136" s="31"/>
      <c r="X136" s="31"/>
      <c r="Y136" s="3"/>
      <c r="Z136" s="3"/>
      <c r="AA136" s="3"/>
      <c r="AB136" s="3"/>
      <c r="AC136" s="3"/>
    </row>
    <row r="137" spans="1:29">
      <c r="A137" s="1"/>
      <c r="B137" s="31"/>
      <c r="C137" s="31"/>
      <c r="D137" s="31"/>
      <c r="E137" s="31"/>
      <c r="F137" s="31"/>
      <c r="G137" s="31"/>
      <c r="H137" s="31"/>
      <c r="I137" s="31"/>
      <c r="J137" s="31"/>
      <c r="K137" s="31"/>
      <c r="L137" s="31"/>
      <c r="M137" s="31"/>
      <c r="N137" s="31"/>
      <c r="O137" s="31"/>
      <c r="P137" s="31"/>
      <c r="Q137" s="31"/>
      <c r="R137" s="31"/>
      <c r="S137" s="31"/>
      <c r="T137" s="31"/>
      <c r="U137" s="31"/>
      <c r="V137" s="31"/>
      <c r="W137" s="31"/>
      <c r="X137" s="3"/>
      <c r="Y137" s="3"/>
      <c r="Z137" s="3"/>
      <c r="AA137" s="3"/>
      <c r="AB137" s="3"/>
      <c r="AC137" s="3"/>
    </row>
    <row r="138" spans="1:29" ht="13.5" thickBot="1">
      <c r="A138" s="1" t="s">
        <v>741</v>
      </c>
      <c r="B138" s="123">
        <f ca="1">B125+B136</f>
        <v>346068.4110299999</v>
      </c>
      <c r="C138" s="31"/>
      <c r="D138" s="123">
        <f ca="1">D125+D136</f>
        <v>0</v>
      </c>
      <c r="E138" s="31"/>
      <c r="F138" s="123">
        <f ca="1">F125+F136</f>
        <v>149824.17302072799</v>
      </c>
      <c r="G138" s="31"/>
      <c r="H138" s="123">
        <f ca="1">H125+H136</f>
        <v>87133.576781791649</v>
      </c>
      <c r="I138" s="31"/>
      <c r="J138" s="123">
        <f ca="1">J125+J136</f>
        <v>30245.188929999997</v>
      </c>
      <c r="K138" s="31"/>
      <c r="L138" s="123">
        <f ca="1">L125+L136</f>
        <v>-20571.429635357512</v>
      </c>
      <c r="M138" s="31"/>
      <c r="N138" s="123">
        <f ca="1">N125+N136</f>
        <v>22490.1</v>
      </c>
      <c r="O138" s="31"/>
      <c r="P138" s="123">
        <f ca="1">P125+P136</f>
        <v>0</v>
      </c>
      <c r="Q138" s="31"/>
      <c r="R138" s="123">
        <f>R125+R136</f>
        <v>-495.59999999999997</v>
      </c>
      <c r="S138" s="31"/>
      <c r="T138" s="123">
        <f ca="1">T125+T136</f>
        <v>268626.00909716217</v>
      </c>
      <c r="U138" s="31"/>
      <c r="V138" s="123">
        <f ca="1">V125+V136</f>
        <v>77442.401932837718</v>
      </c>
      <c r="W138" s="31"/>
      <c r="X138" s="31"/>
      <c r="Y138" s="3"/>
      <c r="Z138" s="3"/>
      <c r="AA138" s="3"/>
      <c r="AB138" s="3"/>
      <c r="AC138" s="3"/>
    </row>
    <row r="139" spans="1:29" ht="13.5" thickTop="1">
      <c r="A139" s="1"/>
      <c r="B139" s="31"/>
      <c r="C139" s="31"/>
      <c r="D139" s="31"/>
      <c r="E139" s="31"/>
      <c r="F139" s="31"/>
      <c r="G139" s="31"/>
      <c r="H139" s="31"/>
      <c r="I139" s="31"/>
      <c r="J139" s="31"/>
      <c r="K139" s="31"/>
      <c r="L139" s="31"/>
      <c r="M139" s="31"/>
      <c r="N139" s="31"/>
      <c r="O139" s="31"/>
      <c r="P139" s="31"/>
      <c r="Q139" s="31"/>
      <c r="R139" s="31"/>
      <c r="S139" s="31"/>
      <c r="T139" s="31"/>
      <c r="U139" s="31"/>
      <c r="V139" s="31"/>
      <c r="W139" s="31"/>
      <c r="X139" s="3"/>
      <c r="Y139" s="3"/>
      <c r="Z139" s="3"/>
      <c r="AA139" s="3"/>
      <c r="AB139" s="3"/>
      <c r="AC139" s="3"/>
    </row>
    <row r="140" spans="1:29">
      <c r="A140" s="1" t="s">
        <v>728</v>
      </c>
      <c r="B140" s="31"/>
      <c r="C140" s="31"/>
      <c r="D140" s="31"/>
      <c r="E140" s="31"/>
      <c r="F140" s="31"/>
      <c r="G140" s="31"/>
      <c r="H140" s="31"/>
      <c r="I140" s="31"/>
      <c r="J140" s="31"/>
      <c r="K140" s="31"/>
      <c r="L140" s="31"/>
      <c r="M140" s="31"/>
      <c r="N140" s="31"/>
      <c r="O140" s="31"/>
      <c r="P140" s="31"/>
      <c r="Q140" s="31"/>
      <c r="R140" s="31"/>
      <c r="S140" s="31"/>
      <c r="T140" s="31"/>
      <c r="U140" s="31"/>
      <c r="V140" s="31"/>
      <c r="W140" s="31"/>
      <c r="X140" s="3"/>
      <c r="Y140" s="3"/>
      <c r="Z140" s="3"/>
      <c r="AA140" s="3"/>
      <c r="AB140" s="3"/>
      <c r="AC140" s="3"/>
    </row>
    <row r="141" spans="1:29" ht="13.5" thickBot="1">
      <c r="A141" s="1" t="s">
        <v>767</v>
      </c>
      <c r="B141" s="32">
        <f>+IncomeStmt!$D$7</f>
        <v>646885.28419999988</v>
      </c>
      <c r="C141" s="31"/>
      <c r="D141" s="32">
        <f>+IncomeStmt!$D$8</f>
        <v>228428.9</v>
      </c>
      <c r="E141" s="31"/>
      <c r="F141" s="32">
        <f>+IncomeStmt!$D$11</f>
        <v>176207.9</v>
      </c>
      <c r="G141" s="31"/>
      <c r="H141" s="32">
        <f>SUM(IncomeStmt!$D$12:$D$15)</f>
        <v>88775.700000000012</v>
      </c>
      <c r="I141" s="31"/>
      <c r="J141" s="32">
        <f>+IncomeStmt!$D$16</f>
        <v>66038.8</v>
      </c>
      <c r="K141" s="31"/>
      <c r="L141" s="32">
        <f>SUM(IncomeStmt!$D$17:$D$17)</f>
        <v>-16433</v>
      </c>
      <c r="M141" s="31"/>
      <c r="N141" s="32">
        <f>SUM(IncomeStmt!$D$18:$D$18)</f>
        <v>22490.1</v>
      </c>
      <c r="O141" s="31"/>
      <c r="P141" s="32">
        <f>+IncomeStmt!$D$19</f>
        <v>0</v>
      </c>
      <c r="Q141" s="31"/>
      <c r="R141" s="135">
        <v>0</v>
      </c>
      <c r="S141" s="31"/>
      <c r="T141" s="123">
        <f>SUM(D141:R141)</f>
        <v>565508.4</v>
      </c>
      <c r="U141" s="31"/>
      <c r="V141" s="123">
        <f>B141-T141</f>
        <v>81376.884199999855</v>
      </c>
      <c r="W141" s="31"/>
      <c r="X141" s="31"/>
      <c r="Y141" s="3"/>
      <c r="Z141" s="3"/>
      <c r="AA141" s="3"/>
      <c r="AB141" s="3"/>
      <c r="AC141" s="3"/>
    </row>
    <row r="142" spans="1:29" ht="13.5" thickTop="1">
      <c r="B142" s="164"/>
      <c r="C142" s="164"/>
      <c r="D142" s="164"/>
      <c r="E142" s="164"/>
      <c r="F142" s="164"/>
      <c r="G142" s="164"/>
      <c r="H142" s="164"/>
      <c r="I142" s="164"/>
      <c r="J142" s="164"/>
      <c r="K142" s="164"/>
      <c r="L142" s="164"/>
      <c r="M142" s="164"/>
      <c r="N142" s="164"/>
      <c r="O142" s="164"/>
      <c r="P142" s="164"/>
      <c r="Q142" s="164"/>
      <c r="R142" s="164"/>
      <c r="S142" s="164"/>
      <c r="T142" s="164"/>
      <c r="U142" s="164"/>
      <c r="V142" s="164"/>
      <c r="W142" s="3"/>
      <c r="X142" s="3"/>
      <c r="Y142" s="3"/>
      <c r="Z142" s="3"/>
      <c r="AA142" s="3"/>
      <c r="AB142" s="3"/>
      <c r="AC142" s="3"/>
    </row>
    <row r="143" spans="1:29">
      <c r="A143" s="1"/>
      <c r="B143" s="288"/>
      <c r="C143" s="288"/>
      <c r="D143" s="288"/>
      <c r="E143" s="288"/>
      <c r="F143" s="288"/>
      <c r="G143" s="288"/>
      <c r="H143" s="288"/>
      <c r="I143" s="288"/>
      <c r="J143" s="288"/>
      <c r="K143" s="288"/>
      <c r="L143" s="288"/>
      <c r="M143" s="288"/>
      <c r="N143" s="288"/>
      <c r="O143" s="288"/>
      <c r="P143" s="288"/>
      <c r="Q143" s="288"/>
      <c r="R143" s="288"/>
      <c r="S143" s="288"/>
      <c r="T143" s="288"/>
      <c r="U143" s="288"/>
      <c r="V143" s="288"/>
      <c r="W143" s="3"/>
      <c r="X143" s="3"/>
      <c r="Y143" s="3"/>
      <c r="Z143" s="3"/>
      <c r="AA143" s="3"/>
      <c r="AB143" s="3"/>
      <c r="AC143" s="3"/>
    </row>
    <row r="144" spans="1:29">
      <c r="A144" s="1"/>
      <c r="B144" s="3"/>
      <c r="C144" s="3"/>
      <c r="D144" s="3"/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</row>
    <row r="145" spans="1:33" ht="15.75">
      <c r="A145" s="127" t="s">
        <v>232</v>
      </c>
      <c r="B145" s="125"/>
      <c r="C145" s="125"/>
      <c r="D145" s="125"/>
      <c r="E145" s="125"/>
      <c r="F145" s="124"/>
      <c r="G145" s="124"/>
      <c r="H145" s="125"/>
      <c r="I145" s="125"/>
      <c r="J145" s="125"/>
      <c r="K145" s="125"/>
      <c r="L145" s="125"/>
      <c r="M145" s="125"/>
      <c r="N145" s="125"/>
      <c r="O145" s="125"/>
      <c r="P145" s="125"/>
      <c r="Q145" s="125"/>
      <c r="R145" s="125"/>
      <c r="S145" s="125"/>
      <c r="T145" s="128" t="s">
        <v>768</v>
      </c>
      <c r="U145" s="136"/>
      <c r="V145" s="136"/>
      <c r="W145" s="86"/>
      <c r="X145" s="3"/>
      <c r="Y145" s="3"/>
      <c r="Z145" s="3"/>
      <c r="AA145" s="3"/>
      <c r="AB145" s="3"/>
      <c r="AC145" s="3"/>
    </row>
    <row r="146" spans="1:33" ht="15.75">
      <c r="A146" s="127" t="s">
        <v>769</v>
      </c>
      <c r="B146" s="125"/>
      <c r="C146" s="125"/>
      <c r="D146" s="125"/>
      <c r="E146" s="125"/>
      <c r="F146" s="124"/>
      <c r="G146" s="124"/>
      <c r="H146" s="125"/>
      <c r="I146" s="124"/>
      <c r="J146" s="125"/>
      <c r="K146" s="125"/>
      <c r="L146" s="125"/>
      <c r="M146" s="125"/>
      <c r="N146" s="125"/>
      <c r="O146" s="125"/>
      <c r="P146" s="125"/>
      <c r="Q146" s="125"/>
      <c r="R146" s="125"/>
      <c r="S146" s="125"/>
      <c r="T146" s="128"/>
      <c r="U146" s="128"/>
      <c r="V146" s="128"/>
      <c r="W146" s="86"/>
      <c r="X146" s="3"/>
      <c r="Y146" s="3"/>
      <c r="Z146" s="3"/>
      <c r="AA146" s="3"/>
      <c r="AB146" s="3"/>
      <c r="AC146" s="3"/>
    </row>
    <row r="147" spans="1:33" ht="15.75">
      <c r="A147" s="127" t="s">
        <v>770</v>
      </c>
      <c r="B147" s="125"/>
      <c r="C147" s="125"/>
      <c r="D147" s="125"/>
      <c r="E147" s="125"/>
      <c r="F147" s="125"/>
      <c r="G147" s="124"/>
      <c r="H147" s="124"/>
      <c r="I147" s="124"/>
      <c r="J147" s="125"/>
      <c r="K147" s="125"/>
      <c r="L147" s="125"/>
      <c r="M147" s="125"/>
      <c r="N147" s="125"/>
      <c r="O147" s="125"/>
      <c r="P147" s="125"/>
      <c r="Q147" s="125"/>
      <c r="R147" s="125"/>
      <c r="S147" s="125"/>
      <c r="T147" s="128"/>
      <c r="U147" s="128"/>
      <c r="V147" s="128"/>
      <c r="W147" s="86"/>
      <c r="X147" s="3"/>
      <c r="Y147" s="3"/>
      <c r="Z147" s="3"/>
      <c r="AA147" s="3"/>
      <c r="AB147" s="3"/>
      <c r="AC147" s="3"/>
    </row>
    <row r="148" spans="1:33" ht="15.75">
      <c r="A148" s="129" t="str">
        <f>A3</f>
        <v>2024 Budget</v>
      </c>
      <c r="B148" s="125"/>
      <c r="C148" s="125"/>
      <c r="D148" s="125"/>
      <c r="E148" s="125"/>
      <c r="F148" s="124"/>
      <c r="G148" s="124"/>
      <c r="H148" s="125"/>
      <c r="I148" s="124"/>
      <c r="J148" s="125"/>
      <c r="K148" s="125"/>
      <c r="L148" s="125"/>
      <c r="M148" s="125"/>
      <c r="N148" s="125"/>
      <c r="O148" s="125"/>
      <c r="P148" s="125"/>
      <c r="Q148" s="125"/>
      <c r="R148" s="125"/>
      <c r="S148" s="125"/>
      <c r="T148" s="128"/>
      <c r="U148" s="128"/>
      <c r="V148" s="128"/>
      <c r="W148" s="86"/>
      <c r="X148" s="3"/>
      <c r="Y148" s="3"/>
      <c r="Z148" s="3"/>
      <c r="AA148" s="3"/>
      <c r="AB148" s="3"/>
      <c r="AC148" s="3"/>
    </row>
    <row r="149" spans="1:33">
      <c r="A149" s="1"/>
      <c r="B149" s="3"/>
      <c r="C149" s="3"/>
      <c r="D149" s="3"/>
      <c r="E149" s="3"/>
      <c r="F149" s="3"/>
      <c r="G149" s="3"/>
      <c r="H149" s="3"/>
      <c r="I149" s="3"/>
      <c r="J149" s="3"/>
      <c r="K149" s="3"/>
      <c r="L149" s="3"/>
      <c r="M149" s="3"/>
      <c r="N149" s="3"/>
      <c r="O149" s="3"/>
      <c r="P149" s="3"/>
      <c r="Q149" s="3"/>
      <c r="R149" s="3"/>
      <c r="S149" s="3"/>
      <c r="T149" s="3"/>
      <c r="U149" s="3"/>
      <c r="V149" s="3"/>
      <c r="W149" s="86"/>
      <c r="X149" s="3"/>
      <c r="Y149" s="3"/>
      <c r="Z149" s="3"/>
      <c r="AA149" s="3"/>
      <c r="AB149" s="3"/>
      <c r="AC149" s="3"/>
    </row>
    <row r="150" spans="1:33">
      <c r="A150" s="1"/>
      <c r="B150" s="3"/>
      <c r="C150" s="3"/>
      <c r="D150" s="3"/>
      <c r="E150" s="3"/>
      <c r="F150" s="3"/>
      <c r="G150" s="3"/>
      <c r="H150" s="3"/>
      <c r="I150" s="3"/>
      <c r="J150" s="3"/>
      <c r="K150" s="3"/>
      <c r="L150" s="3"/>
      <c r="M150" s="3"/>
      <c r="N150" s="3"/>
      <c r="O150" s="3"/>
      <c r="P150" s="3"/>
      <c r="Q150" s="3"/>
      <c r="R150" s="3"/>
      <c r="S150" s="3"/>
      <c r="T150" s="3"/>
      <c r="U150" s="3"/>
      <c r="V150" s="3"/>
      <c r="W150" s="86"/>
      <c r="X150" s="3"/>
      <c r="Y150" s="3"/>
      <c r="Z150" s="3"/>
      <c r="AA150" s="3"/>
      <c r="AB150" s="3"/>
      <c r="AC150" s="3"/>
    </row>
    <row r="151" spans="1:33">
      <c r="A151" s="1"/>
      <c r="B151" s="3"/>
      <c r="C151" s="3"/>
      <c r="D151" s="3"/>
      <c r="E151" s="3"/>
      <c r="F151" s="3"/>
      <c r="G151" s="3"/>
      <c r="H151" s="3"/>
      <c r="I151" s="3"/>
      <c r="J151" s="3"/>
      <c r="K151" s="3"/>
      <c r="L151" s="3"/>
      <c r="M151" s="3"/>
      <c r="N151" s="3"/>
      <c r="O151" s="3"/>
      <c r="P151" s="3"/>
      <c r="Q151" s="3"/>
      <c r="R151" s="3"/>
      <c r="S151" s="3"/>
      <c r="T151" s="3"/>
      <c r="U151" s="3"/>
      <c r="V151" s="3"/>
      <c r="W151" s="86"/>
      <c r="X151" s="3"/>
      <c r="Y151" s="3"/>
      <c r="Z151" s="3"/>
      <c r="AA151" s="3"/>
      <c r="AB151" s="3"/>
      <c r="AC151" s="3"/>
    </row>
    <row r="152" spans="1:33">
      <c r="A152" s="137"/>
      <c r="B152" s="143"/>
      <c r="C152" s="138"/>
      <c r="D152" s="143"/>
      <c r="E152" s="138"/>
      <c r="F152" s="143"/>
      <c r="G152" s="138"/>
      <c r="H152" s="143"/>
      <c r="I152" s="138"/>
      <c r="J152" s="138"/>
      <c r="K152" s="138"/>
      <c r="L152" s="139" t="s">
        <v>771</v>
      </c>
      <c r="M152" s="139"/>
      <c r="N152" s="139"/>
      <c r="O152" s="138"/>
      <c r="P152" s="139" t="s">
        <v>772</v>
      </c>
      <c r="Q152" s="139"/>
      <c r="R152" s="139"/>
      <c r="S152" s="138"/>
      <c r="T152" s="139" t="s">
        <v>773</v>
      </c>
      <c r="U152" s="139"/>
      <c r="V152" s="139"/>
      <c r="W152" s="86"/>
      <c r="X152" s="3"/>
      <c r="Y152" s="3"/>
      <c r="Z152" s="3"/>
      <c r="AA152" s="3"/>
      <c r="AB152" s="3"/>
      <c r="AC152" s="3"/>
    </row>
    <row r="153" spans="1:33" ht="13.9" customHeight="1" thickBot="1">
      <c r="A153" s="137"/>
      <c r="B153" s="138"/>
      <c r="C153" s="138"/>
      <c r="D153" s="138"/>
      <c r="E153" s="138"/>
      <c r="F153" s="138"/>
      <c r="G153" s="138"/>
      <c r="H153" s="138"/>
      <c r="I153" s="138"/>
      <c r="J153" s="138"/>
      <c r="K153" s="138"/>
      <c r="L153" s="140" t="s">
        <v>774</v>
      </c>
      <c r="M153" s="138"/>
      <c r="N153" s="140" t="s">
        <v>775</v>
      </c>
      <c r="O153" s="138"/>
      <c r="P153" s="140" t="s">
        <v>774</v>
      </c>
      <c r="Q153" s="138"/>
      <c r="R153" s="140" t="s">
        <v>775</v>
      </c>
      <c r="S153" s="138"/>
      <c r="T153" s="140" t="s">
        <v>774</v>
      </c>
      <c r="U153" s="138"/>
      <c r="V153" s="140" t="s">
        <v>775</v>
      </c>
      <c r="W153" s="86"/>
      <c r="X153" s="3"/>
      <c r="Y153" s="3"/>
      <c r="Z153" s="3"/>
      <c r="AA153" s="3"/>
      <c r="AB153" s="3"/>
      <c r="AC153" s="3"/>
    </row>
    <row r="154" spans="1:33" ht="13.9" customHeight="1">
      <c r="A154" s="137"/>
      <c r="B154" s="138"/>
      <c r="C154" s="138"/>
      <c r="D154" s="139" t="s">
        <v>776</v>
      </c>
      <c r="E154" s="139"/>
      <c r="F154" s="139"/>
      <c r="G154" s="138"/>
      <c r="H154" s="138"/>
      <c r="I154" s="138"/>
      <c r="J154" s="140" t="s">
        <v>777</v>
      </c>
      <c r="K154" s="138"/>
      <c r="L154" s="140" t="s">
        <v>323</v>
      </c>
      <c r="M154" s="138"/>
      <c r="N154" s="140" t="s">
        <v>774</v>
      </c>
      <c r="O154" s="138"/>
      <c r="P154" s="140" t="s">
        <v>323</v>
      </c>
      <c r="Q154" s="138"/>
      <c r="R154" s="140" t="s">
        <v>774</v>
      </c>
      <c r="S154" s="138"/>
      <c r="T154" s="140" t="s">
        <v>323</v>
      </c>
      <c r="U154" s="138"/>
      <c r="V154" s="140" t="s">
        <v>774</v>
      </c>
      <c r="W154" s="86"/>
      <c r="X154" s="241" t="s">
        <v>932</v>
      </c>
      <c r="Y154" s="242"/>
      <c r="Z154" s="243"/>
      <c r="AA154" s="337"/>
      <c r="AB154" s="241"/>
      <c r="AC154" s="242"/>
      <c r="AD154" s="243"/>
      <c r="AE154" s="337"/>
      <c r="AF154" s="331" t="s">
        <v>933</v>
      </c>
      <c r="AG154" s="332"/>
    </row>
    <row r="155" spans="1:33" ht="13.9" customHeight="1" thickBot="1">
      <c r="A155" s="141" t="s">
        <v>247</v>
      </c>
      <c r="B155" s="142" t="s">
        <v>728</v>
      </c>
      <c r="C155" s="138"/>
      <c r="D155" s="142" t="s">
        <v>778</v>
      </c>
      <c r="E155" s="138"/>
      <c r="F155" s="142" t="s">
        <v>779</v>
      </c>
      <c r="G155" s="138"/>
      <c r="H155" s="142" t="s">
        <v>780</v>
      </c>
      <c r="I155" s="138"/>
      <c r="J155" s="142" t="s">
        <v>781</v>
      </c>
      <c r="K155" s="138"/>
      <c r="L155" s="142" t="s">
        <v>781</v>
      </c>
      <c r="M155" s="138"/>
      <c r="N155" s="142" t="s">
        <v>781</v>
      </c>
      <c r="O155" s="138"/>
      <c r="P155" s="142" t="s">
        <v>781</v>
      </c>
      <c r="Q155" s="138"/>
      <c r="R155" s="142" t="s">
        <v>781</v>
      </c>
      <c r="S155" s="138"/>
      <c r="T155" s="142" t="s">
        <v>781</v>
      </c>
      <c r="U155" s="138"/>
      <c r="V155" s="142" t="s">
        <v>781</v>
      </c>
      <c r="W155" s="86"/>
      <c r="X155" s="244" t="s">
        <v>934</v>
      </c>
      <c r="Y155" s="245"/>
      <c r="Z155" s="246"/>
      <c r="AA155" s="207"/>
      <c r="AB155" s="244" t="s">
        <v>935</v>
      </c>
      <c r="AC155" s="245"/>
      <c r="AD155" s="246"/>
      <c r="AE155" s="207"/>
      <c r="AF155" s="333" t="s">
        <v>936</v>
      </c>
      <c r="AG155" s="333" t="s">
        <v>937</v>
      </c>
    </row>
    <row r="156" spans="1:33" ht="13.9" customHeight="1">
      <c r="A156" s="137" t="s">
        <v>782</v>
      </c>
      <c r="B156" s="143">
        <f>Reconcil!B119+Reconcil!B120</f>
        <v>925000</v>
      </c>
      <c r="C156" s="143"/>
      <c r="D156" s="1038">
        <f>+'Reconcil YE'!D42</f>
        <v>0</v>
      </c>
      <c r="E156" s="143"/>
      <c r="F156" s="143">
        <f>ROUND('Reconcil YE'!$K$42*'Report YE'!Y156,9)+ROUND('Reconcil YE'!$J$42*'Report YE'!AC156,9)</f>
        <v>-93207.259782274996</v>
      </c>
      <c r="G156" s="143"/>
      <c r="H156" s="533">
        <f>B156+D156+F156+('Cap Str 54.7%'!C17*'Cap Str 54.7%'!C8)</f>
        <v>822683.29901245411</v>
      </c>
      <c r="I156" s="138"/>
      <c r="J156" s="193">
        <f>ROUND(H156/$H$167,4)</f>
        <v>0.34789999999999999</v>
      </c>
      <c r="K156" s="138"/>
      <c r="L156" s="1088">
        <f>+'Int Synch'!D48*100</f>
        <v>5.26</v>
      </c>
      <c r="M156" s="289"/>
      <c r="N156" s="144">
        <f>ROUND(L156*J156,2)</f>
        <v>1.83</v>
      </c>
      <c r="O156" s="138"/>
      <c r="P156" s="144">
        <f>L156</f>
        <v>5.26</v>
      </c>
      <c r="Q156" s="138"/>
      <c r="R156" s="144">
        <f>ROUND(P156*J156,2)</f>
        <v>1.83</v>
      </c>
      <c r="S156" s="138"/>
      <c r="T156" s="144">
        <f>L156</f>
        <v>5.26</v>
      </c>
      <c r="U156" s="138"/>
      <c r="V156" s="144">
        <f>ROUND(T156*J156,2)</f>
        <v>1.83</v>
      </c>
      <c r="W156" s="86"/>
      <c r="X156" s="235">
        <f>B156+D156</f>
        <v>925000</v>
      </c>
      <c r="Y156" s="177">
        <f>X156/$X$167</f>
        <v>0.40022376286812006</v>
      </c>
      <c r="Z156" s="236"/>
      <c r="AA156" s="3"/>
      <c r="AB156" s="235">
        <f>B156+D156</f>
        <v>925000</v>
      </c>
      <c r="AC156" s="177">
        <f>AB156/$AB$167</f>
        <v>0.35255449987833221</v>
      </c>
      <c r="AD156" s="236"/>
      <c r="AE156" s="3"/>
      <c r="AF156" s="334">
        <f>+H156</f>
        <v>822683.29901245411</v>
      </c>
      <c r="AG156" s="335">
        <f>AF156/AF167</f>
        <v>0.3958406820109282</v>
      </c>
    </row>
    <row r="157" spans="1:33" ht="6" customHeight="1">
      <c r="A157" s="137"/>
      <c r="B157" s="143"/>
      <c r="C157" s="143"/>
      <c r="D157" s="1038"/>
      <c r="E157" s="143"/>
      <c r="F157" s="143"/>
      <c r="G157" s="143"/>
      <c r="H157" s="143"/>
      <c r="I157" s="138"/>
      <c r="J157" s="194"/>
      <c r="K157" s="138"/>
      <c r="L157" s="138"/>
      <c r="M157" s="138"/>
      <c r="N157" s="138"/>
      <c r="O157" s="138"/>
      <c r="P157" s="144"/>
      <c r="Q157" s="138"/>
      <c r="R157" s="144"/>
      <c r="S157" s="138"/>
      <c r="T157" s="144"/>
      <c r="U157" s="138"/>
      <c r="V157" s="144"/>
      <c r="W157" s="86"/>
      <c r="X157" s="235"/>
      <c r="Y157" s="177"/>
      <c r="Z157" s="236"/>
      <c r="AA157" s="3"/>
      <c r="AB157" s="235"/>
      <c r="AC157" s="177"/>
      <c r="AD157" s="236"/>
      <c r="AE157" s="3"/>
      <c r="AF157" s="334"/>
      <c r="AG157" s="335"/>
    </row>
    <row r="158" spans="1:33" ht="13.9" customHeight="1">
      <c r="A158" s="137" t="s">
        <v>783</v>
      </c>
      <c r="B158" s="143">
        <f>Reconcil!B126</f>
        <v>133569.82125054006</v>
      </c>
      <c r="C158" s="143"/>
      <c r="D158" s="1038"/>
      <c r="E158" s="143"/>
      <c r="F158" s="143">
        <f>ROUND('Reconcil YE'!$K$42*'Report YE'!Y158,9)+ROUND('Reconcil YE'!$J$42*'Report YE'!AC158,9)</f>
        <v>-13459.110300942</v>
      </c>
      <c r="G158" s="143"/>
      <c r="H158" s="533">
        <f>B158+D158+F158+('Cap Str 54.7%'!C17*'Cap Str 54.7%'!C9)</f>
        <v>118795.30939988958</v>
      </c>
      <c r="I158" s="138"/>
      <c r="J158" s="193">
        <f>ROUND(H158/$H$167,4)</f>
        <v>5.0200000000000002E-2</v>
      </c>
      <c r="K158" s="138"/>
      <c r="L158" s="1088">
        <f>+'Int Synch'!D50*100</f>
        <v>3.85</v>
      </c>
      <c r="M158" s="289"/>
      <c r="N158" s="144">
        <f>ROUND(L158*J158,2)</f>
        <v>0.19</v>
      </c>
      <c r="O158" s="138"/>
      <c r="P158" s="144">
        <f>L158</f>
        <v>3.85</v>
      </c>
      <c r="Q158" s="138"/>
      <c r="R158" s="144">
        <f>ROUND(P158*J158,2)</f>
        <v>0.19</v>
      </c>
      <c r="S158" s="138"/>
      <c r="T158" s="144">
        <f>L158</f>
        <v>3.85</v>
      </c>
      <c r="U158" s="138"/>
      <c r="V158" s="144">
        <f>ROUND(T158*J158,2)</f>
        <v>0.19</v>
      </c>
      <c r="W158" s="86"/>
      <c r="X158" s="235">
        <f>B158+D158</f>
        <v>133569.82125054006</v>
      </c>
      <c r="Y158" s="177">
        <f>X158/$X$167</f>
        <v>5.7792234017852252E-2</v>
      </c>
      <c r="Z158" s="236"/>
      <c r="AA158" s="3"/>
      <c r="AB158" s="235">
        <f>B158+D158</f>
        <v>133569.82125054006</v>
      </c>
      <c r="AC158" s="177">
        <f>AB158/$AB$167</f>
        <v>5.0908801653862031E-2</v>
      </c>
      <c r="AD158" s="236"/>
      <c r="AE158" s="3"/>
      <c r="AF158" s="334">
        <f>+H158</f>
        <v>118795.30939988958</v>
      </c>
      <c r="AG158" s="335">
        <f>AF158/$AF$167</f>
        <v>5.7159317989071826E-2</v>
      </c>
    </row>
    <row r="159" spans="1:33" ht="6" customHeight="1">
      <c r="A159" s="137"/>
      <c r="B159" s="143"/>
      <c r="C159" s="143"/>
      <c r="D159" s="1038"/>
      <c r="E159" s="143"/>
      <c r="F159" s="143"/>
      <c r="G159" s="143"/>
      <c r="H159" s="143"/>
      <c r="I159" s="138"/>
      <c r="J159" s="194"/>
      <c r="K159" s="138"/>
      <c r="L159" s="144"/>
      <c r="M159" s="138"/>
      <c r="N159" s="144"/>
      <c r="O159" s="138"/>
      <c r="P159" s="144"/>
      <c r="Q159" s="138"/>
      <c r="R159" s="144"/>
      <c r="S159" s="138"/>
      <c r="T159" s="144"/>
      <c r="U159" s="138"/>
      <c r="V159" s="144"/>
      <c r="W159" s="86"/>
      <c r="X159" s="235"/>
      <c r="Y159" s="177"/>
      <c r="Z159" s="236"/>
      <c r="AA159" s="3"/>
      <c r="AB159" s="235"/>
      <c r="AC159" s="177"/>
      <c r="AD159" s="236"/>
      <c r="AE159" s="3"/>
      <c r="AF159" s="334"/>
      <c r="AG159" s="335"/>
    </row>
    <row r="160" spans="1:33" ht="13.9" customHeight="1">
      <c r="A160" s="137" t="s">
        <v>784</v>
      </c>
      <c r="B160" s="143">
        <f>Reconcil!B130+Reconcil!B150+Reconcil!B136</f>
        <v>28997.7</v>
      </c>
      <c r="C160" s="143"/>
      <c r="D160" s="1038"/>
      <c r="E160" s="143"/>
      <c r="F160" s="143">
        <f>ROUND('Reconcil YE'!$K$42*'Report YE'!Y160,9)+ROUND('Reconcil YE'!$J$42*'Report YE'!AC160,9)</f>
        <v>-2716.9788859320001</v>
      </c>
      <c r="G160" s="143"/>
      <c r="H160" s="143">
        <f>B160+D160+F160</f>
        <v>26280.721114068001</v>
      </c>
      <c r="I160" s="138"/>
      <c r="J160" s="193">
        <f>ROUND(H160/$H$167,4)</f>
        <v>1.11E-2</v>
      </c>
      <c r="K160" s="138"/>
      <c r="L160" s="1088">
        <f>+'Int Synch'!D52*100</f>
        <v>2.52</v>
      </c>
      <c r="M160" s="289"/>
      <c r="N160" s="144">
        <f>ROUND(L160*J160,2)</f>
        <v>0.03</v>
      </c>
      <c r="O160" s="138"/>
      <c r="P160" s="144">
        <f>L160</f>
        <v>2.52</v>
      </c>
      <c r="Q160" s="138"/>
      <c r="R160" s="144">
        <f>ROUND(P160*J160,2)</f>
        <v>0.03</v>
      </c>
      <c r="S160" s="138"/>
      <c r="T160" s="144">
        <f>L160</f>
        <v>2.52</v>
      </c>
      <c r="U160" s="138"/>
      <c r="V160" s="144">
        <f>ROUND(T160*J160,2)</f>
        <v>0.03</v>
      </c>
      <c r="W160" s="86"/>
      <c r="X160" s="237">
        <v>0</v>
      </c>
      <c r="Y160" s="177">
        <f>X160/$X$167</f>
        <v>0</v>
      </c>
      <c r="Z160" s="236"/>
      <c r="AA160" s="3"/>
      <c r="AB160" s="235">
        <f>B160+D160</f>
        <v>28997.7</v>
      </c>
      <c r="AC160" s="177">
        <f>AB160/$AB$167</f>
        <v>1.1052183374185853E-2</v>
      </c>
      <c r="AD160" s="236"/>
      <c r="AE160" s="3"/>
      <c r="AF160" s="334"/>
      <c r="AG160" s="335"/>
    </row>
    <row r="161" spans="1:33" ht="6" customHeight="1">
      <c r="A161" s="137"/>
      <c r="B161" s="143"/>
      <c r="C161" s="143"/>
      <c r="D161" s="1038"/>
      <c r="E161" s="143"/>
      <c r="F161" s="143"/>
      <c r="G161" s="143"/>
      <c r="H161" s="143"/>
      <c r="I161" s="138"/>
      <c r="J161" s="194"/>
      <c r="K161" s="138"/>
      <c r="L161" s="144"/>
      <c r="M161" s="138"/>
      <c r="N161" s="144"/>
      <c r="O161" s="138"/>
      <c r="P161" s="144"/>
      <c r="Q161" s="138"/>
      <c r="R161" s="144"/>
      <c r="S161" s="138"/>
      <c r="T161" s="144"/>
      <c r="U161" s="138"/>
      <c r="V161" s="144"/>
      <c r="W161" s="86"/>
      <c r="X161" s="235"/>
      <c r="Y161" s="177"/>
      <c r="Z161" s="236"/>
      <c r="AA161" s="3"/>
      <c r="AB161" s="235"/>
      <c r="AC161" s="177"/>
      <c r="AD161" s="236"/>
      <c r="AE161" s="3"/>
      <c r="AF161" s="334"/>
      <c r="AG161" s="335"/>
    </row>
    <row r="162" spans="1:33" ht="13.9" customHeight="1">
      <c r="A162" s="137" t="s">
        <v>785</v>
      </c>
      <c r="B162" s="143">
        <f>Reconcil!B116</f>
        <v>1256101.5729289271</v>
      </c>
      <c r="C162" s="143"/>
      <c r="D162" s="1038">
        <f>+'Reconcil YE'!G42</f>
        <v>-3464.3</v>
      </c>
      <c r="E162" s="143"/>
      <c r="F162" s="143">
        <f>ROUND('Reconcil YE'!$K$42*'Report YE'!Y162,9)+ROUND('Reconcil YE'!$J$42*'Report YE'!AC162,9)</f>
        <v>-126221.500227942</v>
      </c>
      <c r="G162" s="143"/>
      <c r="H162" s="533">
        <f>B162+D162+F162-'Cap Str 54.7%'!C17</f>
        <v>1136840.6154559646</v>
      </c>
      <c r="I162" s="138"/>
      <c r="J162" s="193">
        <f>ROUND(H162/$H$167,4)</f>
        <v>0.48070000000000002</v>
      </c>
      <c r="K162" s="138"/>
      <c r="L162" s="373">
        <f>+P162-1</f>
        <v>8.9</v>
      </c>
      <c r="M162" s="289"/>
      <c r="N162" s="144">
        <f>ROUND(L162*J162,2)</f>
        <v>4.28</v>
      </c>
      <c r="O162" s="138"/>
      <c r="P162" s="171">
        <v>9.9</v>
      </c>
      <c r="Q162" s="138"/>
      <c r="R162" s="144">
        <f>ROUND(P162*J162,2)</f>
        <v>4.76</v>
      </c>
      <c r="S162" s="138"/>
      <c r="T162" s="145">
        <f>+P162+1.1</f>
        <v>11</v>
      </c>
      <c r="U162" s="138"/>
      <c r="V162" s="144">
        <f>ROUND(T162*J162,2)</f>
        <v>5.29</v>
      </c>
      <c r="W162" s="86"/>
      <c r="X162" s="235">
        <f>B162+D162</f>
        <v>1252637.2729289271</v>
      </c>
      <c r="Y162" s="177">
        <f>X162/$X$167</f>
        <v>0.54198400311402761</v>
      </c>
      <c r="Z162" s="236"/>
      <c r="AA162" s="3"/>
      <c r="AB162" s="235">
        <f>B162+D162</f>
        <v>1252637.2729289271</v>
      </c>
      <c r="AC162" s="177">
        <f>AB162/$AB$167</f>
        <v>0.47743017003936844</v>
      </c>
      <c r="AD162" s="236"/>
      <c r="AE162" s="3"/>
      <c r="AF162" s="334">
        <f>+H162</f>
        <v>1136840.6154559646</v>
      </c>
      <c r="AG162" s="335">
        <f>AF162/$AF$167</f>
        <v>0.54700000000000004</v>
      </c>
    </row>
    <row r="163" spans="1:33" ht="6" customHeight="1">
      <c r="A163" s="137"/>
      <c r="B163" s="143"/>
      <c r="C163" s="143"/>
      <c r="D163" s="1038"/>
      <c r="E163" s="143"/>
      <c r="F163" s="143"/>
      <c r="G163" s="143"/>
      <c r="H163" s="143"/>
      <c r="I163" s="138"/>
      <c r="J163" s="194"/>
      <c r="K163" s="138"/>
      <c r="L163" s="144"/>
      <c r="M163" s="138"/>
      <c r="N163" s="144"/>
      <c r="O163" s="138"/>
      <c r="P163" s="144"/>
      <c r="Q163" s="138"/>
      <c r="R163" s="144"/>
      <c r="S163" s="138"/>
      <c r="T163" s="144"/>
      <c r="U163" s="138"/>
      <c r="V163" s="144"/>
      <c r="W163" s="86"/>
      <c r="X163" s="235"/>
      <c r="Y163" s="177"/>
      <c r="Z163" s="236"/>
      <c r="AA163" s="3"/>
      <c r="AB163" s="235"/>
      <c r="AC163" s="177"/>
      <c r="AD163" s="236"/>
      <c r="AE163" s="3"/>
      <c r="AF163" s="334"/>
      <c r="AG163" s="335"/>
    </row>
    <row r="164" spans="1:33" ht="13.9" customHeight="1">
      <c r="A164" s="137" t="s">
        <v>786</v>
      </c>
      <c r="B164" s="143">
        <f>Reconcil!B145+Reconcil!B146+Reconcil!B148-Reconcil!B92</f>
        <v>313204.09999999998</v>
      </c>
      <c r="C164" s="143"/>
      <c r="D164" s="1038">
        <f>+'Reconcil YE'!H42</f>
        <v>-29701.069377285497</v>
      </c>
      <c r="E164" s="143"/>
      <c r="F164" s="143">
        <f>ROUND('Reconcil YE'!$K$42*'Report YE'!Y164,9)+ROUND('Reconcil YE'!$J$42*'Report YE'!AC164,9)</f>
        <v>-26563.201505624002</v>
      </c>
      <c r="G164" s="143"/>
      <c r="H164" s="143">
        <f>B164+D164+F164</f>
        <v>256939.8291170905</v>
      </c>
      <c r="I164" s="138"/>
      <c r="J164" s="193">
        <f>ROUND(H164/$H$167,4)</f>
        <v>0.1086</v>
      </c>
      <c r="K164" s="138"/>
      <c r="L164" s="144"/>
      <c r="M164" s="138"/>
      <c r="N164" s="144"/>
      <c r="O164" s="138"/>
      <c r="P164" s="144"/>
      <c r="Q164" s="138"/>
      <c r="R164" s="144"/>
      <c r="S164" s="138"/>
      <c r="T164" s="144"/>
      <c r="U164" s="138"/>
      <c r="V164" s="144"/>
      <c r="W164" s="86"/>
      <c r="X164" s="237">
        <v>0</v>
      </c>
      <c r="Y164" s="177">
        <f>X164/$X$167</f>
        <v>0</v>
      </c>
      <c r="Z164" s="236"/>
      <c r="AA164" s="3"/>
      <c r="AB164" s="235">
        <f>B164+D164</f>
        <v>283503.03062271449</v>
      </c>
      <c r="AC164" s="177">
        <f>AB164/$AB$167</f>
        <v>0.10805434505425146</v>
      </c>
      <c r="AD164" s="236"/>
      <c r="AE164" s="3"/>
      <c r="AF164" s="334"/>
      <c r="AG164" s="335"/>
    </row>
    <row r="165" spans="1:33" ht="6" customHeight="1">
      <c r="A165" s="137"/>
      <c r="B165" s="143"/>
      <c r="C165" s="143"/>
      <c r="D165" s="1038"/>
      <c r="E165" s="143"/>
      <c r="F165" s="143"/>
      <c r="G165" s="143"/>
      <c r="H165" s="143"/>
      <c r="I165" s="138"/>
      <c r="J165" s="194"/>
      <c r="K165" s="138"/>
      <c r="L165" s="144"/>
      <c r="M165" s="138"/>
      <c r="N165" s="144"/>
      <c r="O165" s="138"/>
      <c r="P165" s="144"/>
      <c r="Q165" s="138"/>
      <c r="R165" s="144"/>
      <c r="S165" s="138"/>
      <c r="T165" s="144"/>
      <c r="U165" s="138"/>
      <c r="V165" s="144"/>
      <c r="W165" s="86"/>
      <c r="X165" s="235"/>
      <c r="Y165" s="177"/>
      <c r="Z165" s="236"/>
      <c r="AA165" s="3"/>
      <c r="AB165" s="235"/>
      <c r="AC165" s="177"/>
      <c r="AD165" s="236"/>
      <c r="AE165" s="3"/>
      <c r="AF165" s="334"/>
      <c r="AG165" s="335"/>
    </row>
    <row r="166" spans="1:33" ht="13.9" customHeight="1">
      <c r="A166" s="137" t="s">
        <v>787</v>
      </c>
      <c r="B166" s="146"/>
      <c r="C166" s="143"/>
      <c r="D166" s="1039">
        <v>0</v>
      </c>
      <c r="E166" s="143"/>
      <c r="F166" s="146">
        <f>ROUND('Reconcil YE'!$K$42*'Report YE'!Y166,9)+ROUND('Reconcil YE'!$J$42*'Report YE'!AC166,9)</f>
        <v>0</v>
      </c>
      <c r="G166" s="143"/>
      <c r="H166" s="146">
        <f>B166+D166+F166</f>
        <v>0</v>
      </c>
      <c r="I166" s="138"/>
      <c r="J166" s="195">
        <f>ROUND(H166/$H$167,4)</f>
        <v>0</v>
      </c>
      <c r="K166" s="138"/>
      <c r="L166" s="144"/>
      <c r="M166" s="138"/>
      <c r="N166" s="147"/>
      <c r="O166" s="138"/>
      <c r="P166" s="144"/>
      <c r="Q166" s="138"/>
      <c r="R166" s="147"/>
      <c r="S166" s="138"/>
      <c r="T166" s="144"/>
      <c r="U166" s="138"/>
      <c r="V166" s="147"/>
      <c r="W166" s="86"/>
      <c r="X166" s="237">
        <v>0</v>
      </c>
      <c r="Y166" s="177">
        <f>X166/$X$167</f>
        <v>0</v>
      </c>
      <c r="Z166" s="236"/>
      <c r="AA166" s="3"/>
      <c r="AB166" s="235">
        <f>B166+D166</f>
        <v>0</v>
      </c>
      <c r="AC166" s="177">
        <f>AB166/$AB$167</f>
        <v>0</v>
      </c>
      <c r="AD166" s="236"/>
      <c r="AE166" s="3"/>
      <c r="AF166" s="334"/>
      <c r="AG166" s="335"/>
    </row>
    <row r="167" spans="1:33" ht="15.95" customHeight="1" thickBot="1">
      <c r="A167" s="137" t="s">
        <v>230</v>
      </c>
      <c r="B167" s="148">
        <f>SUM(B156:B166)</f>
        <v>2656873.1941794674</v>
      </c>
      <c r="C167" s="138"/>
      <c r="D167" s="148">
        <f>SUM(D156:D166)</f>
        <v>-33165.369377285497</v>
      </c>
      <c r="E167" s="138"/>
      <c r="F167" s="148">
        <f>H167-D167-B167</f>
        <v>-258855.0507027139</v>
      </c>
      <c r="G167" s="138"/>
      <c r="H167" s="148">
        <f>T90</f>
        <v>2364852.7740994678</v>
      </c>
      <c r="I167" s="138"/>
      <c r="J167" s="196">
        <f>Y167</f>
        <v>1</v>
      </c>
      <c r="K167" s="138"/>
      <c r="L167" s="144"/>
      <c r="M167" s="144"/>
      <c r="N167" s="149">
        <f>SUM(N156:N162)</f>
        <v>6.33</v>
      </c>
      <c r="O167" s="144"/>
      <c r="P167" s="144"/>
      <c r="Q167" s="144"/>
      <c r="R167" s="149">
        <f>SUM(R156:R162)</f>
        <v>6.81</v>
      </c>
      <c r="S167" s="144"/>
      <c r="T167" s="144"/>
      <c r="U167" s="144"/>
      <c r="V167" s="149">
        <f>SUM(V156:V162)</f>
        <v>7.34</v>
      </c>
      <c r="W167" s="86"/>
      <c r="X167" s="235">
        <f>SUM(X156:X166)</f>
        <v>2311207.0941794673</v>
      </c>
      <c r="Y167" s="177">
        <f>SUM(Y156:Y166)</f>
        <v>1</v>
      </c>
      <c r="Z167" s="236"/>
      <c r="AA167" s="3"/>
      <c r="AB167" s="235">
        <f>SUM(AB156:AB166)</f>
        <v>2623707.8248021817</v>
      </c>
      <c r="AC167" s="177">
        <f>SUM(AC156:AC166)</f>
        <v>1</v>
      </c>
      <c r="AD167" s="236"/>
      <c r="AE167" s="3"/>
      <c r="AF167" s="334">
        <f>SUM(AF156:AF166)</f>
        <v>2078319.2238683081</v>
      </c>
      <c r="AG167" s="335">
        <f>SUM(AG156:AG166)</f>
        <v>1</v>
      </c>
    </row>
    <row r="168" spans="1:33" ht="9" customHeight="1" thickTop="1" thickBot="1">
      <c r="A168" s="137"/>
      <c r="B168" s="138"/>
      <c r="C168" s="138"/>
      <c r="D168" s="138"/>
      <c r="E168" s="138"/>
      <c r="F168" s="138"/>
      <c r="G168" s="138"/>
      <c r="H168" s="138"/>
      <c r="I168" s="138"/>
      <c r="J168" s="138"/>
      <c r="K168" s="138"/>
      <c r="L168" s="138"/>
      <c r="M168" s="138"/>
      <c r="N168" s="138"/>
      <c r="O168" s="138"/>
      <c r="P168" s="138"/>
      <c r="Q168" s="138"/>
      <c r="R168" s="138"/>
      <c r="S168" s="138"/>
      <c r="T168" s="138"/>
      <c r="U168" s="138"/>
      <c r="V168" s="138"/>
      <c r="W168" s="86"/>
      <c r="X168" s="238"/>
      <c r="Y168" s="239"/>
      <c r="Z168" s="240"/>
      <c r="AA168" s="3"/>
      <c r="AB168" s="238"/>
      <c r="AC168" s="239"/>
      <c r="AD168" s="240"/>
      <c r="AE168" s="3"/>
      <c r="AF168" s="336"/>
      <c r="AG168" s="336"/>
    </row>
    <row r="169" spans="1:33">
      <c r="A169" s="137"/>
      <c r="B169" s="143">
        <f>+B167-T53</f>
        <v>-3313.0000000004657</v>
      </c>
      <c r="C169" s="138"/>
      <c r="D169" s="1038">
        <f>+D167-SUM('Reconcil YE'!D42:I42)</f>
        <v>0</v>
      </c>
      <c r="E169" s="138"/>
      <c r="F169" s="143">
        <f>+F167-'Reconcil YE'!J42-'Reconcil YE'!K42</f>
        <v>3313.0000000005948</v>
      </c>
      <c r="G169" s="138"/>
      <c r="H169" s="143">
        <f>H167-T90</f>
        <v>0</v>
      </c>
      <c r="I169" s="138"/>
      <c r="J169" s="457">
        <f>1-J167</f>
        <v>0</v>
      </c>
      <c r="K169" s="138"/>
      <c r="L169" s="138"/>
      <c r="M169" s="138"/>
      <c r="N169" s="138"/>
      <c r="O169" s="138"/>
      <c r="P169" s="138"/>
      <c r="Q169" s="138"/>
      <c r="R169" s="138"/>
      <c r="S169" s="138"/>
      <c r="T169" s="138"/>
      <c r="U169" s="138"/>
      <c r="V169" s="138"/>
      <c r="W169" s="3"/>
      <c r="X169" s="143">
        <f>+B156+B158+B162+D156+D162-X167</f>
        <v>0</v>
      </c>
      <c r="Y169" s="3"/>
      <c r="Z169" s="3"/>
      <c r="AA169" s="3"/>
      <c r="AB169" s="143">
        <f>+AB167-B167-D167</f>
        <v>-2.1100277081131935E-10</v>
      </c>
      <c r="AC169" s="3"/>
      <c r="AD169" s="3"/>
      <c r="AE169" s="3"/>
      <c r="AF169" s="3"/>
      <c r="AG169" s="3"/>
    </row>
    <row r="170" spans="1:33">
      <c r="A170" s="137"/>
      <c r="B170" s="138"/>
      <c r="C170" s="138"/>
      <c r="D170" s="138"/>
      <c r="E170" s="138"/>
      <c r="F170" s="143">
        <f>SUM(F156:F166)-F167</f>
        <v>-3313.0000000011059</v>
      </c>
      <c r="G170" s="138"/>
      <c r="H170" s="138"/>
      <c r="I170" s="138"/>
      <c r="J170" s="138"/>
      <c r="K170" s="138"/>
      <c r="L170" s="138"/>
      <c r="M170" s="138"/>
      <c r="N170" s="138"/>
      <c r="O170" s="138"/>
      <c r="P170" s="138"/>
      <c r="Q170" s="138"/>
      <c r="R170" s="138"/>
      <c r="S170" s="138"/>
      <c r="T170" s="138"/>
      <c r="U170" s="138"/>
      <c r="V170" s="138"/>
      <c r="W170" s="3"/>
      <c r="X170" s="3"/>
      <c r="Y170" s="3"/>
      <c r="Z170" s="3"/>
      <c r="AA170" s="3"/>
      <c r="AB170" s="3"/>
      <c r="AC170" s="3"/>
    </row>
    <row r="171" spans="1:33">
      <c r="A171" s="137"/>
      <c r="B171" s="138"/>
      <c r="C171" s="138"/>
      <c r="D171" s="138"/>
      <c r="E171" s="138"/>
      <c r="F171" s="138"/>
      <c r="G171" s="138"/>
      <c r="H171" s="138"/>
      <c r="I171" s="138"/>
      <c r="J171" s="138"/>
      <c r="K171" s="138"/>
      <c r="L171" s="138"/>
      <c r="M171" s="138"/>
      <c r="N171" s="138"/>
      <c r="O171" s="138"/>
      <c r="P171" s="138"/>
      <c r="Q171" s="138"/>
      <c r="R171" s="138"/>
      <c r="S171" s="138"/>
      <c r="T171" s="138"/>
      <c r="U171" s="138"/>
      <c r="V171" s="138"/>
      <c r="W171" s="3"/>
      <c r="X171" s="3"/>
      <c r="Y171" s="3"/>
      <c r="Z171" s="3"/>
      <c r="AA171" s="3"/>
      <c r="AB171" s="3"/>
      <c r="AC171" s="3"/>
    </row>
    <row r="172" spans="1:33" ht="15">
      <c r="A172" s="150" t="s">
        <v>232</v>
      </c>
      <c r="B172" s="151"/>
      <c r="C172" s="92"/>
      <c r="D172" s="14"/>
      <c r="E172" s="151"/>
      <c r="F172" s="151"/>
      <c r="G172" s="151"/>
      <c r="H172" s="151"/>
      <c r="I172" s="126"/>
      <c r="J172" s="14"/>
      <c r="K172" s="151"/>
      <c r="L172" s="86" t="s">
        <v>788</v>
      </c>
      <c r="M172" s="136"/>
      <c r="N172" s="153"/>
      <c r="O172" s="153"/>
      <c r="P172" s="132"/>
      <c r="Q172" s="3"/>
      <c r="R172" s="132"/>
      <c r="S172" s="3"/>
      <c r="T172" s="259"/>
      <c r="U172" s="3"/>
      <c r="V172" s="259"/>
      <c r="W172" s="3"/>
      <c r="X172" s="3"/>
      <c r="Y172" s="3"/>
      <c r="Z172" s="3"/>
      <c r="AA172" s="3"/>
      <c r="AB172" s="3"/>
      <c r="AC172" s="3"/>
    </row>
    <row r="173" spans="1:33" ht="15">
      <c r="A173" s="90" t="s">
        <v>789</v>
      </c>
      <c r="B173" s="151"/>
      <c r="C173" s="151"/>
      <c r="D173" s="151"/>
      <c r="E173" s="151"/>
      <c r="F173" s="151"/>
      <c r="G173" s="151"/>
      <c r="H173" s="151"/>
      <c r="I173" s="151"/>
      <c r="J173" s="151"/>
      <c r="K173" s="151"/>
      <c r="L173" s="152"/>
      <c r="M173" s="128"/>
      <c r="N173" s="153"/>
      <c r="O173" s="153"/>
      <c r="P173" s="132"/>
      <c r="Q173" s="3"/>
      <c r="R173" s="132"/>
      <c r="S173" s="3"/>
      <c r="T173" s="259"/>
      <c r="U173" s="3"/>
      <c r="V173" s="259"/>
      <c r="W173" s="3"/>
      <c r="X173" s="3"/>
      <c r="Y173" s="3"/>
      <c r="Z173" s="3"/>
      <c r="AA173" s="3"/>
      <c r="AB173" s="3"/>
      <c r="AC173" s="3"/>
    </row>
    <row r="174" spans="1:33" ht="15">
      <c r="A174" s="90" t="s">
        <v>770</v>
      </c>
      <c r="B174" s="151"/>
      <c r="C174" s="151"/>
      <c r="D174" s="151"/>
      <c r="E174" s="151"/>
      <c r="F174" s="151"/>
      <c r="G174" s="151"/>
      <c r="H174" s="151"/>
      <c r="I174" s="151"/>
      <c r="J174" s="151"/>
      <c r="K174" s="151"/>
      <c r="L174" s="152"/>
      <c r="M174" s="128"/>
      <c r="N174" s="153"/>
      <c r="O174" s="153"/>
      <c r="P174" s="132"/>
      <c r="Q174" s="3"/>
      <c r="R174" s="132"/>
      <c r="S174" s="3"/>
      <c r="T174" s="259"/>
      <c r="U174" s="3"/>
      <c r="V174" s="259"/>
      <c r="W174" s="3"/>
      <c r="X174" s="3"/>
      <c r="Y174" s="3"/>
      <c r="Z174" s="3"/>
      <c r="AA174" s="3"/>
      <c r="AB174" s="3"/>
      <c r="AC174" s="3"/>
    </row>
    <row r="175" spans="1:33" ht="15">
      <c r="A175" s="116" t="str">
        <f>A3</f>
        <v>2024 Budget</v>
      </c>
      <c r="B175" s="151"/>
      <c r="C175" s="151"/>
      <c r="D175" s="151"/>
      <c r="E175" s="151"/>
      <c r="F175" s="151"/>
      <c r="G175" s="151"/>
      <c r="H175" s="151"/>
      <c r="I175" s="151"/>
      <c r="J175" s="151"/>
      <c r="K175" s="151"/>
      <c r="L175" s="152"/>
      <c r="M175" s="128"/>
      <c r="N175" s="3"/>
      <c r="O175" s="3"/>
      <c r="P175" s="132"/>
      <c r="Q175" s="3"/>
      <c r="R175" s="132"/>
      <c r="S175" s="3"/>
      <c r="T175" s="259"/>
      <c r="U175" s="3"/>
      <c r="V175" s="259"/>
      <c r="W175" s="3"/>
      <c r="X175" s="3"/>
      <c r="Y175" s="3"/>
      <c r="Z175" s="3"/>
      <c r="AA175" s="3"/>
      <c r="AB175" s="3"/>
      <c r="AC175" s="3"/>
    </row>
    <row r="176" spans="1:33">
      <c r="A176" s="1"/>
      <c r="B176" s="3"/>
      <c r="C176" s="3"/>
      <c r="D176" s="3"/>
      <c r="E176" s="3"/>
      <c r="F176" s="3"/>
      <c r="G176" s="3"/>
      <c r="H176" s="3"/>
      <c r="I176" s="3"/>
      <c r="J176" s="3"/>
      <c r="K176" s="3"/>
      <c r="L176" s="3"/>
      <c r="M176" s="3"/>
      <c r="N176" s="154"/>
      <c r="O176" s="3"/>
      <c r="P176" s="169"/>
      <c r="Q176" s="3"/>
      <c r="R176" s="132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</row>
    <row r="177" spans="1:29">
      <c r="A177" s="1"/>
      <c r="B177" s="3"/>
      <c r="C177" s="3"/>
      <c r="D177" s="3"/>
      <c r="E177" s="3"/>
      <c r="F177" s="3"/>
      <c r="G177" s="3"/>
      <c r="H177" s="3"/>
      <c r="I177" s="3"/>
      <c r="J177" s="3"/>
      <c r="K177" s="3"/>
      <c r="L177" s="3"/>
      <c r="M177" s="3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</row>
    <row r="178" spans="1:29">
      <c r="A178" s="1"/>
      <c r="B178" s="3"/>
      <c r="C178" s="3"/>
      <c r="D178" s="3"/>
      <c r="E178" s="3"/>
      <c r="F178" s="3"/>
      <c r="G178" s="3"/>
      <c r="H178" s="3"/>
      <c r="I178" s="3"/>
      <c r="J178" s="3"/>
      <c r="K178" s="3"/>
      <c r="L178" s="3"/>
      <c r="M178" s="3"/>
      <c r="N178" s="3"/>
      <c r="O178" s="3"/>
      <c r="P178" s="169"/>
      <c r="Q178" s="3"/>
      <c r="R178" s="3"/>
      <c r="S178" s="3"/>
      <c r="T178" s="258"/>
      <c r="U178" s="3"/>
      <c r="V178" s="3"/>
      <c r="W178" s="3"/>
      <c r="X178" s="3"/>
      <c r="Y178" s="3"/>
      <c r="Z178" s="3"/>
      <c r="AA178" s="3"/>
      <c r="AB178" s="3"/>
      <c r="AC178" s="3"/>
    </row>
    <row r="179" spans="1:29" ht="12.95" customHeight="1">
      <c r="A179" s="1"/>
      <c r="B179" s="3"/>
      <c r="C179" s="3"/>
      <c r="D179" s="3"/>
      <c r="E179" s="3"/>
      <c r="F179" s="3"/>
      <c r="G179" s="3"/>
      <c r="H179" s="3"/>
      <c r="I179" s="3"/>
      <c r="J179" s="3"/>
      <c r="K179" s="3"/>
      <c r="L179" s="3"/>
      <c r="M179" s="3"/>
      <c r="N179" s="86"/>
      <c r="O179" s="86"/>
      <c r="P179" s="3"/>
      <c r="Q179" s="3"/>
      <c r="R179" s="258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</row>
    <row r="180" spans="1:29" ht="12.95" customHeight="1">
      <c r="A180" s="104" t="s">
        <v>790</v>
      </c>
      <c r="B180" s="86"/>
      <c r="C180" s="86"/>
      <c r="D180" s="86"/>
      <c r="E180" s="86"/>
      <c r="F180" s="86"/>
      <c r="G180" s="86"/>
      <c r="H180" s="86"/>
      <c r="I180" s="86"/>
      <c r="J180" s="86"/>
      <c r="K180" s="86"/>
      <c r="L180" s="86"/>
      <c r="M180" s="86"/>
      <c r="N180" s="86"/>
      <c r="O180" s="86"/>
      <c r="P180" s="169"/>
      <c r="Q180" s="3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</row>
    <row r="181" spans="1:29" ht="12.95" customHeight="1">
      <c r="A181" s="104" t="s">
        <v>791</v>
      </c>
      <c r="B181" s="86"/>
      <c r="C181" s="86"/>
      <c r="D181" s="86"/>
      <c r="E181" s="86"/>
      <c r="F181" s="86"/>
      <c r="G181" s="86"/>
      <c r="H181" s="86"/>
      <c r="I181" s="86"/>
      <c r="J181" s="86"/>
      <c r="K181" s="86"/>
      <c r="L181" s="86"/>
      <c r="M181" s="86"/>
      <c r="N181" s="86"/>
      <c r="O181" s="86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</row>
    <row r="182" spans="1:29" ht="12.95" customHeight="1">
      <c r="A182" s="94"/>
      <c r="B182" s="86"/>
      <c r="C182" s="86"/>
      <c r="D182" s="86"/>
      <c r="E182" s="86"/>
      <c r="F182" s="86"/>
      <c r="G182" s="86"/>
      <c r="H182" s="86"/>
      <c r="I182" s="86"/>
      <c r="J182" s="86"/>
      <c r="K182" s="86"/>
      <c r="L182" s="86"/>
      <c r="M182" s="86"/>
      <c r="N182" s="86"/>
      <c r="O182" s="86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</row>
    <row r="183" spans="1:29" ht="12.95" customHeight="1">
      <c r="A183" s="94"/>
      <c r="B183" s="86"/>
      <c r="C183" s="86"/>
      <c r="D183" s="86"/>
      <c r="E183" s="86"/>
      <c r="F183" s="86"/>
      <c r="G183" s="86"/>
      <c r="H183" s="86"/>
      <c r="I183" s="86"/>
      <c r="J183" s="86"/>
      <c r="K183" s="86"/>
      <c r="L183" s="86"/>
      <c r="M183" s="86"/>
      <c r="N183" s="86"/>
      <c r="O183" s="86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</row>
    <row r="184" spans="1:29" ht="12.95" customHeight="1">
      <c r="A184" s="94" t="s">
        <v>792</v>
      </c>
      <c r="B184" s="86"/>
      <c r="C184" s="86"/>
      <c r="D184" s="86"/>
      <c r="E184" s="86"/>
      <c r="F184" s="86"/>
      <c r="G184" s="86"/>
      <c r="H184" s="99">
        <f ca="1">J15</f>
        <v>3.2747000000000002</v>
      </c>
      <c r="I184" s="86" t="s">
        <v>105</v>
      </c>
      <c r="J184" s="86" t="s">
        <v>793</v>
      </c>
      <c r="K184" s="86"/>
      <c r="L184" s="86"/>
      <c r="M184" s="86"/>
      <c r="N184" s="86"/>
      <c r="O184" s="86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</row>
    <row r="185" spans="1:29" ht="12.95" customHeight="1">
      <c r="A185" s="94" t="s">
        <v>794</v>
      </c>
      <c r="B185" s="86"/>
      <c r="C185" s="86"/>
      <c r="D185" s="86"/>
      <c r="E185" s="86"/>
      <c r="F185" s="86"/>
      <c r="G185" s="86"/>
      <c r="H185" s="86"/>
      <c r="I185" s="86"/>
      <c r="J185" s="86"/>
      <c r="K185" s="86"/>
      <c r="L185" s="86"/>
      <c r="M185" s="86"/>
      <c r="N185" s="86"/>
      <c r="O185" s="86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</row>
    <row r="186" spans="1:29" ht="12.95" customHeight="1">
      <c r="A186" s="94" t="s">
        <v>795</v>
      </c>
      <c r="B186" s="86"/>
      <c r="C186" s="86"/>
      <c r="D186" s="86"/>
      <c r="E186" s="86"/>
      <c r="F186" s="86"/>
      <c r="G186" s="86"/>
      <c r="H186" s="86"/>
      <c r="I186" s="86"/>
      <c r="J186" s="86"/>
      <c r="K186" s="86"/>
      <c r="L186" s="86"/>
      <c r="M186" s="86"/>
      <c r="N186" s="86"/>
      <c r="O186" s="86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</row>
    <row r="187" spans="1:29" ht="12.95" customHeight="1">
      <c r="A187" s="94" t="s">
        <v>782</v>
      </c>
      <c r="B187" s="86"/>
      <c r="C187" s="86"/>
      <c r="D187" s="86"/>
      <c r="E187" s="86"/>
      <c r="F187" s="86"/>
      <c r="G187" s="86"/>
      <c r="H187" s="155">
        <f>-R156</f>
        <v>-1.83</v>
      </c>
      <c r="I187" s="86" t="s">
        <v>105</v>
      </c>
      <c r="J187" s="86"/>
      <c r="K187" s="86"/>
      <c r="L187" s="86"/>
      <c r="M187" s="86"/>
      <c r="N187" s="86"/>
      <c r="O187" s="86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</row>
    <row r="188" spans="1:29" ht="12.95" customHeight="1">
      <c r="A188" s="94" t="s">
        <v>783</v>
      </c>
      <c r="B188" s="86"/>
      <c r="C188" s="86"/>
      <c r="D188" s="86"/>
      <c r="E188" s="86"/>
      <c r="F188" s="86"/>
      <c r="G188" s="86"/>
      <c r="H188" s="155">
        <f>-R158</f>
        <v>-0.19</v>
      </c>
      <c r="I188" s="86" t="s">
        <v>105</v>
      </c>
      <c r="J188" s="86"/>
      <c r="K188" s="86"/>
      <c r="L188" s="86"/>
      <c r="M188" s="86"/>
      <c r="N188" s="86"/>
      <c r="O188" s="86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</row>
    <row r="189" spans="1:29" ht="12.95" customHeight="1">
      <c r="A189" s="94" t="s">
        <v>796</v>
      </c>
      <c r="B189" s="86"/>
      <c r="C189" s="86"/>
      <c r="D189" s="86"/>
      <c r="E189" s="86"/>
      <c r="F189" s="86"/>
      <c r="G189" s="86"/>
      <c r="H189" s="156">
        <v>0</v>
      </c>
      <c r="I189" s="86" t="s">
        <v>105</v>
      </c>
      <c r="J189" s="86"/>
      <c r="K189" s="86"/>
      <c r="L189" s="86"/>
      <c r="M189" s="86"/>
      <c r="N189" s="86"/>
      <c r="O189" s="86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</row>
    <row r="190" spans="1:29" ht="12.95" customHeight="1">
      <c r="A190" s="94" t="s">
        <v>784</v>
      </c>
      <c r="B190" s="86"/>
      <c r="C190" s="86"/>
      <c r="D190" s="86"/>
      <c r="E190" s="86"/>
      <c r="F190" s="86"/>
      <c r="G190" s="86"/>
      <c r="H190" s="155">
        <f>-R160</f>
        <v>-0.03</v>
      </c>
      <c r="I190" s="86" t="s">
        <v>105</v>
      </c>
      <c r="J190" s="86"/>
      <c r="K190" s="86"/>
      <c r="L190" s="86"/>
      <c r="M190" s="86"/>
      <c r="N190" s="86"/>
      <c r="O190" s="86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</row>
    <row r="191" spans="1:29" ht="12.95" customHeight="1">
      <c r="A191" s="94" t="s">
        <v>797</v>
      </c>
      <c r="B191" s="86"/>
      <c r="C191" s="86"/>
      <c r="D191" s="86"/>
      <c r="E191" s="86"/>
      <c r="F191" s="86"/>
      <c r="G191" s="86"/>
      <c r="H191" s="156">
        <v>0</v>
      </c>
      <c r="I191" s="86" t="s">
        <v>105</v>
      </c>
      <c r="J191" s="86"/>
      <c r="K191" s="86"/>
      <c r="L191" s="86"/>
      <c r="M191" s="86"/>
      <c r="N191" s="86"/>
      <c r="O191" s="86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</row>
    <row r="192" spans="1:29" ht="12.95" customHeight="1">
      <c r="A192" s="94" t="s">
        <v>798</v>
      </c>
      <c r="B192" s="86"/>
      <c r="C192" s="86"/>
      <c r="D192" s="86"/>
      <c r="E192" s="86"/>
      <c r="F192" s="86"/>
      <c r="G192" s="86"/>
      <c r="H192" s="157">
        <f>SUM(H187:H191)</f>
        <v>-2.0499999999999998</v>
      </c>
      <c r="I192" s="86" t="s">
        <v>105</v>
      </c>
      <c r="J192" s="86"/>
      <c r="K192" s="86"/>
      <c r="L192" s="86"/>
      <c r="M192" s="86"/>
      <c r="N192" s="86"/>
      <c r="O192" s="86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</row>
    <row r="193" spans="1:29" ht="12.95" customHeight="1">
      <c r="A193" s="94"/>
      <c r="B193" s="86"/>
      <c r="C193" s="86"/>
      <c r="D193" s="86"/>
      <c r="E193" s="86"/>
      <c r="F193" s="86"/>
      <c r="G193" s="86"/>
      <c r="H193" s="86"/>
      <c r="I193" s="86"/>
      <c r="J193" s="86"/>
      <c r="K193" s="86"/>
      <c r="L193" s="86"/>
      <c r="M193" s="86"/>
      <c r="N193" s="86"/>
      <c r="O193" s="86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</row>
    <row r="194" spans="1:29" ht="12.95" customHeight="1">
      <c r="A194" s="94" t="s">
        <v>230</v>
      </c>
      <c r="B194" s="86"/>
      <c r="C194" s="86"/>
      <c r="D194" s="86"/>
      <c r="E194" s="86"/>
      <c r="F194" s="86"/>
      <c r="G194" s="86"/>
      <c r="H194" s="155">
        <f ca="1">ROUND(H184+H192,4)</f>
        <v>1.2246999999999999</v>
      </c>
      <c r="I194" s="86" t="s">
        <v>105</v>
      </c>
      <c r="J194" s="86"/>
      <c r="K194" s="86"/>
      <c r="L194" s="86"/>
      <c r="M194" s="86"/>
      <c r="N194" s="86"/>
      <c r="O194" s="86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</row>
    <row r="195" spans="1:29" ht="12.95" customHeight="1">
      <c r="A195" s="94"/>
      <c r="B195" s="86"/>
      <c r="C195" s="86"/>
      <c r="D195" s="86"/>
      <c r="E195" s="86"/>
      <c r="F195" s="86"/>
      <c r="G195" s="86"/>
      <c r="H195" s="86"/>
      <c r="I195" s="86"/>
      <c r="J195" s="86"/>
      <c r="K195" s="86"/>
      <c r="L195" s="86"/>
      <c r="M195" s="86"/>
      <c r="N195" s="86"/>
      <c r="O195" s="86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</row>
    <row r="196" spans="1:29" ht="12.95" customHeight="1">
      <c r="A196" s="94" t="s">
        <v>799</v>
      </c>
      <c r="B196" s="86"/>
      <c r="C196" s="86"/>
      <c r="D196" s="86"/>
      <c r="E196" s="86"/>
      <c r="F196" s="86"/>
      <c r="G196" s="86"/>
      <c r="H196" s="158">
        <f>ROUND(J162*100,4)</f>
        <v>48.07</v>
      </c>
      <c r="I196" s="86" t="s">
        <v>105</v>
      </c>
      <c r="J196" s="86"/>
      <c r="K196" s="86"/>
      <c r="L196" s="86"/>
      <c r="M196" s="86"/>
      <c r="N196" s="86"/>
      <c r="O196" s="86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</row>
    <row r="197" spans="1:29" ht="12.95" customHeight="1">
      <c r="A197" s="94"/>
      <c r="B197" s="86"/>
      <c r="C197" s="86"/>
      <c r="D197" s="86"/>
      <c r="E197" s="86"/>
      <c r="F197" s="86"/>
      <c r="G197" s="86"/>
      <c r="H197" s="86"/>
      <c r="I197" s="86"/>
      <c r="J197" s="86"/>
      <c r="K197" s="86"/>
      <c r="L197" s="86"/>
      <c r="M197" s="86"/>
      <c r="N197" s="86"/>
      <c r="O197" s="86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</row>
    <row r="198" spans="1:29" ht="12.95" customHeight="1" thickBot="1">
      <c r="A198" s="94" t="s">
        <v>800</v>
      </c>
      <c r="B198" s="86"/>
      <c r="C198" s="86"/>
      <c r="D198" s="86"/>
      <c r="E198" s="86"/>
      <c r="F198" s="86"/>
      <c r="G198" s="86"/>
      <c r="H198" s="159">
        <f ca="1">ROUND((H194)/(H196/100),4)</f>
        <v>2.5476999999999999</v>
      </c>
      <c r="I198" s="86" t="s">
        <v>105</v>
      </c>
      <c r="J198" s="86"/>
      <c r="K198" s="86"/>
      <c r="L198" s="86"/>
      <c r="M198" s="86"/>
      <c r="N198" s="86"/>
      <c r="O198" s="86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</row>
    <row r="199" spans="1:29" ht="12.95" customHeight="1" thickTop="1">
      <c r="A199" s="94"/>
      <c r="B199" s="86"/>
      <c r="C199" s="86"/>
      <c r="D199" s="86"/>
      <c r="E199" s="86"/>
      <c r="F199" s="86"/>
      <c r="G199" s="86"/>
      <c r="H199" s="86"/>
      <c r="I199" s="86"/>
      <c r="J199" s="86"/>
      <c r="K199" s="86"/>
      <c r="L199" s="86"/>
      <c r="M199" s="86"/>
      <c r="N199" s="86"/>
      <c r="O199" s="86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</row>
    <row r="200" spans="1:29">
      <c r="A200" s="94"/>
      <c r="B200" s="86"/>
      <c r="C200" s="86"/>
      <c r="D200" s="86"/>
      <c r="E200" s="86"/>
      <c r="F200" s="86"/>
      <c r="G200" s="86"/>
      <c r="H200" s="86"/>
      <c r="I200" s="86"/>
      <c r="J200" s="86"/>
      <c r="K200" s="86"/>
      <c r="L200" s="86"/>
      <c r="M200" s="86"/>
      <c r="N200" s="86"/>
      <c r="O200" s="86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</row>
    <row r="201" spans="1:29" ht="12.95" customHeight="1">
      <c r="A201" s="94"/>
      <c r="B201" s="86"/>
      <c r="C201" s="86"/>
      <c r="D201" s="86"/>
      <c r="E201" s="86"/>
      <c r="F201" s="86"/>
      <c r="G201" s="86"/>
      <c r="H201" s="86"/>
      <c r="I201" s="86"/>
      <c r="J201" s="86"/>
      <c r="K201" s="86"/>
      <c r="L201" s="86"/>
      <c r="M201" s="86"/>
      <c r="N201" s="86"/>
      <c r="O201" s="86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</row>
    <row r="202" spans="1:29" ht="12.95" customHeight="1">
      <c r="A202" s="94"/>
      <c r="B202" s="86"/>
      <c r="C202" s="86"/>
      <c r="D202" s="86"/>
      <c r="E202" s="86"/>
      <c r="F202" s="86"/>
      <c r="G202" s="86"/>
      <c r="H202" s="86"/>
      <c r="I202" s="86"/>
      <c r="J202" s="86"/>
      <c r="K202" s="86"/>
      <c r="L202" s="86"/>
      <c r="M202" s="86"/>
      <c r="N202" s="86"/>
      <c r="O202" s="86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</row>
    <row r="203" spans="1:29" ht="12.95" customHeight="1">
      <c r="A203" s="104" t="s">
        <v>801</v>
      </c>
      <c r="B203" s="86"/>
      <c r="C203" s="86"/>
      <c r="D203" s="86"/>
      <c r="E203" s="86"/>
      <c r="F203" s="86"/>
      <c r="G203" s="86"/>
      <c r="H203" s="86"/>
      <c r="I203" s="86"/>
      <c r="J203" s="86"/>
      <c r="K203" s="86"/>
      <c r="L203" s="86"/>
      <c r="M203" s="86"/>
      <c r="N203" s="86"/>
      <c r="O203" s="86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</row>
    <row r="204" spans="1:29" ht="12.95" customHeight="1">
      <c r="A204" s="104" t="s">
        <v>802</v>
      </c>
      <c r="B204" s="86"/>
      <c r="C204" s="86"/>
      <c r="D204" s="86"/>
      <c r="E204" s="86"/>
      <c r="F204" s="86"/>
      <c r="G204" s="86"/>
      <c r="H204" s="86"/>
      <c r="I204" s="86"/>
      <c r="J204" s="86"/>
      <c r="K204" s="86"/>
      <c r="L204" s="86"/>
      <c r="M204" s="86"/>
      <c r="N204" s="86"/>
      <c r="O204" s="86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</row>
    <row r="205" spans="1:29" ht="12.95" customHeight="1">
      <c r="A205" s="94"/>
      <c r="B205" s="86"/>
      <c r="C205" s="86"/>
      <c r="D205" s="86"/>
      <c r="E205" s="86"/>
      <c r="F205" s="86"/>
      <c r="G205" s="86"/>
      <c r="H205" s="86"/>
      <c r="I205" s="86"/>
      <c r="J205" s="86"/>
      <c r="K205" s="86"/>
      <c r="L205" s="86"/>
      <c r="M205" s="86"/>
      <c r="N205" s="86"/>
      <c r="O205" s="86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</row>
    <row r="206" spans="1:29" ht="12.95" customHeight="1">
      <c r="A206" s="94"/>
      <c r="B206" s="86"/>
      <c r="C206" s="86"/>
      <c r="D206" s="86"/>
      <c r="E206" s="86"/>
      <c r="F206" s="86"/>
      <c r="G206" s="86"/>
      <c r="H206" s="86"/>
      <c r="I206" s="86"/>
      <c r="J206" s="86"/>
      <c r="K206" s="86"/>
      <c r="L206" s="86"/>
      <c r="M206" s="86"/>
      <c r="N206" s="86"/>
      <c r="O206" s="86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</row>
    <row r="207" spans="1:29" ht="12.95" customHeight="1">
      <c r="A207" s="94" t="s">
        <v>803</v>
      </c>
      <c r="B207" s="86"/>
      <c r="C207" s="86"/>
      <c r="D207" s="86"/>
      <c r="E207" s="86"/>
      <c r="F207" s="86"/>
      <c r="G207" s="86" t="s">
        <v>676</v>
      </c>
      <c r="H207" s="86">
        <f ca="1">V129</f>
        <v>74672.853781296217</v>
      </c>
      <c r="I207" s="86"/>
      <c r="J207" s="86" t="s">
        <v>804</v>
      </c>
      <c r="K207" s="86"/>
      <c r="L207" s="86"/>
      <c r="M207" s="86"/>
      <c r="N207" s="86"/>
      <c r="O207" s="86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</row>
    <row r="208" spans="1:29" ht="12.95" customHeight="1">
      <c r="A208" s="94"/>
      <c r="B208" s="86"/>
      <c r="C208" s="86"/>
      <c r="D208" s="86"/>
      <c r="E208" s="86"/>
      <c r="F208" s="86"/>
      <c r="G208" s="86"/>
      <c r="H208" s="86"/>
      <c r="I208" s="86"/>
      <c r="J208" s="160"/>
      <c r="K208" s="86"/>
      <c r="L208" s="86"/>
      <c r="M208" s="86"/>
      <c r="N208" s="86"/>
      <c r="O208" s="86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</row>
    <row r="209" spans="1:29" ht="12.95" customHeight="1">
      <c r="A209" s="94" t="s">
        <v>805</v>
      </c>
      <c r="B209" s="86"/>
      <c r="C209" s="86"/>
      <c r="D209" s="86"/>
      <c r="E209" s="86"/>
      <c r="F209" s="86"/>
      <c r="G209" s="86" t="s">
        <v>676</v>
      </c>
      <c r="H209" s="98">
        <f>T81</f>
        <v>2364852.7740994678</v>
      </c>
      <c r="I209" s="86"/>
      <c r="J209" s="86" t="s">
        <v>806</v>
      </c>
      <c r="K209" s="86"/>
      <c r="L209" s="86"/>
      <c r="M209" s="86"/>
      <c r="N209" s="86"/>
      <c r="O209" s="86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</row>
    <row r="210" spans="1:29" ht="12.95" customHeight="1">
      <c r="A210" s="94"/>
      <c r="B210" s="86"/>
      <c r="C210" s="86"/>
      <c r="D210" s="86"/>
      <c r="E210" s="86"/>
      <c r="F210" s="86"/>
      <c r="G210" s="86"/>
      <c r="H210" s="86"/>
      <c r="I210" s="86"/>
      <c r="J210" s="86"/>
      <c r="K210" s="86"/>
      <c r="L210" s="86"/>
      <c r="M210" s="86"/>
      <c r="N210" s="86"/>
      <c r="O210" s="86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</row>
    <row r="211" spans="1:29" ht="12.95" customHeight="1">
      <c r="A211" s="94" t="s">
        <v>792</v>
      </c>
      <c r="B211" s="86"/>
      <c r="C211" s="86"/>
      <c r="D211" s="86"/>
      <c r="E211" s="86"/>
      <c r="F211" s="86"/>
      <c r="G211" s="86"/>
      <c r="H211" s="158">
        <f ca="1">(H207/H209)*100</f>
        <v>3.1576111037073558</v>
      </c>
      <c r="I211" s="86" t="s">
        <v>105</v>
      </c>
      <c r="J211" s="86"/>
      <c r="K211" s="86"/>
      <c r="L211" s="86"/>
      <c r="M211" s="86"/>
      <c r="N211" s="86"/>
      <c r="O211" s="86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</row>
    <row r="212" spans="1:29" ht="12.95" customHeight="1">
      <c r="A212" s="94" t="s">
        <v>794</v>
      </c>
      <c r="B212" s="86"/>
      <c r="C212" s="86"/>
      <c r="D212" s="86"/>
      <c r="E212" s="86"/>
      <c r="F212" s="86"/>
      <c r="G212" s="86"/>
      <c r="H212" s="86"/>
      <c r="I212" s="86"/>
      <c r="J212" s="86"/>
      <c r="K212" s="86"/>
      <c r="L212" s="86"/>
      <c r="M212" s="86"/>
      <c r="N212" s="86"/>
      <c r="O212" s="86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</row>
    <row r="213" spans="1:29" ht="12.95" customHeight="1">
      <c r="A213" s="94" t="s">
        <v>795</v>
      </c>
      <c r="B213" s="86"/>
      <c r="C213" s="86"/>
      <c r="D213" s="86"/>
      <c r="E213" s="86"/>
      <c r="F213" s="86"/>
      <c r="G213" s="86"/>
      <c r="H213" s="86"/>
      <c r="I213" s="86"/>
      <c r="J213" s="86"/>
      <c r="K213" s="86"/>
      <c r="L213" s="86"/>
      <c r="M213" s="86"/>
      <c r="N213" s="86"/>
      <c r="O213" s="86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</row>
    <row r="214" spans="1:29" ht="12.95" customHeight="1">
      <c r="A214" s="94" t="s">
        <v>782</v>
      </c>
      <c r="B214" s="86"/>
      <c r="C214" s="86"/>
      <c r="D214" s="86"/>
      <c r="E214" s="86"/>
      <c r="F214" s="86"/>
      <c r="G214" s="86"/>
      <c r="H214" s="155">
        <f>H187</f>
        <v>-1.83</v>
      </c>
      <c r="I214" s="86" t="s">
        <v>105</v>
      </c>
      <c r="J214" s="86"/>
      <c r="K214" s="86"/>
      <c r="L214" s="86"/>
      <c r="M214" s="86"/>
      <c r="N214" s="86"/>
      <c r="O214" s="86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</row>
    <row r="215" spans="1:29" ht="12.95" customHeight="1">
      <c r="A215" s="94" t="s">
        <v>783</v>
      </c>
      <c r="B215" s="86"/>
      <c r="C215" s="86"/>
      <c r="D215" s="86"/>
      <c r="E215" s="86"/>
      <c r="F215" s="86"/>
      <c r="G215" s="86"/>
      <c r="H215" s="155">
        <f>H188</f>
        <v>-0.19</v>
      </c>
      <c r="I215" s="86" t="s">
        <v>105</v>
      </c>
      <c r="J215" s="86"/>
      <c r="K215" s="86"/>
      <c r="L215" s="86"/>
      <c r="M215" s="86"/>
      <c r="N215" s="86"/>
      <c r="O215" s="86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</row>
    <row r="216" spans="1:29" ht="12.95" customHeight="1">
      <c r="A216" s="94" t="s">
        <v>796</v>
      </c>
      <c r="B216" s="86"/>
      <c r="C216" s="86"/>
      <c r="D216" s="86"/>
      <c r="E216" s="86"/>
      <c r="F216" s="86"/>
      <c r="G216" s="86"/>
      <c r="H216" s="155">
        <f>H189</f>
        <v>0</v>
      </c>
      <c r="I216" s="86" t="s">
        <v>105</v>
      </c>
      <c r="J216" s="86"/>
      <c r="K216" s="86"/>
      <c r="L216" s="86"/>
      <c r="M216" s="86"/>
      <c r="N216" s="86"/>
      <c r="O216" s="86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</row>
    <row r="217" spans="1:29" ht="12.95" customHeight="1">
      <c r="A217" s="94" t="s">
        <v>784</v>
      </c>
      <c r="B217" s="86"/>
      <c r="C217" s="86"/>
      <c r="D217" s="86"/>
      <c r="E217" s="86"/>
      <c r="F217" s="86"/>
      <c r="G217" s="86"/>
      <c r="H217" s="155">
        <f>H190</f>
        <v>-0.03</v>
      </c>
      <c r="I217" s="86" t="s">
        <v>105</v>
      </c>
      <c r="J217" s="86"/>
      <c r="K217" s="86"/>
      <c r="L217" s="86"/>
      <c r="M217" s="86"/>
      <c r="N217" s="86"/>
      <c r="O217" s="86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</row>
    <row r="218" spans="1:29" ht="12.95" customHeight="1">
      <c r="A218" s="94" t="s">
        <v>797</v>
      </c>
      <c r="B218" s="86"/>
      <c r="C218" s="86"/>
      <c r="D218" s="86"/>
      <c r="E218" s="86"/>
      <c r="F218" s="86"/>
      <c r="G218" s="86"/>
      <c r="H218" s="155">
        <f>H191</f>
        <v>0</v>
      </c>
      <c r="I218" s="86" t="s">
        <v>105</v>
      </c>
      <c r="J218" s="86"/>
      <c r="K218" s="86"/>
      <c r="L218" s="86"/>
      <c r="M218" s="86"/>
      <c r="N218" s="86"/>
      <c r="O218" s="86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</row>
    <row r="219" spans="1:29" ht="12.95" customHeight="1">
      <c r="A219" s="94" t="s">
        <v>798</v>
      </c>
      <c r="B219" s="86"/>
      <c r="C219" s="86"/>
      <c r="D219" s="86"/>
      <c r="E219" s="86"/>
      <c r="F219" s="86"/>
      <c r="G219" s="86"/>
      <c r="H219" s="157">
        <f>SUM(H214:H218)</f>
        <v>-2.0499999999999998</v>
      </c>
      <c r="I219" s="86" t="s">
        <v>105</v>
      </c>
      <c r="J219" s="86"/>
      <c r="K219" s="86"/>
      <c r="L219" s="86"/>
      <c r="M219" s="86"/>
      <c r="N219" s="86"/>
      <c r="O219" s="86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</row>
    <row r="220" spans="1:29" ht="12.95" customHeight="1">
      <c r="A220" s="94"/>
      <c r="B220" s="86"/>
      <c r="C220" s="86"/>
      <c r="D220" s="86"/>
      <c r="E220" s="86"/>
      <c r="F220" s="86"/>
      <c r="G220" s="86"/>
      <c r="H220" s="86"/>
      <c r="I220" s="86"/>
      <c r="J220" s="86"/>
      <c r="K220" s="86"/>
      <c r="L220" s="86"/>
      <c r="M220" s="86"/>
      <c r="N220" s="86"/>
      <c r="O220" s="86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</row>
    <row r="221" spans="1:29" ht="12.95" customHeight="1">
      <c r="A221" s="94" t="s">
        <v>230</v>
      </c>
      <c r="B221" s="86"/>
      <c r="C221" s="86"/>
      <c r="D221" s="86"/>
      <c r="E221" s="86"/>
      <c r="F221" s="86"/>
      <c r="G221" s="86"/>
      <c r="H221" s="155">
        <f ca="1">H211+H219</f>
        <v>1.1076111037073559</v>
      </c>
      <c r="I221" s="86" t="s">
        <v>105</v>
      </c>
      <c r="J221" s="86"/>
      <c r="K221" s="86"/>
      <c r="L221" s="86"/>
      <c r="M221" s="86"/>
      <c r="N221" s="86"/>
      <c r="O221" s="86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</row>
    <row r="222" spans="1:29" ht="12.95" customHeight="1">
      <c r="A222" s="94"/>
      <c r="B222" s="86"/>
      <c r="C222" s="86"/>
      <c r="D222" s="86"/>
      <c r="E222" s="86"/>
      <c r="F222" s="86"/>
      <c r="G222" s="86"/>
      <c r="H222" s="86"/>
      <c r="I222" s="86"/>
      <c r="J222" s="86"/>
      <c r="K222" s="86"/>
      <c r="L222" s="86"/>
      <c r="M222" s="86"/>
      <c r="N222" s="86"/>
      <c r="O222" s="86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</row>
    <row r="223" spans="1:29" ht="12.95" customHeight="1">
      <c r="A223" s="94" t="s">
        <v>799</v>
      </c>
      <c r="B223" s="86"/>
      <c r="C223" s="86"/>
      <c r="D223" s="86"/>
      <c r="E223" s="86"/>
      <c r="F223" s="86"/>
      <c r="G223" s="86"/>
      <c r="H223" s="158">
        <f>H196</f>
        <v>48.07</v>
      </c>
      <c r="I223" s="86" t="s">
        <v>105</v>
      </c>
      <c r="J223" s="86"/>
      <c r="K223" s="86"/>
      <c r="L223" s="86"/>
      <c r="M223" s="86"/>
      <c r="N223" s="86"/>
      <c r="O223" s="86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</row>
    <row r="224" spans="1:29" ht="12.95" customHeight="1">
      <c r="A224" s="94"/>
      <c r="B224" s="86"/>
      <c r="C224" s="86"/>
      <c r="D224" s="86"/>
      <c r="E224" s="86"/>
      <c r="F224" s="86"/>
      <c r="G224" s="86"/>
      <c r="H224" s="86"/>
      <c r="I224" s="86"/>
      <c r="J224" s="86"/>
      <c r="K224" s="86"/>
      <c r="L224" s="86"/>
      <c r="M224" s="86"/>
      <c r="N224" s="86"/>
      <c r="O224" s="86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</row>
    <row r="225" spans="1:29" ht="12.95" customHeight="1" thickBot="1">
      <c r="A225" s="94" t="s">
        <v>800</v>
      </c>
      <c r="B225" s="86"/>
      <c r="C225" s="86"/>
      <c r="D225" s="86"/>
      <c r="E225" s="86"/>
      <c r="F225" s="86"/>
      <c r="G225" s="86"/>
      <c r="H225" s="159">
        <f ca="1">(H221)/(H223/100)</f>
        <v>2.3041628951682043</v>
      </c>
      <c r="I225" s="86" t="s">
        <v>105</v>
      </c>
      <c r="J225" s="86"/>
      <c r="K225" s="86"/>
      <c r="L225" s="86"/>
      <c r="M225" s="86"/>
      <c r="N225" s="86"/>
      <c r="O225" s="86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</row>
    <row r="226" spans="1:29" ht="13.5" thickTop="1">
      <c r="A226" s="94"/>
      <c r="B226" s="86"/>
      <c r="C226" s="86"/>
      <c r="D226" s="86"/>
      <c r="E226" s="86"/>
      <c r="F226" s="86"/>
      <c r="G226" s="86"/>
      <c r="H226" s="86"/>
      <c r="I226" s="86"/>
      <c r="J226" s="86"/>
      <c r="K226" s="86"/>
      <c r="L226" s="86"/>
      <c r="M226" s="86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</row>
    <row r="227" spans="1:29">
      <c r="A227" s="119"/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</row>
    <row r="228" spans="1:29">
      <c r="A228" s="119"/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</row>
    <row r="229" spans="1:29">
      <c r="A229" s="1"/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3"/>
      <c r="M229" s="3"/>
      <c r="N229" s="3"/>
      <c r="O229" s="3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</row>
    <row r="233" spans="1:29">
      <c r="A233" s="90" t="s">
        <v>232</v>
      </c>
      <c r="B233" s="151"/>
      <c r="C233" s="151"/>
      <c r="D233" s="151"/>
      <c r="E233" s="151"/>
      <c r="F233" s="151"/>
      <c r="G233" s="151"/>
      <c r="H233" s="151"/>
      <c r="I233" s="14"/>
      <c r="J233" s="92"/>
      <c r="K233" s="151"/>
      <c r="L233" s="152" t="s">
        <v>807</v>
      </c>
      <c r="M233" s="1"/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  <c r="AA233" s="1"/>
      <c r="AB233" s="1"/>
      <c r="AC233" s="1"/>
    </row>
    <row r="234" spans="1:29">
      <c r="A234" s="90" t="s">
        <v>789</v>
      </c>
      <c r="B234" s="151"/>
      <c r="C234" s="151"/>
      <c r="D234" s="151"/>
      <c r="E234" s="151"/>
      <c r="F234" s="151"/>
      <c r="G234" s="151"/>
      <c r="H234" s="151"/>
      <c r="I234" s="151"/>
      <c r="J234" s="151"/>
      <c r="K234" s="151"/>
      <c r="L234" s="117"/>
      <c r="M234" s="117"/>
      <c r="N234" s="1"/>
      <c r="O234" s="1"/>
      <c r="P234" s="1"/>
      <c r="Q234" s="1"/>
      <c r="R234" s="1"/>
      <c r="S234" s="1"/>
      <c r="T234" s="1"/>
      <c r="U234" s="1"/>
      <c r="V234" s="1"/>
      <c r="W234" s="1"/>
      <c r="X234" s="1"/>
      <c r="Y234" s="1"/>
      <c r="Z234" s="1"/>
      <c r="AA234" s="1"/>
      <c r="AB234" s="1"/>
      <c r="AC234" s="1"/>
    </row>
    <row r="235" spans="1:29">
      <c r="A235" s="90" t="s">
        <v>808</v>
      </c>
      <c r="B235" s="151"/>
      <c r="C235" s="151"/>
      <c r="D235" s="151"/>
      <c r="E235" s="151"/>
      <c r="F235" s="151"/>
      <c r="G235" s="151"/>
      <c r="H235" s="151"/>
      <c r="I235" s="151"/>
      <c r="J235" s="151"/>
      <c r="K235" s="151"/>
      <c r="L235" s="117"/>
      <c r="M235" s="117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  <c r="AA235" s="1"/>
      <c r="AB235" s="1"/>
      <c r="AC235" s="1"/>
    </row>
    <row r="236" spans="1:29">
      <c r="A236" s="116" t="str">
        <f>A3</f>
        <v>2024 Budget</v>
      </c>
      <c r="B236" s="151"/>
      <c r="C236" s="151"/>
      <c r="D236" s="151"/>
      <c r="E236" s="151"/>
      <c r="F236" s="151"/>
      <c r="G236" s="151"/>
      <c r="H236" s="151"/>
      <c r="I236" s="151"/>
      <c r="J236" s="151"/>
      <c r="K236" s="151"/>
      <c r="L236" s="117"/>
      <c r="M236" s="117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  <c r="AA236" s="1"/>
      <c r="AB236" s="1"/>
      <c r="AC236" s="1"/>
    </row>
    <row r="237" spans="1:29">
      <c r="A237" s="1"/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1"/>
      <c r="M237" s="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  <c r="AA237" s="1"/>
      <c r="AB237" s="1"/>
      <c r="AC237" s="1"/>
    </row>
    <row r="238" spans="1:29">
      <c r="A238" s="1"/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1"/>
      <c r="M238" s="1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  <c r="AA238" s="1"/>
      <c r="AB238" s="1"/>
      <c r="AC238" s="1"/>
    </row>
    <row r="239" spans="1:29">
      <c r="A239" s="1"/>
      <c r="B239" s="3"/>
      <c r="C239" s="3"/>
      <c r="D239" s="3"/>
      <c r="E239" s="3"/>
      <c r="F239" s="3"/>
      <c r="G239" s="3"/>
      <c r="H239" s="3"/>
      <c r="I239" s="3"/>
      <c r="J239" s="3"/>
      <c r="K239" s="3"/>
      <c r="L239" s="1"/>
      <c r="M239" s="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  <c r="AA239" s="1"/>
      <c r="AB239" s="1"/>
      <c r="AC239" s="1"/>
    </row>
    <row r="240" spans="1:29">
      <c r="A240" s="1"/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1"/>
      <c r="M240" s="1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  <c r="AA240" s="1"/>
      <c r="AB240" s="1"/>
      <c r="AC240" s="1"/>
    </row>
    <row r="241" spans="1:29">
      <c r="A241" s="104" t="s">
        <v>809</v>
      </c>
      <c r="B241" s="86"/>
      <c r="C241" s="86"/>
      <c r="D241" s="86"/>
      <c r="E241" s="86"/>
      <c r="F241" s="86"/>
      <c r="G241" s="86"/>
      <c r="H241" s="86"/>
      <c r="I241" s="86"/>
      <c r="J241" s="86"/>
      <c r="K241" s="86"/>
      <c r="L241" s="1"/>
      <c r="M241" s="1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  <c r="AA241" s="1"/>
      <c r="AB241" s="1"/>
      <c r="AC241" s="1"/>
    </row>
    <row r="242" spans="1:29">
      <c r="A242" s="104" t="s">
        <v>791</v>
      </c>
      <c r="B242" s="86"/>
      <c r="C242" s="86"/>
      <c r="D242" s="86"/>
      <c r="E242" s="86"/>
      <c r="F242" s="86"/>
      <c r="G242" s="86"/>
      <c r="H242" s="86"/>
      <c r="I242" s="86"/>
      <c r="J242" s="86"/>
      <c r="K242" s="86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  <c r="AA242" s="1"/>
      <c r="AB242" s="1"/>
      <c r="AC242" s="1"/>
    </row>
    <row r="243" spans="1:29">
      <c r="A243" s="94"/>
      <c r="B243" s="86"/>
      <c r="C243" s="86"/>
      <c r="D243" s="86"/>
      <c r="E243" s="86"/>
      <c r="F243" s="86"/>
      <c r="G243" s="86"/>
      <c r="H243" s="86"/>
      <c r="I243" s="86"/>
      <c r="J243" s="86"/>
      <c r="K243" s="86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  <c r="AA243" s="1"/>
      <c r="AB243" s="1"/>
      <c r="AC243" s="1"/>
    </row>
    <row r="244" spans="1:29">
      <c r="A244" s="94"/>
      <c r="B244" s="86"/>
      <c r="C244" s="86"/>
      <c r="D244" s="86"/>
      <c r="E244" s="86"/>
      <c r="F244" s="86"/>
      <c r="G244" s="86"/>
      <c r="H244" s="86"/>
      <c r="I244" s="86"/>
      <c r="J244" s="86"/>
      <c r="K244" s="86"/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  <c r="AA244" s="1"/>
      <c r="AB244" s="1"/>
      <c r="AC244" s="1"/>
    </row>
    <row r="245" spans="1:29">
      <c r="A245" s="94" t="s">
        <v>810</v>
      </c>
      <c r="B245" s="86"/>
      <c r="C245" s="86"/>
      <c r="D245" s="86"/>
      <c r="E245" s="86"/>
      <c r="F245" s="86"/>
      <c r="G245" s="86"/>
      <c r="H245" s="99">
        <f ca="1">ROUND(N15,4)</f>
        <v>3.2747000000000002</v>
      </c>
      <c r="I245" s="86" t="s">
        <v>105</v>
      </c>
      <c r="J245" s="86" t="s">
        <v>793</v>
      </c>
      <c r="K245" s="86"/>
      <c r="L245" s="1"/>
      <c r="M245" s="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  <c r="AA245" s="1"/>
      <c r="AB245" s="1"/>
      <c r="AC245" s="1"/>
    </row>
    <row r="246" spans="1:29">
      <c r="A246" s="94" t="s">
        <v>794</v>
      </c>
      <c r="B246" s="86"/>
      <c r="C246" s="86"/>
      <c r="D246" s="86"/>
      <c r="E246" s="86"/>
      <c r="F246" s="86"/>
      <c r="G246" s="86"/>
      <c r="H246" s="86"/>
      <c r="I246" s="86"/>
      <c r="J246" s="86"/>
      <c r="K246" s="86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  <c r="AA246" s="1"/>
      <c r="AB246" s="1"/>
      <c r="AC246" s="1"/>
    </row>
    <row r="247" spans="1:29">
      <c r="A247" s="94" t="s">
        <v>795</v>
      </c>
      <c r="B247" s="86"/>
      <c r="C247" s="86"/>
      <c r="D247" s="86"/>
      <c r="E247" s="86"/>
      <c r="F247" s="86"/>
      <c r="G247" s="86"/>
      <c r="H247" s="86"/>
      <c r="I247" s="86"/>
      <c r="J247" s="86"/>
      <c r="K247" s="86"/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  <c r="AA247" s="1"/>
      <c r="AB247" s="1"/>
      <c r="AC247" s="1"/>
    </row>
    <row r="248" spans="1:29">
      <c r="A248" s="94" t="s">
        <v>782</v>
      </c>
      <c r="B248" s="86"/>
      <c r="C248" s="86"/>
      <c r="D248" s="86"/>
      <c r="E248" s="86"/>
      <c r="F248" s="86"/>
      <c r="G248" s="86"/>
      <c r="H248" s="155">
        <f>-R156</f>
        <v>-1.83</v>
      </c>
      <c r="I248" s="86" t="s">
        <v>105</v>
      </c>
      <c r="J248" s="86"/>
      <c r="K248" s="86"/>
      <c r="L248" s="1"/>
      <c r="M248" s="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  <c r="AA248" s="1"/>
      <c r="AB248" s="1"/>
      <c r="AC248" s="1"/>
    </row>
    <row r="249" spans="1:29">
      <c r="A249" s="94" t="s">
        <v>783</v>
      </c>
      <c r="B249" s="86"/>
      <c r="C249" s="86"/>
      <c r="D249" s="86"/>
      <c r="E249" s="86"/>
      <c r="F249" s="86"/>
      <c r="G249" s="86"/>
      <c r="H249" s="155">
        <f>-R158</f>
        <v>-0.19</v>
      </c>
      <c r="I249" s="86" t="s">
        <v>105</v>
      </c>
      <c r="J249" s="86"/>
      <c r="K249" s="86"/>
      <c r="L249" s="1"/>
      <c r="M249" s="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  <c r="AA249" s="1"/>
      <c r="AB249" s="1"/>
      <c r="AC249" s="1"/>
    </row>
    <row r="250" spans="1:29">
      <c r="A250" s="94" t="s">
        <v>796</v>
      </c>
      <c r="B250" s="86"/>
      <c r="C250" s="86"/>
      <c r="D250" s="86"/>
      <c r="E250" s="86"/>
      <c r="F250" s="86"/>
      <c r="G250" s="86"/>
      <c r="H250" s="156">
        <v>0</v>
      </c>
      <c r="I250" s="86" t="s">
        <v>105</v>
      </c>
      <c r="J250" s="86"/>
      <c r="K250" s="86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  <c r="AA250" s="1"/>
      <c r="AB250" s="1"/>
      <c r="AC250" s="1"/>
    </row>
    <row r="251" spans="1:29">
      <c r="A251" s="94" t="s">
        <v>784</v>
      </c>
      <c r="B251" s="86"/>
      <c r="C251" s="86"/>
      <c r="D251" s="86"/>
      <c r="E251" s="86"/>
      <c r="F251" s="86"/>
      <c r="G251" s="86"/>
      <c r="H251" s="155">
        <f>ROUND(-R160,4)</f>
        <v>-0.03</v>
      </c>
      <c r="I251" s="86" t="s">
        <v>105</v>
      </c>
      <c r="J251" s="86"/>
      <c r="K251" s="86"/>
      <c r="L251" s="1"/>
      <c r="M251" s="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  <c r="AA251" s="1"/>
      <c r="AB251" s="1"/>
      <c r="AC251" s="1"/>
    </row>
    <row r="252" spans="1:29">
      <c r="A252" s="94" t="s">
        <v>797</v>
      </c>
      <c r="B252" s="86"/>
      <c r="C252" s="86"/>
      <c r="D252" s="86"/>
      <c r="E252" s="86"/>
      <c r="F252" s="86"/>
      <c r="G252" s="86"/>
      <c r="H252" s="156">
        <v>0</v>
      </c>
      <c r="I252" s="86" t="s">
        <v>105</v>
      </c>
      <c r="J252" s="86"/>
      <c r="K252" s="86"/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  <c r="AA252" s="1"/>
      <c r="AB252" s="1"/>
      <c r="AC252" s="1"/>
    </row>
    <row r="253" spans="1:29">
      <c r="A253" s="94" t="s">
        <v>798</v>
      </c>
      <c r="B253" s="86"/>
      <c r="C253" s="86"/>
      <c r="D253" s="86"/>
      <c r="E253" s="86"/>
      <c r="F253" s="86"/>
      <c r="G253" s="86"/>
      <c r="H253" s="157">
        <f>ROUND(SUM(H248:H252),4)</f>
        <v>-2.0499999999999998</v>
      </c>
      <c r="I253" s="86" t="s">
        <v>105</v>
      </c>
      <c r="J253" s="86"/>
      <c r="K253" s="86"/>
      <c r="L253" s="1"/>
      <c r="M253" s="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  <c r="AA253" s="1"/>
      <c r="AB253" s="1"/>
      <c r="AC253" s="1"/>
    </row>
    <row r="254" spans="1:29">
      <c r="A254" s="94"/>
      <c r="B254" s="86"/>
      <c r="C254" s="86"/>
      <c r="D254" s="86"/>
      <c r="E254" s="86"/>
      <c r="F254" s="86"/>
      <c r="G254" s="86"/>
      <c r="H254" s="86"/>
      <c r="I254" s="86"/>
      <c r="J254" s="86"/>
      <c r="K254" s="86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  <c r="AA254" s="1"/>
      <c r="AB254" s="1"/>
      <c r="AC254" s="1"/>
    </row>
    <row r="255" spans="1:29">
      <c r="A255" s="94" t="s">
        <v>230</v>
      </c>
      <c r="B255" s="86"/>
      <c r="C255" s="86"/>
      <c r="D255" s="86"/>
      <c r="E255" s="86"/>
      <c r="F255" s="86"/>
      <c r="G255" s="86"/>
      <c r="H255" s="155">
        <f ca="1">ROUND(H245+H253,4)</f>
        <v>1.2246999999999999</v>
      </c>
      <c r="I255" s="86" t="s">
        <v>105</v>
      </c>
      <c r="J255" s="86"/>
      <c r="K255" s="86"/>
      <c r="L255" s="1"/>
      <c r="M255" s="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  <c r="AA255" s="1"/>
      <c r="AB255" s="1"/>
      <c r="AC255" s="1"/>
    </row>
    <row r="256" spans="1:29">
      <c r="A256" s="94"/>
      <c r="B256" s="86"/>
      <c r="C256" s="86"/>
      <c r="D256" s="86"/>
      <c r="E256" s="86"/>
      <c r="F256" s="86"/>
      <c r="G256" s="86"/>
      <c r="H256" s="86"/>
      <c r="I256" s="86"/>
      <c r="J256" s="86"/>
      <c r="K256" s="86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  <c r="AA256" s="1"/>
      <c r="AB256" s="1"/>
      <c r="AC256" s="1"/>
    </row>
    <row r="257" spans="1:29">
      <c r="A257" s="94" t="s">
        <v>799</v>
      </c>
      <c r="B257" s="86"/>
      <c r="C257" s="86"/>
      <c r="D257" s="86"/>
      <c r="E257" s="86"/>
      <c r="F257" s="86"/>
      <c r="G257" s="86"/>
      <c r="H257" s="158">
        <f>ROUND(J162*100,4)</f>
        <v>48.07</v>
      </c>
      <c r="I257" s="86" t="s">
        <v>105</v>
      </c>
      <c r="J257" s="86"/>
      <c r="K257" s="86"/>
      <c r="L257" s="1"/>
      <c r="M257" s="1"/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  <c r="AA257" s="1"/>
      <c r="AB257" s="1"/>
      <c r="AC257" s="1"/>
    </row>
    <row r="258" spans="1:29">
      <c r="A258" s="94"/>
      <c r="B258" s="86"/>
      <c r="C258" s="86"/>
      <c r="D258" s="86"/>
      <c r="E258" s="86"/>
      <c r="F258" s="86"/>
      <c r="G258" s="86"/>
      <c r="H258" s="86"/>
      <c r="I258" s="86"/>
      <c r="J258" s="86"/>
      <c r="K258" s="86"/>
      <c r="L258" s="1"/>
      <c r="M258" s="1"/>
      <c r="N258" s="1"/>
      <c r="O258" s="1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  <c r="AA258" s="1"/>
      <c r="AB258" s="1"/>
      <c r="AC258" s="1"/>
    </row>
    <row r="259" spans="1:29" ht="13.5" thickBot="1">
      <c r="A259" s="94" t="s">
        <v>800</v>
      </c>
      <c r="B259" s="86"/>
      <c r="C259" s="86"/>
      <c r="D259" s="86"/>
      <c r="E259" s="86"/>
      <c r="F259" s="86"/>
      <c r="G259" s="86"/>
      <c r="H259" s="159">
        <f ca="1">ROUND((H255)/(H257/100),4)</f>
        <v>2.5476999999999999</v>
      </c>
      <c r="I259" s="86" t="s">
        <v>105</v>
      </c>
      <c r="J259" s="86"/>
      <c r="K259" s="86"/>
      <c r="L259" s="1"/>
      <c r="M259" s="1"/>
      <c r="N259" s="1"/>
      <c r="O259" s="1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  <c r="AA259" s="1"/>
      <c r="AB259" s="1"/>
      <c r="AC259" s="1"/>
    </row>
    <row r="260" spans="1:29" ht="13.5" thickTop="1">
      <c r="A260" s="94"/>
      <c r="B260" s="86"/>
      <c r="C260" s="86"/>
      <c r="D260" s="86"/>
      <c r="E260" s="86"/>
      <c r="F260" s="86"/>
      <c r="G260" s="86"/>
      <c r="H260" s="86"/>
      <c r="I260" s="86"/>
      <c r="J260" s="86"/>
      <c r="K260" s="86"/>
      <c r="L260" s="1"/>
      <c r="M260" s="1"/>
      <c r="N260" s="1"/>
      <c r="O260" s="1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  <c r="AA260" s="1"/>
      <c r="AB260" s="1"/>
      <c r="AC260" s="1"/>
    </row>
    <row r="261" spans="1:29">
      <c r="A261" s="94"/>
      <c r="B261" s="86"/>
      <c r="C261" s="86"/>
      <c r="D261" s="86"/>
      <c r="E261" s="86"/>
      <c r="F261" s="86"/>
      <c r="G261" s="86"/>
      <c r="H261" s="86"/>
      <c r="I261" s="86"/>
      <c r="J261" s="86"/>
      <c r="K261" s="86"/>
      <c r="L261" s="1"/>
      <c r="M261" s="1"/>
      <c r="N261" s="1"/>
      <c r="O261" s="1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  <c r="AA261" s="1"/>
      <c r="AB261" s="1"/>
      <c r="AC261" s="1"/>
    </row>
    <row r="262" spans="1:29">
      <c r="A262" s="94"/>
      <c r="B262" s="86"/>
      <c r="C262" s="86"/>
      <c r="D262" s="86"/>
      <c r="E262" s="86"/>
      <c r="F262" s="86"/>
      <c r="G262" s="86"/>
      <c r="H262" s="86"/>
      <c r="I262" s="86"/>
      <c r="J262" s="86"/>
      <c r="K262" s="86"/>
      <c r="L262" s="1"/>
      <c r="M262" s="1"/>
      <c r="N262" s="1"/>
      <c r="O262" s="1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  <c r="AA262" s="1"/>
      <c r="AB262" s="1"/>
      <c r="AC262" s="1"/>
    </row>
    <row r="263" spans="1:29">
      <c r="A263" s="94"/>
      <c r="B263" s="86"/>
      <c r="C263" s="86"/>
      <c r="D263" s="86"/>
      <c r="E263" s="86"/>
      <c r="F263" s="86"/>
      <c r="G263" s="86"/>
      <c r="H263" s="86"/>
      <c r="I263" s="86"/>
      <c r="J263" s="86"/>
      <c r="K263" s="86"/>
      <c r="L263" s="1"/>
      <c r="M263" s="1"/>
      <c r="N263" s="1"/>
      <c r="O263" s="1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  <c r="AA263" s="1"/>
      <c r="AB263" s="1"/>
      <c r="AC263" s="1"/>
    </row>
    <row r="264" spans="1:29">
      <c r="A264" s="104" t="s">
        <v>811</v>
      </c>
      <c r="B264" s="86"/>
      <c r="C264" s="86"/>
      <c r="D264" s="86"/>
      <c r="E264" s="86"/>
      <c r="F264" s="86"/>
      <c r="G264" s="86"/>
      <c r="H264" s="86"/>
      <c r="I264" s="86"/>
      <c r="J264" s="86"/>
      <c r="K264" s="86"/>
      <c r="L264" s="1"/>
      <c r="M264" s="1"/>
      <c r="N264" s="1"/>
      <c r="O264" s="1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  <c r="AA264" s="1"/>
      <c r="AB264" s="1"/>
      <c r="AC264" s="1"/>
    </row>
    <row r="265" spans="1:29">
      <c r="A265" s="104" t="s">
        <v>802</v>
      </c>
      <c r="B265" s="86"/>
      <c r="C265" s="86"/>
      <c r="D265" s="86"/>
      <c r="E265" s="86"/>
      <c r="F265" s="86"/>
      <c r="G265" s="86"/>
      <c r="H265" s="86"/>
      <c r="I265" s="86"/>
      <c r="J265" s="86"/>
      <c r="K265" s="86"/>
      <c r="L265" s="1"/>
      <c r="M265" s="1"/>
      <c r="N265" s="1"/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  <c r="AA265" s="1"/>
      <c r="AB265" s="1"/>
      <c r="AC265" s="1"/>
    </row>
    <row r="266" spans="1:29">
      <c r="A266" s="94"/>
      <c r="B266" s="86"/>
      <c r="C266" s="86"/>
      <c r="D266" s="86"/>
      <c r="E266" s="86"/>
      <c r="F266" s="86"/>
      <c r="G266" s="86"/>
      <c r="H266" s="86"/>
      <c r="I266" s="86"/>
      <c r="J266" s="86"/>
      <c r="K266" s="86"/>
      <c r="L266" s="1"/>
      <c r="M266" s="1"/>
      <c r="N266" s="1"/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  <c r="AA266" s="1"/>
      <c r="AB266" s="1"/>
      <c r="AC266" s="1"/>
    </row>
    <row r="267" spans="1:29">
      <c r="A267" s="94"/>
      <c r="B267" s="86"/>
      <c r="C267" s="86"/>
      <c r="D267" s="86"/>
      <c r="E267" s="86"/>
      <c r="F267" s="86"/>
      <c r="G267" s="86"/>
      <c r="H267" s="86"/>
      <c r="I267" s="86"/>
      <c r="J267" s="86"/>
      <c r="K267" s="86"/>
      <c r="L267" s="1"/>
      <c r="M267" s="1"/>
      <c r="N267" s="1"/>
      <c r="O267" s="1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  <c r="AA267" s="1"/>
      <c r="AB267" s="1"/>
      <c r="AC267" s="1"/>
    </row>
    <row r="268" spans="1:29">
      <c r="A268" s="94" t="s">
        <v>803</v>
      </c>
      <c r="B268" s="86"/>
      <c r="C268" s="86"/>
      <c r="D268" s="86"/>
      <c r="E268" s="86"/>
      <c r="F268" s="86"/>
      <c r="G268" s="86" t="s">
        <v>676</v>
      </c>
      <c r="H268" s="86">
        <f ca="1">V138+V127</f>
        <v>74672.853781296217</v>
      </c>
      <c r="I268" s="86"/>
      <c r="J268" s="86" t="s">
        <v>812</v>
      </c>
      <c r="K268" s="86"/>
      <c r="L268" s="1"/>
      <c r="M268" s="1"/>
      <c r="N268" s="1"/>
      <c r="O268" s="1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  <c r="AA268" s="1"/>
      <c r="AB268" s="1"/>
      <c r="AC268" s="1"/>
    </row>
    <row r="269" spans="1:29">
      <c r="A269" s="94"/>
      <c r="B269" s="86"/>
      <c r="C269" s="86"/>
      <c r="D269" s="86"/>
      <c r="E269" s="86"/>
      <c r="F269" s="86"/>
      <c r="G269" s="86"/>
      <c r="H269" s="86"/>
      <c r="I269" s="86"/>
      <c r="J269" s="160"/>
      <c r="K269" s="86"/>
      <c r="L269" s="1"/>
      <c r="M269" s="1"/>
      <c r="N269" s="1"/>
      <c r="O269" s="1"/>
      <c r="P269" s="1"/>
      <c r="Q269" s="1"/>
      <c r="R269" s="1"/>
      <c r="S269" s="1"/>
      <c r="T269" s="1"/>
      <c r="U269" s="1"/>
      <c r="V269" s="1"/>
      <c r="W269" s="1"/>
      <c r="X269" s="1"/>
      <c r="Y269" s="1"/>
      <c r="Z269" s="1"/>
      <c r="AA269" s="1"/>
      <c r="AB269" s="1"/>
      <c r="AC269" s="1"/>
    </row>
    <row r="270" spans="1:29">
      <c r="A270" s="94" t="s">
        <v>805</v>
      </c>
      <c r="B270" s="86"/>
      <c r="C270" s="86"/>
      <c r="D270" s="86"/>
      <c r="E270" s="86"/>
      <c r="F270" s="86"/>
      <c r="G270" s="86" t="s">
        <v>676</v>
      </c>
      <c r="H270" s="98">
        <f>T90</f>
        <v>2364852.7740994678</v>
      </c>
      <c r="I270" s="86"/>
      <c r="J270" s="86" t="s">
        <v>813</v>
      </c>
      <c r="K270" s="86"/>
      <c r="L270" s="1"/>
      <c r="M270" s="1"/>
      <c r="N270" s="1"/>
      <c r="O270" s="1"/>
      <c r="P270" s="1"/>
      <c r="Q270" s="1"/>
      <c r="R270" s="1"/>
      <c r="S270" s="1"/>
      <c r="T270" s="1"/>
      <c r="U270" s="1"/>
      <c r="V270" s="1"/>
      <c r="W270" s="1"/>
      <c r="X270" s="1"/>
      <c r="Y270" s="1"/>
      <c r="Z270" s="1"/>
      <c r="AA270" s="1"/>
      <c r="AB270" s="1"/>
      <c r="AC270" s="1"/>
    </row>
    <row r="271" spans="1:29">
      <c r="A271" s="94"/>
      <c r="B271" s="86"/>
      <c r="C271" s="86"/>
      <c r="D271" s="86"/>
      <c r="E271" s="86"/>
      <c r="F271" s="86"/>
      <c r="G271" s="86"/>
      <c r="H271" s="86"/>
      <c r="I271" s="86"/>
      <c r="J271" s="86"/>
      <c r="K271" s="86"/>
      <c r="L271" s="1"/>
      <c r="M271" s="1"/>
      <c r="N271" s="1"/>
      <c r="O271" s="1"/>
      <c r="P271" s="1"/>
      <c r="Q271" s="1"/>
      <c r="R271" s="1"/>
      <c r="S271" s="1"/>
      <c r="T271" s="1"/>
      <c r="U271" s="1"/>
      <c r="V271" s="1"/>
      <c r="W271" s="1"/>
      <c r="X271" s="1"/>
      <c r="Y271" s="1"/>
      <c r="Z271" s="1"/>
      <c r="AA271" s="1"/>
      <c r="AB271" s="1"/>
      <c r="AC271" s="1"/>
    </row>
    <row r="272" spans="1:29">
      <c r="A272" s="94" t="s">
        <v>792</v>
      </c>
      <c r="B272" s="86"/>
      <c r="C272" s="86"/>
      <c r="D272" s="86"/>
      <c r="E272" s="86"/>
      <c r="F272" s="86"/>
      <c r="G272" s="86"/>
      <c r="H272" s="158">
        <f ca="1">(H268/H270)*100</f>
        <v>3.1576111037073558</v>
      </c>
      <c r="I272" s="86" t="s">
        <v>105</v>
      </c>
      <c r="J272" s="86"/>
      <c r="K272" s="86"/>
      <c r="L272" s="1"/>
      <c r="M272" s="1"/>
      <c r="N272" s="1"/>
      <c r="O272" s="1"/>
      <c r="P272" s="1"/>
      <c r="Q272" s="1"/>
      <c r="R272" s="1"/>
      <c r="S272" s="1"/>
      <c r="T272" s="1"/>
      <c r="U272" s="1"/>
      <c r="V272" s="1"/>
      <c r="W272" s="1"/>
      <c r="X272" s="1"/>
      <c r="Y272" s="1"/>
      <c r="Z272" s="1"/>
      <c r="AA272" s="1"/>
      <c r="AB272" s="1"/>
      <c r="AC272" s="1"/>
    </row>
    <row r="273" spans="1:29">
      <c r="A273" s="94" t="s">
        <v>794</v>
      </c>
      <c r="B273" s="86"/>
      <c r="C273" s="86"/>
      <c r="D273" s="86"/>
      <c r="E273" s="86"/>
      <c r="F273" s="86"/>
      <c r="G273" s="86"/>
      <c r="H273" s="86"/>
      <c r="I273" s="86"/>
      <c r="J273" s="86"/>
      <c r="K273" s="86"/>
      <c r="L273" s="1"/>
      <c r="M273" s="1"/>
      <c r="N273" s="1"/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  <c r="AA273" s="1"/>
      <c r="AB273" s="1"/>
      <c r="AC273" s="1"/>
    </row>
    <row r="274" spans="1:29">
      <c r="A274" s="94" t="s">
        <v>795</v>
      </c>
      <c r="B274" s="86"/>
      <c r="C274" s="86"/>
      <c r="D274" s="86"/>
      <c r="E274" s="86"/>
      <c r="F274" s="86"/>
      <c r="G274" s="86"/>
      <c r="H274" s="86"/>
      <c r="I274" s="86"/>
      <c r="J274" s="86"/>
      <c r="K274" s="86"/>
      <c r="L274" s="1"/>
      <c r="M274" s="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  <c r="AA274" s="1"/>
      <c r="AB274" s="1"/>
      <c r="AC274" s="1"/>
    </row>
    <row r="275" spans="1:29">
      <c r="A275" s="94" t="s">
        <v>782</v>
      </c>
      <c r="B275" s="86"/>
      <c r="C275" s="86"/>
      <c r="D275" s="86"/>
      <c r="E275" s="86"/>
      <c r="F275" s="86"/>
      <c r="G275" s="86"/>
      <c r="H275" s="155">
        <f>H248</f>
        <v>-1.83</v>
      </c>
      <c r="I275" s="86" t="s">
        <v>105</v>
      </c>
      <c r="J275" s="86"/>
      <c r="K275" s="86"/>
      <c r="L275" s="1"/>
      <c r="M275" s="1"/>
      <c r="N275" s="1"/>
      <c r="O275" s="1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  <c r="AA275" s="1"/>
      <c r="AB275" s="1"/>
      <c r="AC275" s="1"/>
    </row>
    <row r="276" spans="1:29">
      <c r="A276" s="94" t="s">
        <v>783</v>
      </c>
      <c r="B276" s="86"/>
      <c r="C276" s="86"/>
      <c r="D276" s="86"/>
      <c r="E276" s="86"/>
      <c r="F276" s="86"/>
      <c r="G276" s="86"/>
      <c r="H276" s="155">
        <f>H249</f>
        <v>-0.19</v>
      </c>
      <c r="I276" s="86" t="s">
        <v>105</v>
      </c>
      <c r="J276" s="86"/>
      <c r="K276" s="86"/>
      <c r="L276" s="1"/>
      <c r="M276" s="1"/>
      <c r="N276" s="1"/>
      <c r="O276" s="1"/>
      <c r="P276" s="1"/>
      <c r="Q276" s="1"/>
      <c r="R276" s="1"/>
      <c r="S276" s="1"/>
      <c r="T276" s="1"/>
      <c r="U276" s="1"/>
      <c r="V276" s="1"/>
      <c r="W276" s="1"/>
      <c r="X276" s="1"/>
      <c r="Y276" s="1"/>
      <c r="Z276" s="1"/>
      <c r="AA276" s="1"/>
      <c r="AB276" s="1"/>
      <c r="AC276" s="1"/>
    </row>
    <row r="277" spans="1:29">
      <c r="A277" s="94" t="s">
        <v>796</v>
      </c>
      <c r="B277" s="86"/>
      <c r="C277" s="86"/>
      <c r="D277" s="86"/>
      <c r="E277" s="86"/>
      <c r="F277" s="86"/>
      <c r="G277" s="86"/>
      <c r="H277" s="155">
        <f>H250</f>
        <v>0</v>
      </c>
      <c r="I277" s="86" t="s">
        <v>105</v>
      </c>
      <c r="J277" s="86"/>
      <c r="K277" s="86"/>
      <c r="L277" s="1"/>
      <c r="M277" s="1"/>
      <c r="N277" s="1"/>
      <c r="O277" s="1"/>
      <c r="P277" s="1"/>
      <c r="Q277" s="1"/>
      <c r="R277" s="1"/>
      <c r="S277" s="1"/>
      <c r="T277" s="1"/>
      <c r="U277" s="1"/>
      <c r="V277" s="1"/>
      <c r="W277" s="1"/>
      <c r="X277" s="1"/>
      <c r="Y277" s="1"/>
      <c r="Z277" s="1"/>
      <c r="AA277" s="1"/>
      <c r="AB277" s="1"/>
      <c r="AC277" s="1"/>
    </row>
    <row r="278" spans="1:29">
      <c r="A278" s="94" t="s">
        <v>784</v>
      </c>
      <c r="B278" s="86"/>
      <c r="C278" s="86"/>
      <c r="D278" s="86"/>
      <c r="E278" s="86"/>
      <c r="F278" s="86"/>
      <c r="G278" s="86"/>
      <c r="H278" s="155">
        <f>H251</f>
        <v>-0.03</v>
      </c>
      <c r="I278" s="86" t="s">
        <v>105</v>
      </c>
      <c r="J278" s="86"/>
      <c r="K278" s="86"/>
      <c r="L278" s="1"/>
      <c r="M278" s="1"/>
      <c r="N278" s="1"/>
      <c r="O278" s="1"/>
      <c r="P278" s="1"/>
      <c r="Q278" s="1"/>
      <c r="R278" s="1"/>
      <c r="S278" s="1"/>
      <c r="T278" s="1"/>
      <c r="U278" s="1"/>
      <c r="V278" s="1"/>
      <c r="W278" s="1"/>
      <c r="X278" s="1"/>
      <c r="Y278" s="1"/>
      <c r="Z278" s="1"/>
      <c r="AA278" s="1"/>
      <c r="AB278" s="1"/>
      <c r="AC278" s="1"/>
    </row>
    <row r="279" spans="1:29">
      <c r="A279" s="94" t="s">
        <v>797</v>
      </c>
      <c r="B279" s="86"/>
      <c r="C279" s="86"/>
      <c r="D279" s="86"/>
      <c r="E279" s="86"/>
      <c r="F279" s="86"/>
      <c r="G279" s="86"/>
      <c r="H279" s="155">
        <f>H252</f>
        <v>0</v>
      </c>
      <c r="I279" s="86" t="s">
        <v>105</v>
      </c>
      <c r="J279" s="86"/>
      <c r="K279" s="86"/>
      <c r="L279" s="1"/>
      <c r="M279" s="1"/>
      <c r="N279" s="1"/>
      <c r="O279" s="1"/>
      <c r="P279" s="1"/>
      <c r="Q279" s="1"/>
      <c r="R279" s="1"/>
      <c r="S279" s="1"/>
      <c r="T279" s="1"/>
      <c r="U279" s="1"/>
      <c r="V279" s="1"/>
      <c r="W279" s="1"/>
      <c r="X279" s="1"/>
      <c r="Y279" s="1"/>
      <c r="Z279" s="1"/>
      <c r="AA279" s="1"/>
      <c r="AB279" s="1"/>
      <c r="AC279" s="1"/>
    </row>
    <row r="280" spans="1:29">
      <c r="A280" s="94" t="s">
        <v>798</v>
      </c>
      <c r="B280" s="86"/>
      <c r="C280" s="86"/>
      <c r="D280" s="86"/>
      <c r="E280" s="86"/>
      <c r="F280" s="86"/>
      <c r="G280" s="86"/>
      <c r="H280" s="157">
        <f>SUM(H275:H279)</f>
        <v>-2.0499999999999998</v>
      </c>
      <c r="I280" s="86" t="s">
        <v>105</v>
      </c>
      <c r="J280" s="86"/>
      <c r="K280" s="86"/>
      <c r="L280" s="1"/>
      <c r="M280" s="1"/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/>
      <c r="Z280" s="1"/>
      <c r="AA280" s="1"/>
      <c r="AB280" s="1"/>
      <c r="AC280" s="1"/>
    </row>
    <row r="281" spans="1:29">
      <c r="A281" s="94"/>
      <c r="B281" s="86"/>
      <c r="C281" s="86"/>
      <c r="D281" s="86"/>
      <c r="E281" s="86"/>
      <c r="F281" s="86"/>
      <c r="G281" s="86"/>
      <c r="H281" s="86"/>
      <c r="I281" s="86"/>
      <c r="J281" s="86"/>
      <c r="K281" s="86"/>
      <c r="L281" s="1"/>
      <c r="M281" s="1"/>
      <c r="N281" s="1"/>
      <c r="O281" s="1"/>
      <c r="P281" s="1"/>
      <c r="Q281" s="1"/>
      <c r="R281" s="1"/>
      <c r="S281" s="1"/>
      <c r="T281" s="1"/>
      <c r="U281" s="1"/>
      <c r="V281" s="1"/>
      <c r="W281" s="1"/>
      <c r="X281" s="1"/>
      <c r="Y281" s="1"/>
      <c r="Z281" s="1"/>
      <c r="AA281" s="1"/>
      <c r="AB281" s="1"/>
      <c r="AC281" s="1"/>
    </row>
    <row r="282" spans="1:29">
      <c r="A282" s="94" t="s">
        <v>230</v>
      </c>
      <c r="B282" s="86"/>
      <c r="C282" s="86"/>
      <c r="D282" s="86"/>
      <c r="E282" s="86"/>
      <c r="F282" s="86"/>
      <c r="G282" s="86"/>
      <c r="H282" s="155">
        <f ca="1">H272+H280</f>
        <v>1.1076111037073559</v>
      </c>
      <c r="I282" s="86" t="s">
        <v>105</v>
      </c>
      <c r="J282" s="86"/>
      <c r="K282" s="86"/>
      <c r="L282" s="1"/>
      <c r="M282" s="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  <c r="Z282" s="1"/>
      <c r="AA282" s="1"/>
      <c r="AB282" s="1"/>
      <c r="AC282" s="1"/>
    </row>
    <row r="283" spans="1:29">
      <c r="A283" s="94"/>
      <c r="B283" s="86"/>
      <c r="C283" s="86"/>
      <c r="D283" s="86"/>
      <c r="E283" s="86"/>
      <c r="F283" s="86"/>
      <c r="G283" s="86"/>
      <c r="H283" s="86"/>
      <c r="I283" s="86"/>
      <c r="J283" s="86"/>
      <c r="K283" s="86"/>
      <c r="L283" s="1"/>
      <c r="M283" s="1"/>
      <c r="N283" s="1"/>
      <c r="O283" s="1"/>
      <c r="P283" s="1"/>
      <c r="Q283" s="1"/>
      <c r="R283" s="1"/>
      <c r="S283" s="1"/>
      <c r="T283" s="1"/>
      <c r="U283" s="1"/>
      <c r="V283" s="1"/>
      <c r="W283" s="1"/>
      <c r="X283" s="1"/>
      <c r="Y283" s="1"/>
      <c r="Z283" s="1"/>
      <c r="AA283" s="1"/>
      <c r="AB283" s="1"/>
      <c r="AC283" s="1"/>
    </row>
    <row r="284" spans="1:29">
      <c r="A284" s="94" t="s">
        <v>799</v>
      </c>
      <c r="B284" s="86"/>
      <c r="C284" s="86"/>
      <c r="D284" s="86"/>
      <c r="E284" s="86"/>
      <c r="F284" s="86"/>
      <c r="G284" s="86"/>
      <c r="H284" s="158">
        <f>H257</f>
        <v>48.07</v>
      </c>
      <c r="I284" s="86" t="s">
        <v>105</v>
      </c>
      <c r="J284" s="86"/>
      <c r="K284" s="86"/>
      <c r="L284" s="1"/>
      <c r="M284" s="1"/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/>
      <c r="Z284" s="1"/>
      <c r="AA284" s="1"/>
      <c r="AB284" s="1"/>
      <c r="AC284" s="1"/>
    </row>
    <row r="285" spans="1:29">
      <c r="A285" s="94"/>
      <c r="B285" s="86"/>
      <c r="C285" s="86"/>
      <c r="D285" s="86"/>
      <c r="E285" s="86"/>
      <c r="F285" s="86"/>
      <c r="G285" s="86"/>
      <c r="H285" s="86"/>
      <c r="I285" s="86"/>
      <c r="J285" s="86"/>
      <c r="K285" s="86"/>
      <c r="L285" s="1"/>
      <c r="M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  <c r="Z285" s="1"/>
      <c r="AA285" s="1"/>
      <c r="AB285" s="1"/>
      <c r="AC285" s="1"/>
    </row>
    <row r="286" spans="1:29" ht="13.5" thickBot="1">
      <c r="A286" s="94" t="s">
        <v>800</v>
      </c>
      <c r="B286" s="86"/>
      <c r="C286" s="86"/>
      <c r="D286" s="86"/>
      <c r="E286" s="86"/>
      <c r="F286" s="86"/>
      <c r="G286" s="86"/>
      <c r="H286" s="159">
        <f ca="1">(H282)/(H284/100)</f>
        <v>2.3041628951682043</v>
      </c>
      <c r="I286" s="86" t="s">
        <v>105</v>
      </c>
      <c r="J286" s="86"/>
      <c r="K286" s="86"/>
      <c r="L286" s="1"/>
      <c r="M286" s="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  <c r="Z286" s="1"/>
      <c r="AA286" s="1"/>
      <c r="AB286" s="1"/>
      <c r="AC286" s="1"/>
    </row>
    <row r="287" spans="1:29" ht="13.5" thickTop="1"/>
    <row r="358" spans="1:15">
      <c r="A358" s="94"/>
      <c r="B358" s="1"/>
      <c r="C358" s="1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</row>
    <row r="359" spans="1:15">
      <c r="A359" s="94"/>
      <c r="B359" s="1"/>
      <c r="C359" s="1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</row>
    <row r="360" spans="1:15">
      <c r="A360" s="94"/>
      <c r="B360" s="1"/>
      <c r="C360" s="1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</row>
    <row r="361" spans="1:15">
      <c r="A361" s="94"/>
      <c r="B361" s="1"/>
      <c r="C361" s="1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</row>
    <row r="362" spans="1:15">
      <c r="A362" s="94"/>
      <c r="B362" s="1"/>
      <c r="C362" s="1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</row>
    <row r="363" spans="1:15">
      <c r="A363" s="94"/>
      <c r="B363" s="1"/>
      <c r="C363" s="1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</row>
    <row r="364" spans="1:15">
      <c r="A364" s="94"/>
      <c r="B364" s="1"/>
      <c r="C364" s="1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</row>
    <row r="365" spans="1:15">
      <c r="A365" s="94"/>
      <c r="B365" s="1"/>
      <c r="C365" s="1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</row>
    <row r="366" spans="1:15">
      <c r="A366" s="94"/>
      <c r="B366" s="1"/>
      <c r="C366" s="1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</row>
  </sheetData>
  <printOptions horizontalCentered="1"/>
  <pageMargins left="0.25" right="0.25" top="0.75" bottom="0.75" header="0.3" footer="0.3"/>
  <pageSetup scale="71" orientation="landscape" blackAndWhite="1" r:id="rId1"/>
  <headerFooter alignWithMargins="0"/>
  <customProperties>
    <customPr name="EpmWorksheetKeyString_GUID" r:id="rId2"/>
  </customProperties>
  <legacyDrawing r:id="rId3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7">
    <tabColor rgb="FF92D050"/>
    <pageSetUpPr fitToPage="1"/>
  </sheetPr>
  <dimension ref="A1:Q212"/>
  <sheetViews>
    <sheetView workbookViewId="0">
      <selection activeCell="P25" sqref="P25"/>
    </sheetView>
  </sheetViews>
  <sheetFormatPr defaultColWidth="8.42578125" defaultRowHeight="12.75"/>
  <cols>
    <col min="1" max="1" width="36" customWidth="1"/>
    <col min="2" max="2" width="14.7109375" customWidth="1"/>
    <col min="3" max="3" width="13.85546875" customWidth="1"/>
    <col min="4" max="4" width="10.7109375" customWidth="1"/>
    <col min="5" max="5" width="12.5703125" customWidth="1"/>
    <col min="6" max="12" width="10.7109375" customWidth="1"/>
    <col min="14" max="14" width="9.85546875" bestFit="1" customWidth="1"/>
    <col min="15" max="15" width="24.85546875" bestFit="1" customWidth="1"/>
    <col min="20" max="20" width="31.7109375" bestFit="1" customWidth="1"/>
    <col min="22" max="22" width="23.42578125" bestFit="1" customWidth="1"/>
    <col min="25" max="25" width="16.42578125" bestFit="1" customWidth="1"/>
  </cols>
  <sheetData>
    <row r="1" spans="1:14">
      <c r="A1" t="s">
        <v>814</v>
      </c>
    </row>
    <row r="2" spans="1:14">
      <c r="A2" t="s">
        <v>815</v>
      </c>
    </row>
    <row r="3" spans="1:14">
      <c r="A3" s="8" t="s">
        <v>816</v>
      </c>
      <c r="B3" s="38" t="str">
        <f>+Report!A3</f>
        <v>2024 Budget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</row>
    <row r="5" spans="1:14" ht="13.5" thickBot="1"/>
    <row r="6" spans="1:14" ht="16.5" thickBot="1">
      <c r="A6" s="1"/>
      <c r="B6" s="1"/>
      <c r="C6" s="1"/>
      <c r="D6" s="9" t="s">
        <v>671</v>
      </c>
      <c r="E6" s="10"/>
      <c r="F6" s="10"/>
      <c r="G6" s="10"/>
      <c r="H6" s="10"/>
      <c r="I6" s="10"/>
      <c r="J6" s="11"/>
      <c r="K6" s="11"/>
      <c r="L6" s="1"/>
      <c r="M6" s="1"/>
      <c r="N6" s="1"/>
    </row>
    <row r="7" spans="1:14">
      <c r="D7" s="5"/>
      <c r="E7" s="5"/>
      <c r="F7" s="5"/>
      <c r="G7" s="5"/>
      <c r="H7" s="5"/>
      <c r="I7" s="5"/>
      <c r="J7" s="376" t="s">
        <v>817</v>
      </c>
      <c r="K7" s="376" t="s">
        <v>818</v>
      </c>
    </row>
    <row r="8" spans="1:14">
      <c r="A8" s="1"/>
      <c r="B8" s="4" t="s">
        <v>819</v>
      </c>
      <c r="C8" s="1"/>
      <c r="D8" s="4" t="s">
        <v>820</v>
      </c>
      <c r="E8" s="4" t="s">
        <v>821</v>
      </c>
      <c r="F8" s="4" t="s">
        <v>822</v>
      </c>
      <c r="G8" s="4" t="s">
        <v>823</v>
      </c>
      <c r="H8" s="4" t="s">
        <v>824</v>
      </c>
      <c r="I8" s="4" t="s">
        <v>825</v>
      </c>
      <c r="J8" s="4" t="s">
        <v>826</v>
      </c>
      <c r="K8" s="4" t="s">
        <v>826</v>
      </c>
      <c r="L8" s="4" t="s">
        <v>827</v>
      </c>
      <c r="M8" s="1"/>
      <c r="N8" s="1"/>
    </row>
    <row r="9" spans="1:14">
      <c r="A9" s="1"/>
      <c r="B9" s="6"/>
      <c r="C9" s="1"/>
      <c r="D9" s="2"/>
      <c r="E9" s="2"/>
      <c r="F9" s="2"/>
      <c r="G9" s="2"/>
      <c r="H9" s="2"/>
      <c r="I9" s="2"/>
      <c r="J9" s="2"/>
      <c r="K9" s="2"/>
      <c r="L9" s="2"/>
      <c r="M9" s="1"/>
      <c r="N9" s="1"/>
    </row>
    <row r="10" spans="1:14">
      <c r="A10" s="20" t="s">
        <v>938</v>
      </c>
      <c r="B10" s="1"/>
      <c r="C10" s="1"/>
      <c r="D10" s="1"/>
      <c r="E10" s="1"/>
      <c r="F10" s="1"/>
      <c r="G10" s="1"/>
      <c r="H10" s="1"/>
      <c r="I10" s="1"/>
      <c r="J10" s="1"/>
      <c r="K10" s="1"/>
      <c r="L10" s="7">
        <f>+'Report YE'!B167</f>
        <v>2656873.1941794674</v>
      </c>
      <c r="M10" s="1"/>
      <c r="N10" s="1"/>
    </row>
    <row r="12" spans="1:14">
      <c r="A12" s="13" t="s">
        <v>829</v>
      </c>
    </row>
    <row r="13" spans="1:14">
      <c r="L13" s="375"/>
    </row>
    <row r="14" spans="1:14">
      <c r="A14" s="1" t="s">
        <v>830</v>
      </c>
      <c r="B14" s="1"/>
      <c r="C14" s="1"/>
      <c r="D14" s="31">
        <f>-Reconcil!B68</f>
        <v>0</v>
      </c>
      <c r="E14" s="31"/>
      <c r="F14" s="31"/>
      <c r="G14" s="31"/>
      <c r="H14" s="31"/>
      <c r="I14" s="31"/>
      <c r="J14" s="31"/>
      <c r="K14" s="31"/>
      <c r="L14" s="31">
        <f t="shared" ref="L14:L39" si="0">SUM(D14:K14)</f>
        <v>0</v>
      </c>
      <c r="M14" s="31"/>
      <c r="N14" s="31"/>
    </row>
    <row r="15" spans="1:14">
      <c r="A15" s="1" t="s">
        <v>831</v>
      </c>
      <c r="B15" s="1"/>
      <c r="C15" s="1"/>
      <c r="D15" s="31"/>
      <c r="E15" s="31"/>
      <c r="F15" s="31"/>
      <c r="G15" s="31">
        <f>-Reconcil!B67</f>
        <v>-1524.7</v>
      </c>
      <c r="H15" s="31"/>
      <c r="I15" s="31"/>
      <c r="J15" s="31"/>
      <c r="K15" s="31"/>
      <c r="L15" s="31">
        <f t="shared" si="0"/>
        <v>-1524.7</v>
      </c>
      <c r="M15" s="31"/>
      <c r="N15" s="31"/>
    </row>
    <row r="16" spans="1:14">
      <c r="A16" s="1" t="s">
        <v>832</v>
      </c>
      <c r="B16" s="1"/>
      <c r="C16" s="1"/>
      <c r="D16" s="31"/>
      <c r="E16" s="31"/>
      <c r="F16" s="31"/>
      <c r="G16" s="31"/>
      <c r="H16" s="31"/>
      <c r="I16" s="31"/>
      <c r="J16" s="31"/>
      <c r="K16" s="31"/>
      <c r="L16" s="31">
        <f t="shared" si="0"/>
        <v>0</v>
      </c>
      <c r="M16" s="31"/>
      <c r="N16" s="31"/>
    </row>
    <row r="17" spans="1:17">
      <c r="A17" s="1" t="s">
        <v>833</v>
      </c>
      <c r="B17" s="1"/>
      <c r="C17" s="1"/>
      <c r="D17" s="31"/>
      <c r="E17" s="31"/>
      <c r="F17" s="31"/>
      <c r="G17" s="31"/>
      <c r="H17" s="31"/>
      <c r="I17" s="31"/>
      <c r="J17" s="31"/>
      <c r="K17" s="31">
        <f>-Reconcil!$B$76</f>
        <v>-3</v>
      </c>
      <c r="L17" s="31">
        <f t="shared" si="0"/>
        <v>-3</v>
      </c>
      <c r="M17" s="31"/>
      <c r="N17" s="31"/>
    </row>
    <row r="18" spans="1:17">
      <c r="A18" s="1" t="s">
        <v>834</v>
      </c>
      <c r="B18" s="1"/>
      <c r="C18" s="1"/>
      <c r="D18" s="31"/>
      <c r="E18" s="31"/>
      <c r="F18" s="31"/>
      <c r="G18" s="31">
        <f>-Reconcil!B77</f>
        <v>0</v>
      </c>
      <c r="H18" s="31"/>
      <c r="I18" s="31"/>
      <c r="J18" s="31"/>
      <c r="K18" s="31"/>
      <c r="L18" s="31">
        <f t="shared" si="0"/>
        <v>0</v>
      </c>
      <c r="M18" s="31"/>
      <c r="N18" s="31"/>
    </row>
    <row r="19" spans="1:17">
      <c r="A19" s="1" t="s">
        <v>835</v>
      </c>
      <c r="B19" s="1"/>
      <c r="C19" s="1"/>
      <c r="D19" s="31"/>
      <c r="E19" s="31"/>
      <c r="F19" s="31"/>
      <c r="G19" s="31"/>
      <c r="H19" s="31"/>
      <c r="I19" s="31"/>
      <c r="J19" s="31"/>
      <c r="K19" s="374">
        <f>-Reconcil!B79</f>
        <v>-582.39999999999964</v>
      </c>
      <c r="L19" s="31">
        <f t="shared" si="0"/>
        <v>-582.39999999999964</v>
      </c>
      <c r="M19" s="31"/>
      <c r="N19" s="31"/>
    </row>
    <row r="20" spans="1:17">
      <c r="A20" s="1" t="s">
        <v>836</v>
      </c>
      <c r="B20" s="1"/>
      <c r="C20" s="1"/>
      <c r="D20" s="31"/>
      <c r="E20" s="31"/>
      <c r="F20" s="31"/>
      <c r="G20" s="31"/>
      <c r="H20" s="31"/>
      <c r="I20" s="31"/>
      <c r="J20" s="31"/>
      <c r="K20" s="31"/>
      <c r="L20" s="31">
        <f t="shared" si="0"/>
        <v>0</v>
      </c>
      <c r="M20" s="31"/>
      <c r="N20" s="31"/>
    </row>
    <row r="21" spans="1:17">
      <c r="A21" s="1" t="s">
        <v>837</v>
      </c>
      <c r="B21" s="1"/>
      <c r="C21" s="1"/>
      <c r="D21" s="31"/>
      <c r="E21" s="31"/>
      <c r="F21" s="31"/>
      <c r="G21" s="31"/>
      <c r="H21" s="31"/>
      <c r="I21" s="31"/>
      <c r="J21" s="31"/>
      <c r="K21" s="31">
        <f>-Reconcil!B81</f>
        <v>-10135.299999999999</v>
      </c>
      <c r="L21" s="31">
        <f t="shared" si="0"/>
        <v>-10135.299999999999</v>
      </c>
      <c r="M21" s="31"/>
      <c r="N21" s="31"/>
    </row>
    <row r="22" spans="1:17">
      <c r="A22" s="1" t="s">
        <v>838</v>
      </c>
      <c r="B22" s="1"/>
      <c r="C22" s="1"/>
      <c r="D22" s="31"/>
      <c r="E22" s="31"/>
      <c r="F22" s="31"/>
      <c r="G22" s="31"/>
      <c r="H22" s="31"/>
      <c r="I22" s="31"/>
      <c r="J22" s="31"/>
      <c r="K22" s="31"/>
      <c r="L22" s="31">
        <f t="shared" si="0"/>
        <v>0</v>
      </c>
      <c r="M22" s="31"/>
      <c r="N22" s="31"/>
    </row>
    <row r="23" spans="1:17">
      <c r="A23" s="1" t="s">
        <v>839</v>
      </c>
      <c r="B23" s="1"/>
      <c r="C23" s="1"/>
      <c r="D23" s="31">
        <f>-Reconcil!B91</f>
        <v>0</v>
      </c>
      <c r="E23" s="31"/>
      <c r="F23" s="31"/>
      <c r="G23" s="31"/>
      <c r="H23" s="31"/>
      <c r="I23" s="31"/>
      <c r="J23" s="31"/>
      <c r="K23" s="31"/>
      <c r="L23" s="31">
        <f t="shared" si="0"/>
        <v>0</v>
      </c>
      <c r="M23" s="31"/>
      <c r="N23" s="31"/>
    </row>
    <row r="24" spans="1:17">
      <c r="A24" s="1" t="s">
        <v>840</v>
      </c>
      <c r="B24" s="1"/>
      <c r="C24" s="1"/>
      <c r="D24" s="31"/>
      <c r="E24" s="31"/>
      <c r="F24" s="31"/>
      <c r="G24" s="31"/>
      <c r="H24" s="398">
        <f>-Reconcil!B98*'Input Tax Rate'!B36</f>
        <v>-548.76994000000002</v>
      </c>
      <c r="I24" s="31"/>
      <c r="J24" s="31"/>
      <c r="K24" s="401">
        <f>-Reconcil!B98*'Input Tax Rate'!B37</f>
        <v>-1616.4300599999999</v>
      </c>
      <c r="L24" s="31">
        <f t="shared" si="0"/>
        <v>-2165.1999999999998</v>
      </c>
      <c r="M24" s="31"/>
      <c r="N24" s="31"/>
    </row>
    <row r="25" spans="1:17">
      <c r="A25" s="361" t="s">
        <v>841</v>
      </c>
      <c r="B25" s="1"/>
      <c r="C25" s="1"/>
      <c r="D25" s="31"/>
      <c r="E25" s="31"/>
      <c r="F25" s="31"/>
      <c r="G25" s="31"/>
      <c r="H25" s="31"/>
      <c r="I25" s="31"/>
      <c r="J25" s="31"/>
      <c r="K25" s="374">
        <f>IF(Reconcil!$B$99&gt;0,Reconcil!$B$99*-1,0)</f>
        <v>0</v>
      </c>
      <c r="L25" s="31">
        <f t="shared" si="0"/>
        <v>0</v>
      </c>
      <c r="M25" s="31"/>
      <c r="N25" s="31"/>
    </row>
    <row r="26" spans="1:17">
      <c r="A26" s="1" t="s">
        <v>842</v>
      </c>
      <c r="B26" s="1"/>
      <c r="C26" s="1"/>
      <c r="D26" s="31"/>
      <c r="E26" s="31"/>
      <c r="F26" s="31"/>
      <c r="G26" s="31"/>
      <c r="H26" s="398">
        <f>(-Input!C14/1000)*'Input Tax Rate'!B36</f>
        <v>-899.74750000000006</v>
      </c>
      <c r="I26" s="31"/>
      <c r="J26" s="31"/>
      <c r="K26" s="401">
        <f>(-Input!C14/1000)*'Input Tax Rate'!B37</f>
        <v>-2650.2525000000001</v>
      </c>
      <c r="L26" s="31">
        <f t="shared" si="0"/>
        <v>-3550</v>
      </c>
      <c r="M26" s="31"/>
      <c r="N26" s="31"/>
      <c r="O26" s="33"/>
      <c r="Q26" s="33"/>
    </row>
    <row r="27" spans="1:17">
      <c r="A27" s="1" t="s">
        <v>843</v>
      </c>
      <c r="B27" s="1"/>
      <c r="C27" s="1"/>
      <c r="D27" s="31"/>
      <c r="E27" s="31"/>
      <c r="F27" s="31"/>
      <c r="G27" s="31"/>
      <c r="H27" s="31"/>
      <c r="I27" s="31"/>
      <c r="J27" s="31"/>
      <c r="K27" s="31">
        <f>Reconcil!B128</f>
        <v>0</v>
      </c>
      <c r="L27" s="31">
        <f t="shared" si="0"/>
        <v>0</v>
      </c>
      <c r="M27" s="31"/>
      <c r="N27" s="31"/>
      <c r="O27" s="216"/>
    </row>
    <row r="28" spans="1:17">
      <c r="A28" s="1" t="s">
        <v>844</v>
      </c>
      <c r="B28" s="1"/>
      <c r="C28" s="1"/>
      <c r="D28" s="31"/>
      <c r="E28" s="31"/>
      <c r="F28" s="31"/>
      <c r="G28" s="31">
        <f>Reconcil!B134</f>
        <v>0</v>
      </c>
      <c r="H28" s="31"/>
      <c r="I28" s="31"/>
      <c r="J28" s="31"/>
      <c r="K28" s="31"/>
      <c r="L28" s="31">
        <f t="shared" si="0"/>
        <v>0</v>
      </c>
      <c r="M28" s="31"/>
      <c r="N28" s="31"/>
      <c r="P28" s="1"/>
    </row>
    <row r="29" spans="1:17">
      <c r="A29" s="361" t="s">
        <v>845</v>
      </c>
      <c r="B29" s="1"/>
      <c r="C29" s="1"/>
      <c r="D29" s="31"/>
      <c r="E29" s="31"/>
      <c r="F29" s="31"/>
      <c r="G29" s="31"/>
      <c r="H29" s="31"/>
      <c r="I29" s="31"/>
      <c r="J29" s="31"/>
      <c r="K29" s="374">
        <f>IF((Reconcil!$B$137-Reconcil!$B$95)&lt;0,(Reconcil!$B$137-Reconcil!$B$95),0)</f>
        <v>-1348.8</v>
      </c>
      <c r="L29" s="31">
        <f t="shared" si="0"/>
        <v>-1348.8</v>
      </c>
      <c r="M29" s="31"/>
      <c r="N29" s="31"/>
      <c r="P29" s="1"/>
    </row>
    <row r="30" spans="1:17">
      <c r="A30" s="361" t="s">
        <v>846</v>
      </c>
      <c r="B30" s="1"/>
      <c r="C30" s="1"/>
      <c r="D30" s="31"/>
      <c r="E30" s="31"/>
      <c r="F30" s="31"/>
      <c r="G30" s="31"/>
      <c r="H30" s="31"/>
      <c r="I30" s="31"/>
      <c r="J30" s="31"/>
      <c r="K30" s="374">
        <f>IF((Reconcil!$B$138-Reconcil!$B$96)&lt;0,(Reconcil!$B$138-Reconcil!$B$96),0)</f>
        <v>0</v>
      </c>
      <c r="L30" s="31">
        <f>SUM(D30:K30)</f>
        <v>0</v>
      </c>
      <c r="M30" s="31"/>
      <c r="N30" s="31"/>
      <c r="P30" s="1"/>
    </row>
    <row r="31" spans="1:17">
      <c r="A31" s="1" t="s">
        <v>847</v>
      </c>
      <c r="B31" s="1"/>
      <c r="C31" s="1"/>
      <c r="D31" s="31"/>
      <c r="E31" s="31"/>
      <c r="F31" s="31"/>
      <c r="G31" s="31"/>
      <c r="H31" s="31"/>
      <c r="I31" s="31"/>
      <c r="J31" s="31"/>
      <c r="K31" s="35">
        <f>+N36</f>
        <v>0</v>
      </c>
      <c r="L31" s="31">
        <f t="shared" si="0"/>
        <v>0</v>
      </c>
      <c r="M31" s="31"/>
      <c r="N31" s="31"/>
      <c r="P31" s="1"/>
    </row>
    <row r="32" spans="1:17">
      <c r="A32" s="1" t="s">
        <v>848</v>
      </c>
      <c r="B32" s="1"/>
      <c r="C32" s="1"/>
      <c r="D32" s="31"/>
      <c r="E32" s="31"/>
      <c r="F32" s="31"/>
      <c r="G32" s="31"/>
      <c r="H32" s="31"/>
      <c r="I32" s="31"/>
      <c r="J32" s="31"/>
      <c r="K32" s="346">
        <f>-(MSEA!$D$69/1000)*0</f>
        <v>0</v>
      </c>
      <c r="L32" s="31">
        <f t="shared" si="0"/>
        <v>0</v>
      </c>
      <c r="M32" s="31"/>
      <c r="N32" s="31"/>
      <c r="P32" s="1"/>
    </row>
    <row r="33" spans="1:16">
      <c r="A33" s="1" t="s">
        <v>849</v>
      </c>
      <c r="B33" s="1"/>
      <c r="C33" s="1"/>
      <c r="D33" s="31"/>
      <c r="E33" s="31"/>
      <c r="F33" s="31"/>
      <c r="G33" s="31">
        <f>-Reconcil!B58</f>
        <v>-1939.6</v>
      </c>
      <c r="H33" s="31"/>
      <c r="I33" s="31"/>
      <c r="J33" s="31"/>
      <c r="K33" s="31"/>
      <c r="L33" s="31">
        <f t="shared" si="0"/>
        <v>-1939.6</v>
      </c>
      <c r="M33" s="31"/>
      <c r="N33" s="31" t="s">
        <v>850</v>
      </c>
      <c r="P33" s="188"/>
    </row>
    <row r="34" spans="1:16">
      <c r="A34" s="1" t="s">
        <v>851</v>
      </c>
      <c r="B34" s="1"/>
      <c r="C34" s="1"/>
      <c r="D34" s="31"/>
      <c r="E34" s="31"/>
      <c r="F34" s="31"/>
      <c r="G34" s="401">
        <f>+'Report YE'!J61*'Input Tax Rate'!B37</f>
        <v>0</v>
      </c>
      <c r="H34" s="398">
        <f>+'Report YE'!J61*'Input Tax Rate'!B36</f>
        <v>0</v>
      </c>
      <c r="I34" s="31"/>
      <c r="J34" s="31"/>
      <c r="K34" s="31"/>
      <c r="L34" s="31">
        <f t="shared" si="0"/>
        <v>0</v>
      </c>
      <c r="M34" s="31"/>
      <c r="N34" s="31" t="s">
        <v>852</v>
      </c>
      <c r="P34" s="1"/>
    </row>
    <row r="35" spans="1:16" ht="13.5" thickBot="1">
      <c r="A35" s="1" t="s">
        <v>853</v>
      </c>
      <c r="B35" s="1"/>
      <c r="C35" s="1"/>
      <c r="D35" s="31"/>
      <c r="E35" s="31"/>
      <c r="F35" s="31"/>
      <c r="G35" s="31"/>
      <c r="H35" s="31"/>
      <c r="I35" s="31"/>
      <c r="J35" s="31"/>
      <c r="K35" s="31">
        <f>+'Report YE'!R69</f>
        <v>0</v>
      </c>
      <c r="L35" s="31">
        <f t="shared" si="0"/>
        <v>0</v>
      </c>
      <c r="M35" s="31"/>
      <c r="N35" s="31" t="s">
        <v>854</v>
      </c>
      <c r="P35" s="1"/>
    </row>
    <row r="36" spans="1:16" ht="13.5" thickBot="1">
      <c r="A36" s="1" t="s">
        <v>855</v>
      </c>
      <c r="B36" s="1"/>
      <c r="C36" s="1"/>
      <c r="D36" s="31"/>
      <c r="E36" s="31"/>
      <c r="F36" s="31"/>
      <c r="G36" s="31"/>
      <c r="H36" s="398">
        <f>+'Report YE'!J70*'Input Tax Rate'!B36</f>
        <v>0</v>
      </c>
      <c r="I36" s="31"/>
      <c r="J36" s="31"/>
      <c r="K36" s="401">
        <f>+'Report YE'!J70*'Input Tax Rate'!B37</f>
        <v>0</v>
      </c>
      <c r="L36" s="31">
        <f t="shared" si="0"/>
        <v>0</v>
      </c>
      <c r="M36" s="31"/>
      <c r="N36" s="36">
        <v>0</v>
      </c>
      <c r="P36" s="1"/>
    </row>
    <row r="37" spans="1:16">
      <c r="A37" s="1" t="s">
        <v>856</v>
      </c>
      <c r="B37" s="1"/>
      <c r="C37" s="1"/>
      <c r="D37" s="31"/>
      <c r="E37" s="31"/>
      <c r="F37" s="31"/>
      <c r="G37" s="31">
        <v>0</v>
      </c>
      <c r="H37" s="31"/>
      <c r="I37" s="31">
        <f>-G37</f>
        <v>0</v>
      </c>
      <c r="J37" s="31"/>
      <c r="K37" s="31"/>
      <c r="L37" s="31">
        <f t="shared" si="0"/>
        <v>0</v>
      </c>
      <c r="M37" s="31"/>
      <c r="N37" s="31"/>
    </row>
    <row r="38" spans="1:16">
      <c r="A38" s="1" t="s">
        <v>857</v>
      </c>
      <c r="B38" s="1"/>
      <c r="C38" s="1"/>
      <c r="D38" s="31"/>
      <c r="E38" s="31"/>
      <c r="F38" s="31"/>
      <c r="G38" s="247"/>
      <c r="H38" s="31"/>
      <c r="I38" s="31"/>
      <c r="J38" s="31">
        <f>+'Report YE'!T73</f>
        <v>-162612.52448999998</v>
      </c>
      <c r="K38" s="31"/>
      <c r="L38" s="31">
        <f t="shared" si="0"/>
        <v>-162612.52448999998</v>
      </c>
      <c r="M38" s="31"/>
      <c r="N38" s="31"/>
    </row>
    <row r="39" spans="1:16">
      <c r="A39" s="1" t="s">
        <v>859</v>
      </c>
      <c r="B39" s="1"/>
      <c r="C39" s="1"/>
      <c r="D39" s="31">
        <f>(-G39-H39)</f>
        <v>0</v>
      </c>
      <c r="E39" s="31"/>
      <c r="F39" s="31"/>
      <c r="G39" s="420">
        <f>-Input!C33/1000</f>
        <v>0</v>
      </c>
      <c r="H39" s="420">
        <f>-Input!C34/1000</f>
        <v>0</v>
      </c>
      <c r="I39" s="31"/>
      <c r="J39" s="31"/>
      <c r="K39" s="31"/>
      <c r="L39" s="31">
        <f t="shared" si="0"/>
        <v>0</v>
      </c>
      <c r="M39" s="31"/>
      <c r="N39" s="31"/>
    </row>
    <row r="40" spans="1:16">
      <c r="A40" s="188" t="s">
        <v>28</v>
      </c>
      <c r="D40" s="248"/>
      <c r="E40" s="962"/>
      <c r="F40" s="962"/>
      <c r="G40" s="962"/>
      <c r="H40" s="399">
        <f>+'Report YE'!T72*'Input Tax Rate'!B36</f>
        <v>-28252.551937285498</v>
      </c>
      <c r="I40" s="122"/>
      <c r="J40" s="443">
        <f>+'Report YE'!T72*'Input Tax Rate'!B37</f>
        <v>-83219.343652714495</v>
      </c>
      <c r="K40" s="122"/>
      <c r="L40" s="122">
        <f>SUM(D40:K40)</f>
        <v>-111471.89559</v>
      </c>
      <c r="M40" s="33"/>
      <c r="N40" s="33"/>
    </row>
    <row r="41" spans="1:16">
      <c r="A41" s="1"/>
      <c r="B41" s="1"/>
      <c r="C41" s="1"/>
      <c r="D41" s="34"/>
      <c r="E41" s="34"/>
      <c r="F41" s="34"/>
      <c r="G41" s="34"/>
      <c r="H41" s="34"/>
      <c r="I41" s="34"/>
      <c r="J41" s="34"/>
      <c r="K41" s="34"/>
      <c r="L41" s="34"/>
      <c r="M41" s="31"/>
      <c r="N41" s="31"/>
    </row>
    <row r="42" spans="1:16">
      <c r="A42" s="1" t="s">
        <v>860</v>
      </c>
      <c r="B42" s="1"/>
      <c r="C42" s="1"/>
      <c r="D42" s="31">
        <f t="shared" ref="D42:I42" si="1">SUM(D14:D40)</f>
        <v>0</v>
      </c>
      <c r="E42" s="31">
        <f t="shared" si="1"/>
        <v>0</v>
      </c>
      <c r="F42" s="31">
        <f t="shared" si="1"/>
        <v>0</v>
      </c>
      <c r="G42" s="31">
        <f t="shared" si="1"/>
        <v>-3464.3</v>
      </c>
      <c r="H42" s="31">
        <f t="shared" si="1"/>
        <v>-29701.069377285497</v>
      </c>
      <c r="I42" s="31">
        <f t="shared" si="1"/>
        <v>0</v>
      </c>
      <c r="J42" s="31">
        <f>SUM(J14:J40)</f>
        <v>-245831.86814271449</v>
      </c>
      <c r="K42" s="31">
        <f>SUM(K14:K40)</f>
        <v>-16336.182559999999</v>
      </c>
      <c r="L42" s="31">
        <f>SUM(L14:L40)</f>
        <v>-295333.42007999995</v>
      </c>
      <c r="M42" s="31"/>
      <c r="N42" s="31"/>
    </row>
    <row r="43" spans="1:16">
      <c r="D43" s="33"/>
      <c r="E43" s="33"/>
      <c r="F43" s="33"/>
      <c r="G43" s="33"/>
      <c r="H43" s="33"/>
      <c r="I43" s="33"/>
      <c r="J43" s="33"/>
      <c r="K43" s="33"/>
      <c r="L43" s="33"/>
      <c r="M43" s="33"/>
      <c r="N43" s="33"/>
    </row>
    <row r="44" spans="1:16" ht="13.5" thickBot="1">
      <c r="A44" s="1" t="s">
        <v>861</v>
      </c>
      <c r="B44" s="1"/>
      <c r="C44" s="1"/>
      <c r="D44" s="31"/>
      <c r="E44" s="31"/>
      <c r="F44" s="31"/>
      <c r="G44" s="31"/>
      <c r="H44" s="31"/>
      <c r="I44" s="31"/>
      <c r="J44" s="31"/>
      <c r="K44" s="31"/>
      <c r="L44" s="32">
        <f>SUM(L10:L41)</f>
        <v>2361539.7740994673</v>
      </c>
      <c r="M44" s="31"/>
      <c r="N44" s="31">
        <f>+'Report YE'!T81</f>
        <v>2364852.7740994678</v>
      </c>
      <c r="O44" t="s">
        <v>862</v>
      </c>
    </row>
    <row r="45" spans="1:16" ht="14.25" thickTop="1" thickBot="1">
      <c r="A45" s="1"/>
      <c r="B45" s="1"/>
      <c r="C45" s="1"/>
      <c r="D45" s="31"/>
      <c r="E45" s="31"/>
      <c r="F45" s="31"/>
      <c r="G45" s="31"/>
      <c r="H45" s="31"/>
      <c r="I45" s="31"/>
      <c r="J45" s="31"/>
      <c r="K45" s="31"/>
      <c r="L45" s="34"/>
      <c r="M45" s="31"/>
      <c r="N45" s="40">
        <f>+L44-N44</f>
        <v>-3313.0000000004657</v>
      </c>
      <c r="O45" t="s">
        <v>863</v>
      </c>
    </row>
    <row r="48" spans="1:16">
      <c r="A48" s="215"/>
      <c r="B48" s="215"/>
      <c r="C48" s="215"/>
      <c r="D48" s="215"/>
      <c r="E48" s="215"/>
      <c r="F48" s="215"/>
      <c r="G48" s="215"/>
      <c r="H48" s="215"/>
      <c r="I48" s="215"/>
      <c r="J48" s="215"/>
      <c r="K48" s="215"/>
      <c r="L48" s="215"/>
      <c r="M48" s="215"/>
      <c r="N48" s="215"/>
    </row>
    <row r="88" spans="15:15">
      <c r="O88" s="31"/>
    </row>
    <row r="89" spans="15:15">
      <c r="O89" s="31"/>
    </row>
    <row r="90" spans="15:15">
      <c r="O90" s="31"/>
    </row>
    <row r="91" spans="15:15">
      <c r="O91" s="31"/>
    </row>
    <row r="92" spans="15:15">
      <c r="O92" s="31"/>
    </row>
    <row r="93" spans="15:15">
      <c r="O93" s="31"/>
    </row>
    <row r="94" spans="15:15">
      <c r="O94" s="31"/>
    </row>
    <row r="95" spans="15:15">
      <c r="O95" s="31"/>
    </row>
    <row r="96" spans="15:15">
      <c r="O96" s="31"/>
    </row>
    <row r="212" spans="1:8">
      <c r="A212" s="1"/>
      <c r="B212" s="3"/>
      <c r="C212" s="3"/>
      <c r="D212" s="1"/>
      <c r="E212" s="1"/>
      <c r="F212" s="1"/>
      <c r="G212" s="1"/>
      <c r="H212" s="88"/>
    </row>
  </sheetData>
  <printOptions horizontalCentered="1"/>
  <pageMargins left="0.75" right="0.75" top="1" bottom="1" header="0.5" footer="0.5"/>
  <pageSetup scale="75" orientation="landscape" r:id="rId1"/>
  <headerFooter alignWithMargins="0">
    <oddFooter>&amp;L&amp;F</oddFooter>
  </headerFooter>
  <customProperties>
    <customPr name="EpmWorksheetKeyString_GUID" r:id="rId2"/>
  </customProperties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B2:L15"/>
  <sheetViews>
    <sheetView workbookViewId="0"/>
  </sheetViews>
  <sheetFormatPr defaultRowHeight="12.75"/>
  <cols>
    <col min="1" max="1" width="2.5703125" customWidth="1"/>
    <col min="2" max="2" width="33.42578125" customWidth="1"/>
    <col min="3" max="3" width="12.85546875" bestFit="1" customWidth="1"/>
    <col min="12" max="12" width="14.28515625" customWidth="1"/>
  </cols>
  <sheetData>
    <row r="2" spans="2:12">
      <c r="B2" s="651" t="s">
        <v>121</v>
      </c>
      <c r="C2" s="638" t="s">
        <v>122</v>
      </c>
      <c r="D2" s="639"/>
      <c r="E2" s="639"/>
      <c r="F2" s="639"/>
      <c r="G2" s="639"/>
      <c r="H2" s="639"/>
      <c r="I2" s="639"/>
      <c r="J2" s="639"/>
      <c r="K2" s="639"/>
      <c r="L2" s="640"/>
    </row>
    <row r="3" spans="2:12">
      <c r="B3" s="652" t="s">
        <v>123</v>
      </c>
      <c r="C3" s="644" t="s">
        <v>124</v>
      </c>
      <c r="D3" s="641"/>
      <c r="E3" s="641"/>
      <c r="F3" s="641"/>
      <c r="G3" s="641"/>
      <c r="H3" s="641"/>
      <c r="I3" s="641"/>
      <c r="J3" s="641"/>
      <c r="K3" s="641"/>
      <c r="L3" s="642"/>
    </row>
    <row r="4" spans="2:12">
      <c r="B4" s="652" t="s">
        <v>125</v>
      </c>
      <c r="C4" s="641"/>
      <c r="D4" s="641"/>
      <c r="E4" s="641"/>
      <c r="F4" s="641"/>
      <c r="G4" s="641"/>
      <c r="H4" s="641"/>
      <c r="I4" s="641"/>
      <c r="J4" s="641"/>
      <c r="K4" s="641"/>
      <c r="L4" s="642"/>
    </row>
    <row r="5" spans="2:12">
      <c r="B5" s="643" t="s">
        <v>126</v>
      </c>
      <c r="C5" s="644" t="s">
        <v>127</v>
      </c>
      <c r="D5" s="641"/>
      <c r="E5" s="641"/>
      <c r="F5" s="641"/>
      <c r="G5" s="641"/>
      <c r="H5" s="641"/>
      <c r="I5" s="641"/>
      <c r="J5" s="641"/>
      <c r="K5" s="641"/>
      <c r="L5" s="642"/>
    </row>
    <row r="6" spans="2:12">
      <c r="B6" s="643" t="s">
        <v>128</v>
      </c>
      <c r="C6" s="644" t="s">
        <v>129</v>
      </c>
      <c r="D6" s="641"/>
      <c r="E6" s="641"/>
      <c r="F6" s="641"/>
      <c r="G6" s="641"/>
      <c r="H6" s="641"/>
      <c r="I6" s="641"/>
      <c r="J6" s="641"/>
      <c r="K6" s="641"/>
      <c r="L6" s="642"/>
    </row>
    <row r="7" spans="2:12">
      <c r="B7" s="643" t="s">
        <v>130</v>
      </c>
      <c r="C7" s="644" t="s">
        <v>131</v>
      </c>
      <c r="D7" s="641"/>
      <c r="E7" s="641"/>
      <c r="F7" s="641"/>
      <c r="G7" s="641"/>
      <c r="H7" s="641"/>
      <c r="I7" s="641"/>
      <c r="J7" s="641"/>
      <c r="K7" s="641"/>
      <c r="L7" s="642"/>
    </row>
    <row r="8" spans="2:12">
      <c r="B8" s="643" t="s">
        <v>132</v>
      </c>
      <c r="C8" s="644" t="s">
        <v>133</v>
      </c>
      <c r="D8" s="641"/>
      <c r="E8" s="641"/>
      <c r="F8" s="641"/>
      <c r="G8" s="641"/>
      <c r="H8" s="641"/>
      <c r="I8" s="641"/>
      <c r="J8" s="641"/>
      <c r="K8" s="641"/>
      <c r="L8" s="642"/>
    </row>
    <row r="9" spans="2:12">
      <c r="B9" s="653"/>
      <c r="C9" s="641"/>
      <c r="D9" s="641"/>
      <c r="E9" s="641"/>
      <c r="F9" s="641"/>
      <c r="G9" s="641"/>
      <c r="H9" s="641"/>
      <c r="I9" s="641"/>
      <c r="J9" s="641"/>
      <c r="K9" s="641"/>
      <c r="L9" s="642"/>
    </row>
    <row r="10" spans="2:12">
      <c r="B10" s="652" t="s">
        <v>134</v>
      </c>
      <c r="C10" s="641"/>
      <c r="D10" s="641"/>
      <c r="E10" s="641"/>
      <c r="F10" s="641"/>
      <c r="G10" s="641"/>
      <c r="H10" s="641"/>
      <c r="I10" s="641"/>
      <c r="J10" s="641"/>
      <c r="K10" s="641"/>
      <c r="L10" s="642"/>
    </row>
    <row r="11" spans="2:12">
      <c r="B11" s="645" t="s">
        <v>135</v>
      </c>
      <c r="C11" s="644" t="s">
        <v>136</v>
      </c>
      <c r="D11" s="641"/>
      <c r="E11" s="641"/>
      <c r="F11" s="641"/>
      <c r="G11" s="641"/>
      <c r="H11" s="641"/>
      <c r="I11" s="641"/>
      <c r="J11" s="641"/>
      <c r="K11" s="641"/>
      <c r="L11" s="642"/>
    </row>
    <row r="12" spans="2:12">
      <c r="B12" s="646" t="s">
        <v>137</v>
      </c>
      <c r="C12" s="644" t="s">
        <v>138</v>
      </c>
      <c r="D12" s="641"/>
      <c r="E12" s="641"/>
      <c r="F12" s="641"/>
      <c r="G12" s="641"/>
      <c r="H12" s="641"/>
      <c r="I12" s="641"/>
      <c r="J12" s="641"/>
      <c r="K12" s="641"/>
      <c r="L12" s="642"/>
    </row>
    <row r="13" spans="2:12">
      <c r="B13" s="647" t="s">
        <v>139</v>
      </c>
      <c r="C13" s="644" t="s">
        <v>140</v>
      </c>
      <c r="D13" s="641"/>
      <c r="E13" s="641"/>
      <c r="F13" s="641"/>
      <c r="G13" s="641"/>
      <c r="H13" s="641"/>
      <c r="I13" s="641"/>
      <c r="J13" s="641"/>
      <c r="K13" s="641"/>
      <c r="L13" s="642"/>
    </row>
    <row r="14" spans="2:12">
      <c r="B14" s="761" t="s">
        <v>141</v>
      </c>
      <c r="C14" s="644" t="s">
        <v>142</v>
      </c>
      <c r="D14" s="641"/>
      <c r="E14" s="641"/>
      <c r="F14" s="641"/>
      <c r="G14" s="641"/>
      <c r="H14" s="641"/>
      <c r="I14" s="641"/>
      <c r="J14" s="641"/>
      <c r="K14" s="641"/>
      <c r="L14" s="642"/>
    </row>
    <row r="15" spans="2:12">
      <c r="B15" s="762"/>
      <c r="C15" s="648" t="s">
        <v>143</v>
      </c>
      <c r="D15" s="649"/>
      <c r="E15" s="649"/>
      <c r="F15" s="649"/>
      <c r="G15" s="649"/>
      <c r="H15" s="649"/>
      <c r="I15" s="649"/>
      <c r="J15" s="649"/>
      <c r="K15" s="649"/>
      <c r="L15" s="650"/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8">
    <tabColor theme="0" tint="-0.249977111117893"/>
  </sheetPr>
  <dimension ref="A1:H70"/>
  <sheetViews>
    <sheetView workbookViewId="0"/>
  </sheetViews>
  <sheetFormatPr defaultColWidth="9.140625" defaultRowHeight="12.75"/>
  <cols>
    <col min="1" max="1" width="41.140625" style="305" bestFit="1" customWidth="1"/>
    <col min="2" max="2" width="9.85546875" style="305" customWidth="1"/>
    <col min="3" max="3" width="9.140625" style="305"/>
    <col min="4" max="4" width="12.85546875" style="306" bestFit="1" customWidth="1"/>
    <col min="5" max="16384" width="9.140625" style="305"/>
  </cols>
  <sheetData>
    <row r="1" spans="1:8">
      <c r="A1" s="304" t="s">
        <v>939</v>
      </c>
      <c r="D1" s="963"/>
      <c r="F1" s="307"/>
    </row>
    <row r="2" spans="1:8">
      <c r="D2" s="963"/>
      <c r="H2" s="964"/>
    </row>
    <row r="3" spans="1:8">
      <c r="A3" s="305" t="s">
        <v>940</v>
      </c>
      <c r="B3" s="308" t="str">
        <f>Report!A3</f>
        <v>2024 Budget</v>
      </c>
      <c r="D3" s="963"/>
    </row>
    <row r="4" spans="1:8">
      <c r="D4" s="309" t="s">
        <v>941</v>
      </c>
    </row>
    <row r="5" spans="1:8">
      <c r="A5" s="310" t="s">
        <v>942</v>
      </c>
      <c r="D5" s="311">
        <v>0</v>
      </c>
    </row>
    <row r="6" spans="1:8">
      <c r="A6" s="310" t="s">
        <v>943</v>
      </c>
      <c r="D6" s="311">
        <v>0</v>
      </c>
    </row>
    <row r="7" spans="1:8">
      <c r="A7" s="310" t="s">
        <v>944</v>
      </c>
      <c r="D7" s="311">
        <v>6557.97</v>
      </c>
      <c r="E7" s="963"/>
    </row>
    <row r="8" spans="1:8">
      <c r="A8" s="310" t="s">
        <v>945</v>
      </c>
      <c r="D8" s="311">
        <v>0</v>
      </c>
      <c r="E8" s="963"/>
    </row>
    <row r="9" spans="1:8">
      <c r="A9" s="310" t="s">
        <v>946</v>
      </c>
      <c r="D9" s="311">
        <v>0</v>
      </c>
      <c r="E9" s="963"/>
    </row>
    <row r="10" spans="1:8">
      <c r="A10" s="310" t="s">
        <v>947</v>
      </c>
      <c r="D10" s="311">
        <v>0</v>
      </c>
      <c r="E10" s="963"/>
    </row>
    <row r="11" spans="1:8">
      <c r="A11" s="310" t="s">
        <v>948</v>
      </c>
      <c r="D11" s="311">
        <v>0</v>
      </c>
      <c r="E11" s="963"/>
    </row>
    <row r="12" spans="1:8">
      <c r="A12" s="310" t="s">
        <v>949</v>
      </c>
      <c r="D12" s="311">
        <v>0</v>
      </c>
      <c r="E12" s="963"/>
    </row>
    <row r="13" spans="1:8">
      <c r="A13" s="310" t="s">
        <v>950</v>
      </c>
      <c r="D13" s="311">
        <v>0</v>
      </c>
      <c r="E13" s="963"/>
    </row>
    <row r="14" spans="1:8">
      <c r="A14" s="310" t="s">
        <v>951</v>
      </c>
      <c r="D14" s="311">
        <v>0</v>
      </c>
      <c r="E14" s="963"/>
    </row>
    <row r="15" spans="1:8">
      <c r="A15" s="310" t="s">
        <v>952</v>
      </c>
      <c r="D15" s="311">
        <v>24470.25</v>
      </c>
      <c r="E15" s="963"/>
    </row>
    <row r="16" spans="1:8">
      <c r="A16" s="310" t="s">
        <v>953</v>
      </c>
      <c r="D16" s="311">
        <v>15389.66</v>
      </c>
      <c r="E16" s="963"/>
    </row>
    <row r="17" spans="1:5">
      <c r="A17" s="310" t="s">
        <v>954</v>
      </c>
      <c r="D17" s="311">
        <v>0</v>
      </c>
      <c r="E17" s="963"/>
    </row>
    <row r="18" spans="1:5">
      <c r="A18" s="310" t="s">
        <v>955</v>
      </c>
      <c r="D18" s="311">
        <v>0</v>
      </c>
      <c r="E18" s="963"/>
    </row>
    <row r="19" spans="1:5">
      <c r="A19" s="310" t="s">
        <v>956</v>
      </c>
      <c r="D19" s="311">
        <v>0</v>
      </c>
      <c r="E19" s="963"/>
    </row>
    <row r="20" spans="1:5">
      <c r="A20" s="310" t="s">
        <v>957</v>
      </c>
      <c r="D20" s="311">
        <v>5777.14</v>
      </c>
      <c r="E20" s="963"/>
    </row>
    <row r="21" spans="1:5">
      <c r="A21" s="310" t="s">
        <v>958</v>
      </c>
      <c r="D21" s="311">
        <v>0</v>
      </c>
      <c r="E21" s="963"/>
    </row>
    <row r="22" spans="1:5">
      <c r="A22" s="310" t="s">
        <v>959</v>
      </c>
      <c r="D22" s="311">
        <v>5107.68</v>
      </c>
      <c r="E22" s="963"/>
    </row>
    <row r="23" spans="1:5">
      <c r="A23" s="310" t="s">
        <v>960</v>
      </c>
      <c r="D23" s="311">
        <v>0</v>
      </c>
      <c r="E23" s="963"/>
    </row>
    <row r="24" spans="1:5">
      <c r="A24" s="310" t="s">
        <v>961</v>
      </c>
      <c r="D24" s="311">
        <v>0</v>
      </c>
      <c r="E24" s="963"/>
    </row>
    <row r="25" spans="1:5">
      <c r="A25" s="310" t="s">
        <v>962</v>
      </c>
      <c r="D25" s="311">
        <v>8745.2800000000007</v>
      </c>
      <c r="E25" s="963"/>
    </row>
    <row r="26" spans="1:5">
      <c r="A26" s="310" t="s">
        <v>963</v>
      </c>
      <c r="D26" s="311">
        <v>0</v>
      </c>
      <c r="E26" s="963"/>
    </row>
    <row r="27" spans="1:5">
      <c r="A27" s="310" t="s">
        <v>964</v>
      </c>
      <c r="D27" s="311">
        <v>457350.03</v>
      </c>
      <c r="E27" s="963"/>
    </row>
    <row r="28" spans="1:5">
      <c r="A28" s="310" t="s">
        <v>965</v>
      </c>
      <c r="D28" s="311">
        <v>59173.51</v>
      </c>
      <c r="E28" s="963"/>
    </row>
    <row r="29" spans="1:5">
      <c r="A29" s="310" t="s">
        <v>966</v>
      </c>
      <c r="D29" s="311">
        <v>145007.78</v>
      </c>
      <c r="E29" s="963"/>
    </row>
    <row r="30" spans="1:5">
      <c r="A30" s="310" t="s">
        <v>967</v>
      </c>
      <c r="D30" s="311">
        <v>70376.039999999994</v>
      </c>
      <c r="E30" s="963"/>
    </row>
    <row r="31" spans="1:5">
      <c r="A31" s="310" t="s">
        <v>968</v>
      </c>
      <c r="D31" s="311">
        <v>99750.3</v>
      </c>
      <c r="E31" s="963"/>
    </row>
    <row r="32" spans="1:5">
      <c r="A32" s="310" t="s">
        <v>969</v>
      </c>
      <c r="D32" s="311">
        <v>0</v>
      </c>
      <c r="E32" s="963"/>
    </row>
    <row r="33" spans="1:5">
      <c r="A33" s="310" t="s">
        <v>970</v>
      </c>
      <c r="D33" s="311">
        <v>3718.2</v>
      </c>
      <c r="E33" s="963"/>
    </row>
    <row r="34" spans="1:5">
      <c r="A34" s="310" t="s">
        <v>971</v>
      </c>
      <c r="D34" s="311">
        <v>3907.41</v>
      </c>
      <c r="E34" s="963"/>
    </row>
    <row r="35" spans="1:5">
      <c r="A35" s="310" t="s">
        <v>972</v>
      </c>
      <c r="D35" s="311">
        <v>0</v>
      </c>
      <c r="E35" s="963"/>
    </row>
    <row r="36" spans="1:5">
      <c r="A36" s="310" t="s">
        <v>973</v>
      </c>
      <c r="D36" s="311">
        <v>0</v>
      </c>
      <c r="E36" s="963"/>
    </row>
    <row r="37" spans="1:5">
      <c r="A37" s="310" t="s">
        <v>974</v>
      </c>
      <c r="D37" s="311">
        <v>70793.33</v>
      </c>
      <c r="E37" s="963"/>
    </row>
    <row r="38" spans="1:5">
      <c r="A38" s="310" t="s">
        <v>975</v>
      </c>
      <c r="D38" s="311">
        <v>0</v>
      </c>
      <c r="E38" s="963"/>
    </row>
    <row r="39" spans="1:5">
      <c r="A39" s="310" t="s">
        <v>976</v>
      </c>
      <c r="D39" s="311">
        <v>0</v>
      </c>
      <c r="E39" s="963"/>
    </row>
    <row r="40" spans="1:5">
      <c r="A40" s="310" t="s">
        <v>977</v>
      </c>
      <c r="D40" s="311">
        <v>0</v>
      </c>
      <c r="E40" s="963"/>
    </row>
    <row r="41" spans="1:5">
      <c r="A41" s="310" t="s">
        <v>978</v>
      </c>
      <c r="D41" s="311">
        <v>53187.53</v>
      </c>
      <c r="E41" s="963"/>
    </row>
    <row r="42" spans="1:5">
      <c r="A42" s="310" t="s">
        <v>979</v>
      </c>
      <c r="D42" s="311">
        <v>0</v>
      </c>
      <c r="E42" s="963"/>
    </row>
    <row r="43" spans="1:5">
      <c r="A43" s="310" t="s">
        <v>980</v>
      </c>
      <c r="D43" s="311">
        <v>0</v>
      </c>
      <c r="E43" s="963"/>
    </row>
    <row r="44" spans="1:5">
      <c r="A44" s="310" t="s">
        <v>981</v>
      </c>
      <c r="D44" s="311">
        <v>0</v>
      </c>
      <c r="E44" s="963"/>
    </row>
    <row r="45" spans="1:5">
      <c r="A45" s="310" t="s">
        <v>982</v>
      </c>
      <c r="D45" s="311">
        <v>0</v>
      </c>
      <c r="E45" s="963"/>
    </row>
    <row r="46" spans="1:5">
      <c r="A46" s="310" t="s">
        <v>983</v>
      </c>
      <c r="D46" s="311">
        <v>0</v>
      </c>
      <c r="E46" s="963"/>
    </row>
    <row r="47" spans="1:5">
      <c r="A47" s="310" t="s">
        <v>984</v>
      </c>
      <c r="D47" s="311">
        <v>102110.13</v>
      </c>
      <c r="E47" s="963"/>
    </row>
    <row r="48" spans="1:5">
      <c r="A48" s="310" t="s">
        <v>985</v>
      </c>
      <c r="D48" s="311">
        <v>0</v>
      </c>
      <c r="E48" s="963"/>
    </row>
    <row r="49" spans="1:8">
      <c r="A49" s="310" t="s">
        <v>986</v>
      </c>
      <c r="D49" s="311">
        <v>53060.43</v>
      </c>
      <c r="E49" s="963"/>
    </row>
    <row r="50" spans="1:8">
      <c r="A50" s="310" t="s">
        <v>987</v>
      </c>
      <c r="D50" s="311">
        <v>0</v>
      </c>
      <c r="E50" s="307"/>
    </row>
    <row r="51" spans="1:8">
      <c r="A51" s="310" t="s">
        <v>988</v>
      </c>
      <c r="D51" s="311">
        <v>32686.47</v>
      </c>
      <c r="E51" s="307"/>
    </row>
    <row r="52" spans="1:8">
      <c r="A52" s="310" t="s">
        <v>989</v>
      </c>
      <c r="D52" s="311">
        <v>0</v>
      </c>
      <c r="E52" s="307"/>
    </row>
    <row r="53" spans="1:8">
      <c r="A53" s="310" t="s">
        <v>990</v>
      </c>
      <c r="D53" s="311">
        <v>3535.38</v>
      </c>
      <c r="E53" s="307"/>
    </row>
    <row r="54" spans="1:8">
      <c r="A54" s="310" t="s">
        <v>991</v>
      </c>
      <c r="D54" s="311">
        <v>0</v>
      </c>
      <c r="E54" s="307"/>
    </row>
    <row r="55" spans="1:8">
      <c r="A55" s="310" t="s">
        <v>992</v>
      </c>
      <c r="D55" s="311">
        <v>0</v>
      </c>
      <c r="E55" s="307"/>
    </row>
    <row r="56" spans="1:8">
      <c r="A56" s="310" t="s">
        <v>993</v>
      </c>
      <c r="D56" s="311">
        <v>0</v>
      </c>
    </row>
    <row r="57" spans="1:8">
      <c r="A57" s="310" t="s">
        <v>994</v>
      </c>
      <c r="D57" s="311">
        <v>0</v>
      </c>
    </row>
    <row r="58" spans="1:8">
      <c r="A58" s="310" t="s">
        <v>995</v>
      </c>
      <c r="D58" s="311">
        <v>0</v>
      </c>
    </row>
    <row r="59" spans="1:8">
      <c r="A59" s="310" t="s">
        <v>996</v>
      </c>
      <c r="D59" s="311">
        <v>0</v>
      </c>
    </row>
    <row r="60" spans="1:8">
      <c r="A60" s="310" t="s">
        <v>997</v>
      </c>
      <c r="D60" s="311">
        <v>0</v>
      </c>
    </row>
    <row r="61" spans="1:8">
      <c r="A61" s="310" t="s">
        <v>998</v>
      </c>
      <c r="D61" s="311">
        <v>0</v>
      </c>
    </row>
    <row r="62" spans="1:8">
      <c r="A62" s="310" t="s">
        <v>999</v>
      </c>
      <c r="D62" s="311">
        <v>0</v>
      </c>
    </row>
    <row r="63" spans="1:8">
      <c r="A63" s="310" t="s">
        <v>1000</v>
      </c>
      <c r="D63" s="311">
        <v>0</v>
      </c>
      <c r="E63" s="965"/>
      <c r="F63" s="965"/>
      <c r="G63" s="965"/>
      <c r="H63" s="966"/>
    </row>
    <row r="64" spans="1:8">
      <c r="A64" s="310" t="s">
        <v>1001</v>
      </c>
      <c r="D64" s="311">
        <v>0</v>
      </c>
      <c r="H64" s="967"/>
    </row>
    <row r="65" spans="1:8">
      <c r="A65" s="310" t="s">
        <v>1002</v>
      </c>
      <c r="D65" s="311">
        <v>0</v>
      </c>
      <c r="E65" s="968"/>
      <c r="F65" s="968"/>
      <c r="G65" s="968"/>
    </row>
    <row r="66" spans="1:8">
      <c r="A66" s="310" t="s">
        <v>1003</v>
      </c>
      <c r="D66" s="311">
        <v>4015.95</v>
      </c>
      <c r="H66" s="964"/>
    </row>
    <row r="67" spans="1:8">
      <c r="A67" s="310" t="s">
        <v>1004</v>
      </c>
      <c r="D67" s="311">
        <v>0</v>
      </c>
      <c r="H67" s="964"/>
    </row>
    <row r="68" spans="1:8">
      <c r="A68" s="310" t="s">
        <v>1005</v>
      </c>
      <c r="D68" s="311">
        <v>0</v>
      </c>
    </row>
    <row r="69" spans="1:8" ht="13.5" thickBot="1">
      <c r="A69" s="969" t="s">
        <v>1006</v>
      </c>
      <c r="D69" s="970">
        <v>1224720.47</v>
      </c>
      <c r="E69" s="312" t="s">
        <v>1007</v>
      </c>
    </row>
    <row r="70" spans="1:8" ht="13.5" thickTop="1">
      <c r="A70" s="969"/>
      <c r="B70" s="313"/>
      <c r="C70" s="313"/>
      <c r="D70" s="971"/>
      <c r="E70" s="313" t="s">
        <v>1008</v>
      </c>
      <c r="F70" s="313"/>
      <c r="G70" s="313"/>
      <c r="H70" s="313"/>
    </row>
  </sheetData>
  <pageMargins left="0.7" right="0.7" top="0.75" bottom="0.75" header="0.3" footer="0.3"/>
  <pageSetup orientation="portrait" r:id="rId1"/>
  <customProperties>
    <customPr name="EpmWorksheetKeyString_GUID" r:id="rId2"/>
  </customProperties>
  <legacy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theme="7" tint="0.59999389629810485"/>
    <pageSetUpPr fitToPage="1"/>
  </sheetPr>
  <dimension ref="A1:I74"/>
  <sheetViews>
    <sheetView workbookViewId="0">
      <selection activeCell="C12" sqref="C12"/>
    </sheetView>
  </sheetViews>
  <sheetFormatPr defaultColWidth="27.85546875" defaultRowHeight="15"/>
  <cols>
    <col min="1" max="1" width="31.7109375" style="488" customWidth="1"/>
    <col min="2" max="2" width="1.85546875" style="488" customWidth="1"/>
    <col min="3" max="3" width="17.42578125" style="488" bestFit="1" customWidth="1"/>
    <col min="4" max="4" width="1.85546875" style="488" customWidth="1"/>
    <col min="5" max="5" width="15.5703125" style="488" bestFit="1" customWidth="1"/>
    <col min="6" max="6" width="1.85546875" style="488" customWidth="1"/>
    <col min="7" max="7" width="17.42578125" style="488" bestFit="1" customWidth="1"/>
    <col min="8" max="8" width="1.85546875" style="488" customWidth="1"/>
    <col min="9" max="9" width="19.42578125" style="488" customWidth="1"/>
    <col min="10" max="256" width="27.85546875" style="488"/>
    <col min="257" max="257" width="31.7109375" style="488" customWidth="1"/>
    <col min="258" max="258" width="1.85546875" style="488" customWidth="1"/>
    <col min="259" max="259" width="17.42578125" style="488" bestFit="1" customWidth="1"/>
    <col min="260" max="260" width="1.85546875" style="488" customWidth="1"/>
    <col min="261" max="261" width="15.5703125" style="488" bestFit="1" customWidth="1"/>
    <col min="262" max="262" width="1.85546875" style="488" customWidth="1"/>
    <col min="263" max="263" width="17.42578125" style="488" bestFit="1" customWidth="1"/>
    <col min="264" max="264" width="1.85546875" style="488" customWidth="1"/>
    <col min="265" max="265" width="19.42578125" style="488" customWidth="1"/>
    <col min="266" max="512" width="27.85546875" style="488"/>
    <col min="513" max="513" width="31.7109375" style="488" customWidth="1"/>
    <col min="514" max="514" width="1.85546875" style="488" customWidth="1"/>
    <col min="515" max="515" width="17.42578125" style="488" bestFit="1" customWidth="1"/>
    <col min="516" max="516" width="1.85546875" style="488" customWidth="1"/>
    <col min="517" max="517" width="15.5703125" style="488" bestFit="1" customWidth="1"/>
    <col min="518" max="518" width="1.85546875" style="488" customWidth="1"/>
    <col min="519" max="519" width="17.42578125" style="488" bestFit="1" customWidth="1"/>
    <col min="520" max="520" width="1.85546875" style="488" customWidth="1"/>
    <col min="521" max="521" width="19.42578125" style="488" customWidth="1"/>
    <col min="522" max="768" width="27.85546875" style="488"/>
    <col min="769" max="769" width="31.7109375" style="488" customWidth="1"/>
    <col min="770" max="770" width="1.85546875" style="488" customWidth="1"/>
    <col min="771" max="771" width="17.42578125" style="488" bestFit="1" customWidth="1"/>
    <col min="772" max="772" width="1.85546875" style="488" customWidth="1"/>
    <col min="773" max="773" width="15.5703125" style="488" bestFit="1" customWidth="1"/>
    <col min="774" max="774" width="1.85546875" style="488" customWidth="1"/>
    <col min="775" max="775" width="17.42578125" style="488" bestFit="1" customWidth="1"/>
    <col min="776" max="776" width="1.85546875" style="488" customWidth="1"/>
    <col min="777" max="777" width="19.42578125" style="488" customWidth="1"/>
    <col min="778" max="1024" width="27.85546875" style="488"/>
    <col min="1025" max="1025" width="31.7109375" style="488" customWidth="1"/>
    <col min="1026" max="1026" width="1.85546875" style="488" customWidth="1"/>
    <col min="1027" max="1027" width="17.42578125" style="488" bestFit="1" customWidth="1"/>
    <col min="1028" max="1028" width="1.85546875" style="488" customWidth="1"/>
    <col min="1029" max="1029" width="15.5703125" style="488" bestFit="1" customWidth="1"/>
    <col min="1030" max="1030" width="1.85546875" style="488" customWidth="1"/>
    <col min="1031" max="1031" width="17.42578125" style="488" bestFit="1" customWidth="1"/>
    <col min="1032" max="1032" width="1.85546875" style="488" customWidth="1"/>
    <col min="1033" max="1033" width="19.42578125" style="488" customWidth="1"/>
    <col min="1034" max="1280" width="27.85546875" style="488"/>
    <col min="1281" max="1281" width="31.7109375" style="488" customWidth="1"/>
    <col min="1282" max="1282" width="1.85546875" style="488" customWidth="1"/>
    <col min="1283" max="1283" width="17.42578125" style="488" bestFit="1" customWidth="1"/>
    <col min="1284" max="1284" width="1.85546875" style="488" customWidth="1"/>
    <col min="1285" max="1285" width="15.5703125" style="488" bestFit="1" customWidth="1"/>
    <col min="1286" max="1286" width="1.85546875" style="488" customWidth="1"/>
    <col min="1287" max="1287" width="17.42578125" style="488" bestFit="1" customWidth="1"/>
    <col min="1288" max="1288" width="1.85546875" style="488" customWidth="1"/>
    <col min="1289" max="1289" width="19.42578125" style="488" customWidth="1"/>
    <col min="1290" max="1536" width="27.85546875" style="488"/>
    <col min="1537" max="1537" width="31.7109375" style="488" customWidth="1"/>
    <col min="1538" max="1538" width="1.85546875" style="488" customWidth="1"/>
    <col min="1539" max="1539" width="17.42578125" style="488" bestFit="1" customWidth="1"/>
    <col min="1540" max="1540" width="1.85546875" style="488" customWidth="1"/>
    <col min="1541" max="1541" width="15.5703125" style="488" bestFit="1" customWidth="1"/>
    <col min="1542" max="1542" width="1.85546875" style="488" customWidth="1"/>
    <col min="1543" max="1543" width="17.42578125" style="488" bestFit="1" customWidth="1"/>
    <col min="1544" max="1544" width="1.85546875" style="488" customWidth="1"/>
    <col min="1545" max="1545" width="19.42578125" style="488" customWidth="1"/>
    <col min="1546" max="1792" width="27.85546875" style="488"/>
    <col min="1793" max="1793" width="31.7109375" style="488" customWidth="1"/>
    <col min="1794" max="1794" width="1.85546875" style="488" customWidth="1"/>
    <col min="1795" max="1795" width="17.42578125" style="488" bestFit="1" customWidth="1"/>
    <col min="1796" max="1796" width="1.85546875" style="488" customWidth="1"/>
    <col min="1797" max="1797" width="15.5703125" style="488" bestFit="1" customWidth="1"/>
    <col min="1798" max="1798" width="1.85546875" style="488" customWidth="1"/>
    <col min="1799" max="1799" width="17.42578125" style="488" bestFit="1" customWidth="1"/>
    <col min="1800" max="1800" width="1.85546875" style="488" customWidth="1"/>
    <col min="1801" max="1801" width="19.42578125" style="488" customWidth="1"/>
    <col min="1802" max="2048" width="27.85546875" style="488"/>
    <col min="2049" max="2049" width="31.7109375" style="488" customWidth="1"/>
    <col min="2050" max="2050" width="1.85546875" style="488" customWidth="1"/>
    <col min="2051" max="2051" width="17.42578125" style="488" bestFit="1" customWidth="1"/>
    <col min="2052" max="2052" width="1.85546875" style="488" customWidth="1"/>
    <col min="2053" max="2053" width="15.5703125" style="488" bestFit="1" customWidth="1"/>
    <col min="2054" max="2054" width="1.85546875" style="488" customWidth="1"/>
    <col min="2055" max="2055" width="17.42578125" style="488" bestFit="1" customWidth="1"/>
    <col min="2056" max="2056" width="1.85546875" style="488" customWidth="1"/>
    <col min="2057" max="2057" width="19.42578125" style="488" customWidth="1"/>
    <col min="2058" max="2304" width="27.85546875" style="488"/>
    <col min="2305" max="2305" width="31.7109375" style="488" customWidth="1"/>
    <col min="2306" max="2306" width="1.85546875" style="488" customWidth="1"/>
    <col min="2307" max="2307" width="17.42578125" style="488" bestFit="1" customWidth="1"/>
    <col min="2308" max="2308" width="1.85546875" style="488" customWidth="1"/>
    <col min="2309" max="2309" width="15.5703125" style="488" bestFit="1" customWidth="1"/>
    <col min="2310" max="2310" width="1.85546875" style="488" customWidth="1"/>
    <col min="2311" max="2311" width="17.42578125" style="488" bestFit="1" customWidth="1"/>
    <col min="2312" max="2312" width="1.85546875" style="488" customWidth="1"/>
    <col min="2313" max="2313" width="19.42578125" style="488" customWidth="1"/>
    <col min="2314" max="2560" width="27.85546875" style="488"/>
    <col min="2561" max="2561" width="31.7109375" style="488" customWidth="1"/>
    <col min="2562" max="2562" width="1.85546875" style="488" customWidth="1"/>
    <col min="2563" max="2563" width="17.42578125" style="488" bestFit="1" customWidth="1"/>
    <col min="2564" max="2564" width="1.85546875" style="488" customWidth="1"/>
    <col min="2565" max="2565" width="15.5703125" style="488" bestFit="1" customWidth="1"/>
    <col min="2566" max="2566" width="1.85546875" style="488" customWidth="1"/>
    <col min="2567" max="2567" width="17.42578125" style="488" bestFit="1" customWidth="1"/>
    <col min="2568" max="2568" width="1.85546875" style="488" customWidth="1"/>
    <col min="2569" max="2569" width="19.42578125" style="488" customWidth="1"/>
    <col min="2570" max="2816" width="27.85546875" style="488"/>
    <col min="2817" max="2817" width="31.7109375" style="488" customWidth="1"/>
    <col min="2818" max="2818" width="1.85546875" style="488" customWidth="1"/>
    <col min="2819" max="2819" width="17.42578125" style="488" bestFit="1" customWidth="1"/>
    <col min="2820" max="2820" width="1.85546875" style="488" customWidth="1"/>
    <col min="2821" max="2821" width="15.5703125" style="488" bestFit="1" customWidth="1"/>
    <col min="2822" max="2822" width="1.85546875" style="488" customWidth="1"/>
    <col min="2823" max="2823" width="17.42578125" style="488" bestFit="1" customWidth="1"/>
    <col min="2824" max="2824" width="1.85546875" style="488" customWidth="1"/>
    <col min="2825" max="2825" width="19.42578125" style="488" customWidth="1"/>
    <col min="2826" max="3072" width="27.85546875" style="488"/>
    <col min="3073" max="3073" width="31.7109375" style="488" customWidth="1"/>
    <col min="3074" max="3074" width="1.85546875" style="488" customWidth="1"/>
    <col min="3075" max="3075" width="17.42578125" style="488" bestFit="1" customWidth="1"/>
    <col min="3076" max="3076" width="1.85546875" style="488" customWidth="1"/>
    <col min="3077" max="3077" width="15.5703125" style="488" bestFit="1" customWidth="1"/>
    <col min="3078" max="3078" width="1.85546875" style="488" customWidth="1"/>
    <col min="3079" max="3079" width="17.42578125" style="488" bestFit="1" customWidth="1"/>
    <col min="3080" max="3080" width="1.85546875" style="488" customWidth="1"/>
    <col min="3081" max="3081" width="19.42578125" style="488" customWidth="1"/>
    <col min="3082" max="3328" width="27.85546875" style="488"/>
    <col min="3329" max="3329" width="31.7109375" style="488" customWidth="1"/>
    <col min="3330" max="3330" width="1.85546875" style="488" customWidth="1"/>
    <col min="3331" max="3331" width="17.42578125" style="488" bestFit="1" customWidth="1"/>
    <col min="3332" max="3332" width="1.85546875" style="488" customWidth="1"/>
    <col min="3333" max="3333" width="15.5703125" style="488" bestFit="1" customWidth="1"/>
    <col min="3334" max="3334" width="1.85546875" style="488" customWidth="1"/>
    <col min="3335" max="3335" width="17.42578125" style="488" bestFit="1" customWidth="1"/>
    <col min="3336" max="3336" width="1.85546875" style="488" customWidth="1"/>
    <col min="3337" max="3337" width="19.42578125" style="488" customWidth="1"/>
    <col min="3338" max="3584" width="27.85546875" style="488"/>
    <col min="3585" max="3585" width="31.7109375" style="488" customWidth="1"/>
    <col min="3586" max="3586" width="1.85546875" style="488" customWidth="1"/>
    <col min="3587" max="3587" width="17.42578125" style="488" bestFit="1" customWidth="1"/>
    <col min="3588" max="3588" width="1.85546875" style="488" customWidth="1"/>
    <col min="3589" max="3589" width="15.5703125" style="488" bestFit="1" customWidth="1"/>
    <col min="3590" max="3590" width="1.85546875" style="488" customWidth="1"/>
    <col min="3591" max="3591" width="17.42578125" style="488" bestFit="1" customWidth="1"/>
    <col min="3592" max="3592" width="1.85546875" style="488" customWidth="1"/>
    <col min="3593" max="3593" width="19.42578125" style="488" customWidth="1"/>
    <col min="3594" max="3840" width="27.85546875" style="488"/>
    <col min="3841" max="3841" width="31.7109375" style="488" customWidth="1"/>
    <col min="3842" max="3842" width="1.85546875" style="488" customWidth="1"/>
    <col min="3843" max="3843" width="17.42578125" style="488" bestFit="1" customWidth="1"/>
    <col min="3844" max="3844" width="1.85546875" style="488" customWidth="1"/>
    <col min="3845" max="3845" width="15.5703125" style="488" bestFit="1" customWidth="1"/>
    <col min="3846" max="3846" width="1.85546875" style="488" customWidth="1"/>
    <col min="3847" max="3847" width="17.42578125" style="488" bestFit="1" customWidth="1"/>
    <col min="3848" max="3848" width="1.85546875" style="488" customWidth="1"/>
    <col min="3849" max="3849" width="19.42578125" style="488" customWidth="1"/>
    <col min="3850" max="4096" width="27.85546875" style="488"/>
    <col min="4097" max="4097" width="31.7109375" style="488" customWidth="1"/>
    <col min="4098" max="4098" width="1.85546875" style="488" customWidth="1"/>
    <col min="4099" max="4099" width="17.42578125" style="488" bestFit="1" customWidth="1"/>
    <col min="4100" max="4100" width="1.85546875" style="488" customWidth="1"/>
    <col min="4101" max="4101" width="15.5703125" style="488" bestFit="1" customWidth="1"/>
    <col min="4102" max="4102" width="1.85546875" style="488" customWidth="1"/>
    <col min="4103" max="4103" width="17.42578125" style="488" bestFit="1" customWidth="1"/>
    <col min="4104" max="4104" width="1.85546875" style="488" customWidth="1"/>
    <col min="4105" max="4105" width="19.42578125" style="488" customWidth="1"/>
    <col min="4106" max="4352" width="27.85546875" style="488"/>
    <col min="4353" max="4353" width="31.7109375" style="488" customWidth="1"/>
    <col min="4354" max="4354" width="1.85546875" style="488" customWidth="1"/>
    <col min="4355" max="4355" width="17.42578125" style="488" bestFit="1" customWidth="1"/>
    <col min="4356" max="4356" width="1.85546875" style="488" customWidth="1"/>
    <col min="4357" max="4357" width="15.5703125" style="488" bestFit="1" customWidth="1"/>
    <col min="4358" max="4358" width="1.85546875" style="488" customWidth="1"/>
    <col min="4359" max="4359" width="17.42578125" style="488" bestFit="1" customWidth="1"/>
    <col min="4360" max="4360" width="1.85546875" style="488" customWidth="1"/>
    <col min="4361" max="4361" width="19.42578125" style="488" customWidth="1"/>
    <col min="4362" max="4608" width="27.85546875" style="488"/>
    <col min="4609" max="4609" width="31.7109375" style="488" customWidth="1"/>
    <col min="4610" max="4610" width="1.85546875" style="488" customWidth="1"/>
    <col min="4611" max="4611" width="17.42578125" style="488" bestFit="1" customWidth="1"/>
    <col min="4612" max="4612" width="1.85546875" style="488" customWidth="1"/>
    <col min="4613" max="4613" width="15.5703125" style="488" bestFit="1" customWidth="1"/>
    <col min="4614" max="4614" width="1.85546875" style="488" customWidth="1"/>
    <col min="4615" max="4615" width="17.42578125" style="488" bestFit="1" customWidth="1"/>
    <col min="4616" max="4616" width="1.85546875" style="488" customWidth="1"/>
    <col min="4617" max="4617" width="19.42578125" style="488" customWidth="1"/>
    <col min="4618" max="4864" width="27.85546875" style="488"/>
    <col min="4865" max="4865" width="31.7109375" style="488" customWidth="1"/>
    <col min="4866" max="4866" width="1.85546875" style="488" customWidth="1"/>
    <col min="4867" max="4867" width="17.42578125" style="488" bestFit="1" customWidth="1"/>
    <col min="4868" max="4868" width="1.85546875" style="488" customWidth="1"/>
    <col min="4869" max="4869" width="15.5703125" style="488" bestFit="1" customWidth="1"/>
    <col min="4870" max="4870" width="1.85546875" style="488" customWidth="1"/>
    <col min="4871" max="4871" width="17.42578125" style="488" bestFit="1" customWidth="1"/>
    <col min="4872" max="4872" width="1.85546875" style="488" customWidth="1"/>
    <col min="4873" max="4873" width="19.42578125" style="488" customWidth="1"/>
    <col min="4874" max="5120" width="27.85546875" style="488"/>
    <col min="5121" max="5121" width="31.7109375" style="488" customWidth="1"/>
    <col min="5122" max="5122" width="1.85546875" style="488" customWidth="1"/>
    <col min="5123" max="5123" width="17.42578125" style="488" bestFit="1" customWidth="1"/>
    <col min="5124" max="5124" width="1.85546875" style="488" customWidth="1"/>
    <col min="5125" max="5125" width="15.5703125" style="488" bestFit="1" customWidth="1"/>
    <col min="5126" max="5126" width="1.85546875" style="488" customWidth="1"/>
    <col min="5127" max="5127" width="17.42578125" style="488" bestFit="1" customWidth="1"/>
    <col min="5128" max="5128" width="1.85546875" style="488" customWidth="1"/>
    <col min="5129" max="5129" width="19.42578125" style="488" customWidth="1"/>
    <col min="5130" max="5376" width="27.85546875" style="488"/>
    <col min="5377" max="5377" width="31.7109375" style="488" customWidth="1"/>
    <col min="5378" max="5378" width="1.85546875" style="488" customWidth="1"/>
    <col min="5379" max="5379" width="17.42578125" style="488" bestFit="1" customWidth="1"/>
    <col min="5380" max="5380" width="1.85546875" style="488" customWidth="1"/>
    <col min="5381" max="5381" width="15.5703125" style="488" bestFit="1" customWidth="1"/>
    <col min="5382" max="5382" width="1.85546875" style="488" customWidth="1"/>
    <col min="5383" max="5383" width="17.42578125" style="488" bestFit="1" customWidth="1"/>
    <col min="5384" max="5384" width="1.85546875" style="488" customWidth="1"/>
    <col min="5385" max="5385" width="19.42578125" style="488" customWidth="1"/>
    <col min="5386" max="5632" width="27.85546875" style="488"/>
    <col min="5633" max="5633" width="31.7109375" style="488" customWidth="1"/>
    <col min="5634" max="5634" width="1.85546875" style="488" customWidth="1"/>
    <col min="5635" max="5635" width="17.42578125" style="488" bestFit="1" customWidth="1"/>
    <col min="5636" max="5636" width="1.85546875" style="488" customWidth="1"/>
    <col min="5637" max="5637" width="15.5703125" style="488" bestFit="1" customWidth="1"/>
    <col min="5638" max="5638" width="1.85546875" style="488" customWidth="1"/>
    <col min="5639" max="5639" width="17.42578125" style="488" bestFit="1" customWidth="1"/>
    <col min="5640" max="5640" width="1.85546875" style="488" customWidth="1"/>
    <col min="5641" max="5641" width="19.42578125" style="488" customWidth="1"/>
    <col min="5642" max="5888" width="27.85546875" style="488"/>
    <col min="5889" max="5889" width="31.7109375" style="488" customWidth="1"/>
    <col min="5890" max="5890" width="1.85546875" style="488" customWidth="1"/>
    <col min="5891" max="5891" width="17.42578125" style="488" bestFit="1" customWidth="1"/>
    <col min="5892" max="5892" width="1.85546875" style="488" customWidth="1"/>
    <col min="5893" max="5893" width="15.5703125" style="488" bestFit="1" customWidth="1"/>
    <col min="5894" max="5894" width="1.85546875" style="488" customWidth="1"/>
    <col min="5895" max="5895" width="17.42578125" style="488" bestFit="1" customWidth="1"/>
    <col min="5896" max="5896" width="1.85546875" style="488" customWidth="1"/>
    <col min="5897" max="5897" width="19.42578125" style="488" customWidth="1"/>
    <col min="5898" max="6144" width="27.85546875" style="488"/>
    <col min="6145" max="6145" width="31.7109375" style="488" customWidth="1"/>
    <col min="6146" max="6146" width="1.85546875" style="488" customWidth="1"/>
    <col min="6147" max="6147" width="17.42578125" style="488" bestFit="1" customWidth="1"/>
    <col min="6148" max="6148" width="1.85546875" style="488" customWidth="1"/>
    <col min="6149" max="6149" width="15.5703125" style="488" bestFit="1" customWidth="1"/>
    <col min="6150" max="6150" width="1.85546875" style="488" customWidth="1"/>
    <col min="6151" max="6151" width="17.42578125" style="488" bestFit="1" customWidth="1"/>
    <col min="6152" max="6152" width="1.85546875" style="488" customWidth="1"/>
    <col min="6153" max="6153" width="19.42578125" style="488" customWidth="1"/>
    <col min="6154" max="6400" width="27.85546875" style="488"/>
    <col min="6401" max="6401" width="31.7109375" style="488" customWidth="1"/>
    <col min="6402" max="6402" width="1.85546875" style="488" customWidth="1"/>
    <col min="6403" max="6403" width="17.42578125" style="488" bestFit="1" customWidth="1"/>
    <col min="6404" max="6404" width="1.85546875" style="488" customWidth="1"/>
    <col min="6405" max="6405" width="15.5703125" style="488" bestFit="1" customWidth="1"/>
    <col min="6406" max="6406" width="1.85546875" style="488" customWidth="1"/>
    <col min="6407" max="6407" width="17.42578125" style="488" bestFit="1" customWidth="1"/>
    <col min="6408" max="6408" width="1.85546875" style="488" customWidth="1"/>
    <col min="6409" max="6409" width="19.42578125" style="488" customWidth="1"/>
    <col min="6410" max="6656" width="27.85546875" style="488"/>
    <col min="6657" max="6657" width="31.7109375" style="488" customWidth="1"/>
    <col min="6658" max="6658" width="1.85546875" style="488" customWidth="1"/>
    <col min="6659" max="6659" width="17.42578125" style="488" bestFit="1" customWidth="1"/>
    <col min="6660" max="6660" width="1.85546875" style="488" customWidth="1"/>
    <col min="6661" max="6661" width="15.5703125" style="488" bestFit="1" customWidth="1"/>
    <col min="6662" max="6662" width="1.85546875" style="488" customWidth="1"/>
    <col min="6663" max="6663" width="17.42578125" style="488" bestFit="1" customWidth="1"/>
    <col min="6664" max="6664" width="1.85546875" style="488" customWidth="1"/>
    <col min="6665" max="6665" width="19.42578125" style="488" customWidth="1"/>
    <col min="6666" max="6912" width="27.85546875" style="488"/>
    <col min="6913" max="6913" width="31.7109375" style="488" customWidth="1"/>
    <col min="6914" max="6914" width="1.85546875" style="488" customWidth="1"/>
    <col min="6915" max="6915" width="17.42578125" style="488" bestFit="1" customWidth="1"/>
    <col min="6916" max="6916" width="1.85546875" style="488" customWidth="1"/>
    <col min="6917" max="6917" width="15.5703125" style="488" bestFit="1" customWidth="1"/>
    <col min="6918" max="6918" width="1.85546875" style="488" customWidth="1"/>
    <col min="6919" max="6919" width="17.42578125" style="488" bestFit="1" customWidth="1"/>
    <col min="6920" max="6920" width="1.85546875" style="488" customWidth="1"/>
    <col min="6921" max="6921" width="19.42578125" style="488" customWidth="1"/>
    <col min="6922" max="7168" width="27.85546875" style="488"/>
    <col min="7169" max="7169" width="31.7109375" style="488" customWidth="1"/>
    <col min="7170" max="7170" width="1.85546875" style="488" customWidth="1"/>
    <col min="7171" max="7171" width="17.42578125" style="488" bestFit="1" customWidth="1"/>
    <col min="7172" max="7172" width="1.85546875" style="488" customWidth="1"/>
    <col min="7173" max="7173" width="15.5703125" style="488" bestFit="1" customWidth="1"/>
    <col min="7174" max="7174" width="1.85546875" style="488" customWidth="1"/>
    <col min="7175" max="7175" width="17.42578125" style="488" bestFit="1" customWidth="1"/>
    <col min="7176" max="7176" width="1.85546875" style="488" customWidth="1"/>
    <col min="7177" max="7177" width="19.42578125" style="488" customWidth="1"/>
    <col min="7178" max="7424" width="27.85546875" style="488"/>
    <col min="7425" max="7425" width="31.7109375" style="488" customWidth="1"/>
    <col min="7426" max="7426" width="1.85546875" style="488" customWidth="1"/>
    <col min="7427" max="7427" width="17.42578125" style="488" bestFit="1" customWidth="1"/>
    <col min="7428" max="7428" width="1.85546875" style="488" customWidth="1"/>
    <col min="7429" max="7429" width="15.5703125" style="488" bestFit="1" customWidth="1"/>
    <col min="7430" max="7430" width="1.85546875" style="488" customWidth="1"/>
    <col min="7431" max="7431" width="17.42578125" style="488" bestFit="1" customWidth="1"/>
    <col min="7432" max="7432" width="1.85546875" style="488" customWidth="1"/>
    <col min="7433" max="7433" width="19.42578125" style="488" customWidth="1"/>
    <col min="7434" max="7680" width="27.85546875" style="488"/>
    <col min="7681" max="7681" width="31.7109375" style="488" customWidth="1"/>
    <col min="7682" max="7682" width="1.85546875" style="488" customWidth="1"/>
    <col min="7683" max="7683" width="17.42578125" style="488" bestFit="1" customWidth="1"/>
    <col min="7684" max="7684" width="1.85546875" style="488" customWidth="1"/>
    <col min="7685" max="7685" width="15.5703125" style="488" bestFit="1" customWidth="1"/>
    <col min="7686" max="7686" width="1.85546875" style="488" customWidth="1"/>
    <col min="7687" max="7687" width="17.42578125" style="488" bestFit="1" customWidth="1"/>
    <col min="7688" max="7688" width="1.85546875" style="488" customWidth="1"/>
    <col min="7689" max="7689" width="19.42578125" style="488" customWidth="1"/>
    <col min="7690" max="7936" width="27.85546875" style="488"/>
    <col min="7937" max="7937" width="31.7109375" style="488" customWidth="1"/>
    <col min="7938" max="7938" width="1.85546875" style="488" customWidth="1"/>
    <col min="7939" max="7939" width="17.42578125" style="488" bestFit="1" customWidth="1"/>
    <col min="7940" max="7940" width="1.85546875" style="488" customWidth="1"/>
    <col min="7941" max="7941" width="15.5703125" style="488" bestFit="1" customWidth="1"/>
    <col min="7942" max="7942" width="1.85546875" style="488" customWidth="1"/>
    <col min="7943" max="7943" width="17.42578125" style="488" bestFit="1" customWidth="1"/>
    <col min="7944" max="7944" width="1.85546875" style="488" customWidth="1"/>
    <col min="7945" max="7945" width="19.42578125" style="488" customWidth="1"/>
    <col min="7946" max="8192" width="27.85546875" style="488"/>
    <col min="8193" max="8193" width="31.7109375" style="488" customWidth="1"/>
    <col min="8194" max="8194" width="1.85546875" style="488" customWidth="1"/>
    <col min="8195" max="8195" width="17.42578125" style="488" bestFit="1" customWidth="1"/>
    <col min="8196" max="8196" width="1.85546875" style="488" customWidth="1"/>
    <col min="8197" max="8197" width="15.5703125" style="488" bestFit="1" customWidth="1"/>
    <col min="8198" max="8198" width="1.85546875" style="488" customWidth="1"/>
    <col min="8199" max="8199" width="17.42578125" style="488" bestFit="1" customWidth="1"/>
    <col min="8200" max="8200" width="1.85546875" style="488" customWidth="1"/>
    <col min="8201" max="8201" width="19.42578125" style="488" customWidth="1"/>
    <col min="8202" max="8448" width="27.85546875" style="488"/>
    <col min="8449" max="8449" width="31.7109375" style="488" customWidth="1"/>
    <col min="8450" max="8450" width="1.85546875" style="488" customWidth="1"/>
    <col min="8451" max="8451" width="17.42578125" style="488" bestFit="1" customWidth="1"/>
    <col min="8452" max="8452" width="1.85546875" style="488" customWidth="1"/>
    <col min="8453" max="8453" width="15.5703125" style="488" bestFit="1" customWidth="1"/>
    <col min="8454" max="8454" width="1.85546875" style="488" customWidth="1"/>
    <col min="8455" max="8455" width="17.42578125" style="488" bestFit="1" customWidth="1"/>
    <col min="8456" max="8456" width="1.85546875" style="488" customWidth="1"/>
    <col min="8457" max="8457" width="19.42578125" style="488" customWidth="1"/>
    <col min="8458" max="8704" width="27.85546875" style="488"/>
    <col min="8705" max="8705" width="31.7109375" style="488" customWidth="1"/>
    <col min="8706" max="8706" width="1.85546875" style="488" customWidth="1"/>
    <col min="8707" max="8707" width="17.42578125" style="488" bestFit="1" customWidth="1"/>
    <col min="8708" max="8708" width="1.85546875" style="488" customWidth="1"/>
    <col min="8709" max="8709" width="15.5703125" style="488" bestFit="1" customWidth="1"/>
    <col min="8710" max="8710" width="1.85546875" style="488" customWidth="1"/>
    <col min="8711" max="8711" width="17.42578125" style="488" bestFit="1" customWidth="1"/>
    <col min="8712" max="8712" width="1.85546875" style="488" customWidth="1"/>
    <col min="8713" max="8713" width="19.42578125" style="488" customWidth="1"/>
    <col min="8714" max="8960" width="27.85546875" style="488"/>
    <col min="8961" max="8961" width="31.7109375" style="488" customWidth="1"/>
    <col min="8962" max="8962" width="1.85546875" style="488" customWidth="1"/>
    <col min="8963" max="8963" width="17.42578125" style="488" bestFit="1" customWidth="1"/>
    <col min="8964" max="8964" width="1.85546875" style="488" customWidth="1"/>
    <col min="8965" max="8965" width="15.5703125" style="488" bestFit="1" customWidth="1"/>
    <col min="8966" max="8966" width="1.85546875" style="488" customWidth="1"/>
    <col min="8967" max="8967" width="17.42578125" style="488" bestFit="1" customWidth="1"/>
    <col min="8968" max="8968" width="1.85546875" style="488" customWidth="1"/>
    <col min="8969" max="8969" width="19.42578125" style="488" customWidth="1"/>
    <col min="8970" max="9216" width="27.85546875" style="488"/>
    <col min="9217" max="9217" width="31.7109375" style="488" customWidth="1"/>
    <col min="9218" max="9218" width="1.85546875" style="488" customWidth="1"/>
    <col min="9219" max="9219" width="17.42578125" style="488" bestFit="1" customWidth="1"/>
    <col min="9220" max="9220" width="1.85546875" style="488" customWidth="1"/>
    <col min="9221" max="9221" width="15.5703125" style="488" bestFit="1" customWidth="1"/>
    <col min="9222" max="9222" width="1.85546875" style="488" customWidth="1"/>
    <col min="9223" max="9223" width="17.42578125" style="488" bestFit="1" customWidth="1"/>
    <col min="9224" max="9224" width="1.85546875" style="488" customWidth="1"/>
    <col min="9225" max="9225" width="19.42578125" style="488" customWidth="1"/>
    <col min="9226" max="9472" width="27.85546875" style="488"/>
    <col min="9473" max="9473" width="31.7109375" style="488" customWidth="1"/>
    <col min="9474" max="9474" width="1.85546875" style="488" customWidth="1"/>
    <col min="9475" max="9475" width="17.42578125" style="488" bestFit="1" customWidth="1"/>
    <col min="9476" max="9476" width="1.85546875" style="488" customWidth="1"/>
    <col min="9477" max="9477" width="15.5703125" style="488" bestFit="1" customWidth="1"/>
    <col min="9478" max="9478" width="1.85546875" style="488" customWidth="1"/>
    <col min="9479" max="9479" width="17.42578125" style="488" bestFit="1" customWidth="1"/>
    <col min="9480" max="9480" width="1.85546875" style="488" customWidth="1"/>
    <col min="9481" max="9481" width="19.42578125" style="488" customWidth="1"/>
    <col min="9482" max="9728" width="27.85546875" style="488"/>
    <col min="9729" max="9729" width="31.7109375" style="488" customWidth="1"/>
    <col min="9730" max="9730" width="1.85546875" style="488" customWidth="1"/>
    <col min="9731" max="9731" width="17.42578125" style="488" bestFit="1" customWidth="1"/>
    <col min="9732" max="9732" width="1.85546875" style="488" customWidth="1"/>
    <col min="9733" max="9733" width="15.5703125" style="488" bestFit="1" customWidth="1"/>
    <col min="9734" max="9734" width="1.85546875" style="488" customWidth="1"/>
    <col min="9735" max="9735" width="17.42578125" style="488" bestFit="1" customWidth="1"/>
    <col min="9736" max="9736" width="1.85546875" style="488" customWidth="1"/>
    <col min="9737" max="9737" width="19.42578125" style="488" customWidth="1"/>
    <col min="9738" max="9984" width="27.85546875" style="488"/>
    <col min="9985" max="9985" width="31.7109375" style="488" customWidth="1"/>
    <col min="9986" max="9986" width="1.85546875" style="488" customWidth="1"/>
    <col min="9987" max="9987" width="17.42578125" style="488" bestFit="1" customWidth="1"/>
    <col min="9988" max="9988" width="1.85546875" style="488" customWidth="1"/>
    <col min="9989" max="9989" width="15.5703125" style="488" bestFit="1" customWidth="1"/>
    <col min="9990" max="9990" width="1.85546875" style="488" customWidth="1"/>
    <col min="9991" max="9991" width="17.42578125" style="488" bestFit="1" customWidth="1"/>
    <col min="9992" max="9992" width="1.85546875" style="488" customWidth="1"/>
    <col min="9993" max="9993" width="19.42578125" style="488" customWidth="1"/>
    <col min="9994" max="10240" width="27.85546875" style="488"/>
    <col min="10241" max="10241" width="31.7109375" style="488" customWidth="1"/>
    <col min="10242" max="10242" width="1.85546875" style="488" customWidth="1"/>
    <col min="10243" max="10243" width="17.42578125" style="488" bestFit="1" customWidth="1"/>
    <col min="10244" max="10244" width="1.85546875" style="488" customWidth="1"/>
    <col min="10245" max="10245" width="15.5703125" style="488" bestFit="1" customWidth="1"/>
    <col min="10246" max="10246" width="1.85546875" style="488" customWidth="1"/>
    <col min="10247" max="10247" width="17.42578125" style="488" bestFit="1" customWidth="1"/>
    <col min="10248" max="10248" width="1.85546875" style="488" customWidth="1"/>
    <col min="10249" max="10249" width="19.42578125" style="488" customWidth="1"/>
    <col min="10250" max="10496" width="27.85546875" style="488"/>
    <col min="10497" max="10497" width="31.7109375" style="488" customWidth="1"/>
    <col min="10498" max="10498" width="1.85546875" style="488" customWidth="1"/>
    <col min="10499" max="10499" width="17.42578125" style="488" bestFit="1" customWidth="1"/>
    <col min="10500" max="10500" width="1.85546875" style="488" customWidth="1"/>
    <col min="10501" max="10501" width="15.5703125" style="488" bestFit="1" customWidth="1"/>
    <col min="10502" max="10502" width="1.85546875" style="488" customWidth="1"/>
    <col min="10503" max="10503" width="17.42578125" style="488" bestFit="1" customWidth="1"/>
    <col min="10504" max="10504" width="1.85546875" style="488" customWidth="1"/>
    <col min="10505" max="10505" width="19.42578125" style="488" customWidth="1"/>
    <col min="10506" max="10752" width="27.85546875" style="488"/>
    <col min="10753" max="10753" width="31.7109375" style="488" customWidth="1"/>
    <col min="10754" max="10754" width="1.85546875" style="488" customWidth="1"/>
    <col min="10755" max="10755" width="17.42578125" style="488" bestFit="1" customWidth="1"/>
    <col min="10756" max="10756" width="1.85546875" style="488" customWidth="1"/>
    <col min="10757" max="10757" width="15.5703125" style="488" bestFit="1" customWidth="1"/>
    <col min="10758" max="10758" width="1.85546875" style="488" customWidth="1"/>
    <col min="10759" max="10759" width="17.42578125" style="488" bestFit="1" customWidth="1"/>
    <col min="10760" max="10760" width="1.85546875" style="488" customWidth="1"/>
    <col min="10761" max="10761" width="19.42578125" style="488" customWidth="1"/>
    <col min="10762" max="11008" width="27.85546875" style="488"/>
    <col min="11009" max="11009" width="31.7109375" style="488" customWidth="1"/>
    <col min="11010" max="11010" width="1.85546875" style="488" customWidth="1"/>
    <col min="11011" max="11011" width="17.42578125" style="488" bestFit="1" customWidth="1"/>
    <col min="11012" max="11012" width="1.85546875" style="488" customWidth="1"/>
    <col min="11013" max="11013" width="15.5703125" style="488" bestFit="1" customWidth="1"/>
    <col min="11014" max="11014" width="1.85546875" style="488" customWidth="1"/>
    <col min="11015" max="11015" width="17.42578125" style="488" bestFit="1" customWidth="1"/>
    <col min="11016" max="11016" width="1.85546875" style="488" customWidth="1"/>
    <col min="11017" max="11017" width="19.42578125" style="488" customWidth="1"/>
    <col min="11018" max="11264" width="27.85546875" style="488"/>
    <col min="11265" max="11265" width="31.7109375" style="488" customWidth="1"/>
    <col min="11266" max="11266" width="1.85546875" style="488" customWidth="1"/>
    <col min="11267" max="11267" width="17.42578125" style="488" bestFit="1" customWidth="1"/>
    <col min="11268" max="11268" width="1.85546875" style="488" customWidth="1"/>
    <col min="11269" max="11269" width="15.5703125" style="488" bestFit="1" customWidth="1"/>
    <col min="11270" max="11270" width="1.85546875" style="488" customWidth="1"/>
    <col min="11271" max="11271" width="17.42578125" style="488" bestFit="1" customWidth="1"/>
    <col min="11272" max="11272" width="1.85546875" style="488" customWidth="1"/>
    <col min="11273" max="11273" width="19.42578125" style="488" customWidth="1"/>
    <col min="11274" max="11520" width="27.85546875" style="488"/>
    <col min="11521" max="11521" width="31.7109375" style="488" customWidth="1"/>
    <col min="11522" max="11522" width="1.85546875" style="488" customWidth="1"/>
    <col min="11523" max="11523" width="17.42578125" style="488" bestFit="1" customWidth="1"/>
    <col min="11524" max="11524" width="1.85546875" style="488" customWidth="1"/>
    <col min="11525" max="11525" width="15.5703125" style="488" bestFit="1" customWidth="1"/>
    <col min="11526" max="11526" width="1.85546875" style="488" customWidth="1"/>
    <col min="11527" max="11527" width="17.42578125" style="488" bestFit="1" customWidth="1"/>
    <col min="11528" max="11528" width="1.85546875" style="488" customWidth="1"/>
    <col min="11529" max="11529" width="19.42578125" style="488" customWidth="1"/>
    <col min="11530" max="11776" width="27.85546875" style="488"/>
    <col min="11777" max="11777" width="31.7109375" style="488" customWidth="1"/>
    <col min="11778" max="11778" width="1.85546875" style="488" customWidth="1"/>
    <col min="11779" max="11779" width="17.42578125" style="488" bestFit="1" customWidth="1"/>
    <col min="11780" max="11780" width="1.85546875" style="488" customWidth="1"/>
    <col min="11781" max="11781" width="15.5703125" style="488" bestFit="1" customWidth="1"/>
    <col min="11782" max="11782" width="1.85546875" style="488" customWidth="1"/>
    <col min="11783" max="11783" width="17.42578125" style="488" bestFit="1" customWidth="1"/>
    <col min="11784" max="11784" width="1.85546875" style="488" customWidth="1"/>
    <col min="11785" max="11785" width="19.42578125" style="488" customWidth="1"/>
    <col min="11786" max="12032" width="27.85546875" style="488"/>
    <col min="12033" max="12033" width="31.7109375" style="488" customWidth="1"/>
    <col min="12034" max="12034" width="1.85546875" style="488" customWidth="1"/>
    <col min="12035" max="12035" width="17.42578125" style="488" bestFit="1" customWidth="1"/>
    <col min="12036" max="12036" width="1.85546875" style="488" customWidth="1"/>
    <col min="12037" max="12037" width="15.5703125" style="488" bestFit="1" customWidth="1"/>
    <col min="12038" max="12038" width="1.85546875" style="488" customWidth="1"/>
    <col min="12039" max="12039" width="17.42578125" style="488" bestFit="1" customWidth="1"/>
    <col min="12040" max="12040" width="1.85546875" style="488" customWidth="1"/>
    <col min="12041" max="12041" width="19.42578125" style="488" customWidth="1"/>
    <col min="12042" max="12288" width="27.85546875" style="488"/>
    <col min="12289" max="12289" width="31.7109375" style="488" customWidth="1"/>
    <col min="12290" max="12290" width="1.85546875" style="488" customWidth="1"/>
    <col min="12291" max="12291" width="17.42578125" style="488" bestFit="1" customWidth="1"/>
    <col min="12292" max="12292" width="1.85546875" style="488" customWidth="1"/>
    <col min="12293" max="12293" width="15.5703125" style="488" bestFit="1" customWidth="1"/>
    <col min="12294" max="12294" width="1.85546875" style="488" customWidth="1"/>
    <col min="12295" max="12295" width="17.42578125" style="488" bestFit="1" customWidth="1"/>
    <col min="12296" max="12296" width="1.85546875" style="488" customWidth="1"/>
    <col min="12297" max="12297" width="19.42578125" style="488" customWidth="1"/>
    <col min="12298" max="12544" width="27.85546875" style="488"/>
    <col min="12545" max="12545" width="31.7109375" style="488" customWidth="1"/>
    <col min="12546" max="12546" width="1.85546875" style="488" customWidth="1"/>
    <col min="12547" max="12547" width="17.42578125" style="488" bestFit="1" customWidth="1"/>
    <col min="12548" max="12548" width="1.85546875" style="488" customWidth="1"/>
    <col min="12549" max="12549" width="15.5703125" style="488" bestFit="1" customWidth="1"/>
    <col min="12550" max="12550" width="1.85546875" style="488" customWidth="1"/>
    <col min="12551" max="12551" width="17.42578125" style="488" bestFit="1" customWidth="1"/>
    <col min="12552" max="12552" width="1.85546875" style="488" customWidth="1"/>
    <col min="12553" max="12553" width="19.42578125" style="488" customWidth="1"/>
    <col min="12554" max="12800" width="27.85546875" style="488"/>
    <col min="12801" max="12801" width="31.7109375" style="488" customWidth="1"/>
    <col min="12802" max="12802" width="1.85546875" style="488" customWidth="1"/>
    <col min="12803" max="12803" width="17.42578125" style="488" bestFit="1" customWidth="1"/>
    <col min="12804" max="12804" width="1.85546875" style="488" customWidth="1"/>
    <col min="12805" max="12805" width="15.5703125" style="488" bestFit="1" customWidth="1"/>
    <col min="12806" max="12806" width="1.85546875" style="488" customWidth="1"/>
    <col min="12807" max="12807" width="17.42578125" style="488" bestFit="1" customWidth="1"/>
    <col min="12808" max="12808" width="1.85546875" style="488" customWidth="1"/>
    <col min="12809" max="12809" width="19.42578125" style="488" customWidth="1"/>
    <col min="12810" max="13056" width="27.85546875" style="488"/>
    <col min="13057" max="13057" width="31.7109375" style="488" customWidth="1"/>
    <col min="13058" max="13058" width="1.85546875" style="488" customWidth="1"/>
    <col min="13059" max="13059" width="17.42578125" style="488" bestFit="1" customWidth="1"/>
    <col min="13060" max="13060" width="1.85546875" style="488" customWidth="1"/>
    <col min="13061" max="13061" width="15.5703125" style="488" bestFit="1" customWidth="1"/>
    <col min="13062" max="13062" width="1.85546875" style="488" customWidth="1"/>
    <col min="13063" max="13063" width="17.42578125" style="488" bestFit="1" customWidth="1"/>
    <col min="13064" max="13064" width="1.85546875" style="488" customWidth="1"/>
    <col min="13065" max="13065" width="19.42578125" style="488" customWidth="1"/>
    <col min="13066" max="13312" width="27.85546875" style="488"/>
    <col min="13313" max="13313" width="31.7109375" style="488" customWidth="1"/>
    <col min="13314" max="13314" width="1.85546875" style="488" customWidth="1"/>
    <col min="13315" max="13315" width="17.42578125" style="488" bestFit="1" customWidth="1"/>
    <col min="13316" max="13316" width="1.85546875" style="488" customWidth="1"/>
    <col min="13317" max="13317" width="15.5703125" style="488" bestFit="1" customWidth="1"/>
    <col min="13318" max="13318" width="1.85546875" style="488" customWidth="1"/>
    <col min="13319" max="13319" width="17.42578125" style="488" bestFit="1" customWidth="1"/>
    <col min="13320" max="13320" width="1.85546875" style="488" customWidth="1"/>
    <col min="13321" max="13321" width="19.42578125" style="488" customWidth="1"/>
    <col min="13322" max="13568" width="27.85546875" style="488"/>
    <col min="13569" max="13569" width="31.7109375" style="488" customWidth="1"/>
    <col min="13570" max="13570" width="1.85546875" style="488" customWidth="1"/>
    <col min="13571" max="13571" width="17.42578125" style="488" bestFit="1" customWidth="1"/>
    <col min="13572" max="13572" width="1.85546875" style="488" customWidth="1"/>
    <col min="13573" max="13573" width="15.5703125" style="488" bestFit="1" customWidth="1"/>
    <col min="13574" max="13574" width="1.85546875" style="488" customWidth="1"/>
    <col min="13575" max="13575" width="17.42578125" style="488" bestFit="1" customWidth="1"/>
    <col min="13576" max="13576" width="1.85546875" style="488" customWidth="1"/>
    <col min="13577" max="13577" width="19.42578125" style="488" customWidth="1"/>
    <col min="13578" max="13824" width="27.85546875" style="488"/>
    <col min="13825" max="13825" width="31.7109375" style="488" customWidth="1"/>
    <col min="13826" max="13826" width="1.85546875" style="488" customWidth="1"/>
    <col min="13827" max="13827" width="17.42578125" style="488" bestFit="1" customWidth="1"/>
    <col min="13828" max="13828" width="1.85546875" style="488" customWidth="1"/>
    <col min="13829" max="13829" width="15.5703125" style="488" bestFit="1" customWidth="1"/>
    <col min="13830" max="13830" width="1.85546875" style="488" customWidth="1"/>
    <col min="13831" max="13831" width="17.42578125" style="488" bestFit="1" customWidth="1"/>
    <col min="13832" max="13832" width="1.85546875" style="488" customWidth="1"/>
    <col min="13833" max="13833" width="19.42578125" style="488" customWidth="1"/>
    <col min="13834" max="14080" width="27.85546875" style="488"/>
    <col min="14081" max="14081" width="31.7109375" style="488" customWidth="1"/>
    <col min="14082" max="14082" width="1.85546875" style="488" customWidth="1"/>
    <col min="14083" max="14083" width="17.42578125" style="488" bestFit="1" customWidth="1"/>
    <col min="14084" max="14084" width="1.85546875" style="488" customWidth="1"/>
    <col min="14085" max="14085" width="15.5703125" style="488" bestFit="1" customWidth="1"/>
    <col min="14086" max="14086" width="1.85546875" style="488" customWidth="1"/>
    <col min="14087" max="14087" width="17.42578125" style="488" bestFit="1" customWidth="1"/>
    <col min="14088" max="14088" width="1.85546875" style="488" customWidth="1"/>
    <col min="14089" max="14089" width="19.42578125" style="488" customWidth="1"/>
    <col min="14090" max="14336" width="27.85546875" style="488"/>
    <col min="14337" max="14337" width="31.7109375" style="488" customWidth="1"/>
    <col min="14338" max="14338" width="1.85546875" style="488" customWidth="1"/>
    <col min="14339" max="14339" width="17.42578125" style="488" bestFit="1" customWidth="1"/>
    <col min="14340" max="14340" width="1.85546875" style="488" customWidth="1"/>
    <col min="14341" max="14341" width="15.5703125" style="488" bestFit="1" customWidth="1"/>
    <col min="14342" max="14342" width="1.85546875" style="488" customWidth="1"/>
    <col min="14343" max="14343" width="17.42578125" style="488" bestFit="1" customWidth="1"/>
    <col min="14344" max="14344" width="1.85546875" style="488" customWidth="1"/>
    <col min="14345" max="14345" width="19.42578125" style="488" customWidth="1"/>
    <col min="14346" max="14592" width="27.85546875" style="488"/>
    <col min="14593" max="14593" width="31.7109375" style="488" customWidth="1"/>
    <col min="14594" max="14594" width="1.85546875" style="488" customWidth="1"/>
    <col min="14595" max="14595" width="17.42578125" style="488" bestFit="1" customWidth="1"/>
    <col min="14596" max="14596" width="1.85546875" style="488" customWidth="1"/>
    <col min="14597" max="14597" width="15.5703125" style="488" bestFit="1" customWidth="1"/>
    <col min="14598" max="14598" width="1.85546875" style="488" customWidth="1"/>
    <col min="14599" max="14599" width="17.42578125" style="488" bestFit="1" customWidth="1"/>
    <col min="14600" max="14600" width="1.85546875" style="488" customWidth="1"/>
    <col min="14601" max="14601" width="19.42578125" style="488" customWidth="1"/>
    <col min="14602" max="14848" width="27.85546875" style="488"/>
    <col min="14849" max="14849" width="31.7109375" style="488" customWidth="1"/>
    <col min="14850" max="14850" width="1.85546875" style="488" customWidth="1"/>
    <col min="14851" max="14851" width="17.42578125" style="488" bestFit="1" customWidth="1"/>
    <col min="14852" max="14852" width="1.85546875" style="488" customWidth="1"/>
    <col min="14853" max="14853" width="15.5703125" style="488" bestFit="1" customWidth="1"/>
    <col min="14854" max="14854" width="1.85546875" style="488" customWidth="1"/>
    <col min="14855" max="14855" width="17.42578125" style="488" bestFit="1" customWidth="1"/>
    <col min="14856" max="14856" width="1.85546875" style="488" customWidth="1"/>
    <col min="14857" max="14857" width="19.42578125" style="488" customWidth="1"/>
    <col min="14858" max="15104" width="27.85546875" style="488"/>
    <col min="15105" max="15105" width="31.7109375" style="488" customWidth="1"/>
    <col min="15106" max="15106" width="1.85546875" style="488" customWidth="1"/>
    <col min="15107" max="15107" width="17.42578125" style="488" bestFit="1" customWidth="1"/>
    <col min="15108" max="15108" width="1.85546875" style="488" customWidth="1"/>
    <col min="15109" max="15109" width="15.5703125" style="488" bestFit="1" customWidth="1"/>
    <col min="15110" max="15110" width="1.85546875" style="488" customWidth="1"/>
    <col min="15111" max="15111" width="17.42578125" style="488" bestFit="1" customWidth="1"/>
    <col min="15112" max="15112" width="1.85546875" style="488" customWidth="1"/>
    <col min="15113" max="15113" width="19.42578125" style="488" customWidth="1"/>
    <col min="15114" max="15360" width="27.85546875" style="488"/>
    <col min="15361" max="15361" width="31.7109375" style="488" customWidth="1"/>
    <col min="15362" max="15362" width="1.85546875" style="488" customWidth="1"/>
    <col min="15363" max="15363" width="17.42578125" style="488" bestFit="1" customWidth="1"/>
    <col min="15364" max="15364" width="1.85546875" style="488" customWidth="1"/>
    <col min="15365" max="15365" width="15.5703125" style="488" bestFit="1" customWidth="1"/>
    <col min="15366" max="15366" width="1.85546875" style="488" customWidth="1"/>
    <col min="15367" max="15367" width="17.42578125" style="488" bestFit="1" customWidth="1"/>
    <col min="15368" max="15368" width="1.85546875" style="488" customWidth="1"/>
    <col min="15369" max="15369" width="19.42578125" style="488" customWidth="1"/>
    <col min="15370" max="15616" width="27.85546875" style="488"/>
    <col min="15617" max="15617" width="31.7109375" style="488" customWidth="1"/>
    <col min="15618" max="15618" width="1.85546875" style="488" customWidth="1"/>
    <col min="15619" max="15619" width="17.42578125" style="488" bestFit="1" customWidth="1"/>
    <col min="15620" max="15620" width="1.85546875" style="488" customWidth="1"/>
    <col min="15621" max="15621" width="15.5703125" style="488" bestFit="1" customWidth="1"/>
    <col min="15622" max="15622" width="1.85546875" style="488" customWidth="1"/>
    <col min="15623" max="15623" width="17.42578125" style="488" bestFit="1" customWidth="1"/>
    <col min="15624" max="15624" width="1.85546875" style="488" customWidth="1"/>
    <col min="15625" max="15625" width="19.42578125" style="488" customWidth="1"/>
    <col min="15626" max="15872" width="27.85546875" style="488"/>
    <col min="15873" max="15873" width="31.7109375" style="488" customWidth="1"/>
    <col min="15874" max="15874" width="1.85546875" style="488" customWidth="1"/>
    <col min="15875" max="15875" width="17.42578125" style="488" bestFit="1" customWidth="1"/>
    <col min="15876" max="15876" width="1.85546875" style="488" customWidth="1"/>
    <col min="15877" max="15877" width="15.5703125" style="488" bestFit="1" customWidth="1"/>
    <col min="15878" max="15878" width="1.85546875" style="488" customWidth="1"/>
    <col min="15879" max="15879" width="17.42578125" style="488" bestFit="1" customWidth="1"/>
    <col min="15880" max="15880" width="1.85546875" style="488" customWidth="1"/>
    <col min="15881" max="15881" width="19.42578125" style="488" customWidth="1"/>
    <col min="15882" max="16128" width="27.85546875" style="488"/>
    <col min="16129" max="16129" width="31.7109375" style="488" customWidth="1"/>
    <col min="16130" max="16130" width="1.85546875" style="488" customWidth="1"/>
    <col min="16131" max="16131" width="17.42578125" style="488" bestFit="1" customWidth="1"/>
    <col min="16132" max="16132" width="1.85546875" style="488" customWidth="1"/>
    <col min="16133" max="16133" width="15.5703125" style="488" bestFit="1" customWidth="1"/>
    <col min="16134" max="16134" width="1.85546875" style="488" customWidth="1"/>
    <col min="16135" max="16135" width="17.42578125" style="488" bestFit="1" customWidth="1"/>
    <col min="16136" max="16136" width="1.85546875" style="488" customWidth="1"/>
    <col min="16137" max="16137" width="19.42578125" style="488" customWidth="1"/>
    <col min="16138" max="16384" width="27.85546875" style="488"/>
  </cols>
  <sheetData>
    <row r="1" spans="1:9" ht="18" customHeight="1">
      <c r="A1" s="1133" t="s">
        <v>1009</v>
      </c>
      <c r="B1" s="1133"/>
      <c r="C1" s="1133"/>
      <c r="D1" s="1133"/>
      <c r="E1" s="1133"/>
      <c r="F1" s="1133"/>
      <c r="G1" s="1133"/>
      <c r="H1" s="1133"/>
      <c r="I1" s="1133"/>
    </row>
    <row r="2" spans="1:9" s="489" customFormat="1" ht="18" customHeight="1">
      <c r="A2" s="1133" t="s">
        <v>1010</v>
      </c>
      <c r="B2" s="1133"/>
      <c r="C2" s="1133"/>
      <c r="D2" s="1133"/>
      <c r="E2" s="1133"/>
      <c r="F2" s="1133"/>
      <c r="G2" s="1133"/>
      <c r="H2" s="1133"/>
      <c r="I2" s="1133"/>
    </row>
    <row r="3" spans="1:9" ht="18" customHeight="1">
      <c r="A3" s="1134" t="str">
        <f>+Input!A4</f>
        <v>December 2024</v>
      </c>
      <c r="B3" s="1133"/>
      <c r="C3" s="1133"/>
      <c r="D3" s="1133"/>
      <c r="E3" s="1133"/>
      <c r="F3" s="1133"/>
      <c r="G3" s="1133"/>
      <c r="H3" s="1133"/>
      <c r="I3" s="1133"/>
    </row>
    <row r="4" spans="1:9" ht="18" customHeight="1">
      <c r="A4" s="1135" t="s">
        <v>662</v>
      </c>
      <c r="B4" s="1135"/>
      <c r="C4" s="1135"/>
      <c r="D4" s="1135"/>
      <c r="E4" s="1135"/>
      <c r="F4" s="1135"/>
      <c r="G4" s="1135"/>
      <c r="H4" s="1135"/>
      <c r="I4" s="1135"/>
    </row>
    <row r="5" spans="1:9" ht="18" customHeight="1">
      <c r="A5" s="490"/>
      <c r="B5" s="491"/>
      <c r="C5" s="491"/>
      <c r="D5" s="491"/>
      <c r="E5" s="491"/>
      <c r="F5" s="491"/>
      <c r="G5" s="1136" t="s">
        <v>1011</v>
      </c>
      <c r="H5" s="1136"/>
      <c r="I5" s="1136"/>
    </row>
    <row r="6" spans="1:9" ht="18" customHeight="1">
      <c r="A6" s="490"/>
      <c r="B6" s="491"/>
      <c r="C6" s="491"/>
      <c r="D6" s="491"/>
      <c r="E6" s="491"/>
      <c r="F6" s="491"/>
      <c r="G6" s="491"/>
      <c r="H6" s="491"/>
      <c r="I6" s="491"/>
    </row>
    <row r="7" spans="1:9" ht="18" customHeight="1">
      <c r="E7" s="492"/>
      <c r="G7" s="492"/>
      <c r="I7" s="493"/>
    </row>
    <row r="8" spans="1:9" ht="18" customHeight="1">
      <c r="C8" s="494" t="s">
        <v>780</v>
      </c>
      <c r="G8" s="494"/>
      <c r="I8" s="493" t="s">
        <v>775</v>
      </c>
    </row>
    <row r="9" spans="1:9" ht="18" customHeight="1">
      <c r="A9" s="495"/>
      <c r="C9" s="494" t="s">
        <v>1012</v>
      </c>
      <c r="D9" s="494"/>
      <c r="E9" s="494" t="s">
        <v>1013</v>
      </c>
      <c r="F9" s="494"/>
      <c r="G9" s="494" t="s">
        <v>1014</v>
      </c>
      <c r="H9" s="494"/>
      <c r="I9" s="493" t="s">
        <v>1014</v>
      </c>
    </row>
    <row r="10" spans="1:9" ht="18" customHeight="1">
      <c r="A10" s="496" t="s">
        <v>1015</v>
      </c>
      <c r="C10" s="497" t="s">
        <v>1016</v>
      </c>
      <c r="D10" s="494"/>
      <c r="E10" s="496" t="s">
        <v>777</v>
      </c>
      <c r="F10" s="494"/>
      <c r="G10" s="496" t="s">
        <v>1013</v>
      </c>
      <c r="H10" s="494"/>
      <c r="I10" s="496" t="s">
        <v>1013</v>
      </c>
    </row>
    <row r="11" spans="1:9" ht="18" customHeight="1"/>
    <row r="12" spans="1:9" ht="18" customHeight="1">
      <c r="A12" s="488" t="s">
        <v>782</v>
      </c>
      <c r="B12" s="498"/>
      <c r="C12" s="499">
        <f ca="1">+'AFUDC Sch B'!G12</f>
        <v>807252.8295419059</v>
      </c>
      <c r="E12" s="500">
        <f ca="1">ROUND(C12/$C$24*100,2)/100</f>
        <v>0.35499999999999998</v>
      </c>
      <c r="F12" s="492"/>
      <c r="G12" s="500">
        <f>+'Debt &amp; Cust Dep'!BW36</f>
        <v>3.7999999999999999E-2</v>
      </c>
      <c r="I12" s="500">
        <f ca="1">ROUND(E12*G12,4)</f>
        <v>1.35E-2</v>
      </c>
    </row>
    <row r="13" spans="1:9" ht="18" customHeight="1">
      <c r="B13" s="498"/>
      <c r="E13" s="500"/>
      <c r="F13" s="492"/>
      <c r="G13" s="500"/>
      <c r="H13" s="492"/>
      <c r="I13" s="500"/>
    </row>
    <row r="14" spans="1:9" ht="18" customHeight="1">
      <c r="A14" s="488" t="s">
        <v>783</v>
      </c>
      <c r="B14" s="501"/>
      <c r="C14" s="488">
        <f ca="1">+'AFUDC Sch B'!G14</f>
        <v>96685.243195194082</v>
      </c>
      <c r="E14" s="500">
        <f ca="1">ROUND(C14/$C$24*100,2)/100</f>
        <v>4.2500000000000003E-2</v>
      </c>
      <c r="F14" s="492"/>
      <c r="G14" s="500">
        <f ca="1">+Report!P162/100</f>
        <v>4.8500000000000008E-2</v>
      </c>
      <c r="H14" s="492" t="s">
        <v>1017</v>
      </c>
      <c r="I14" s="500">
        <f ca="1">ROUND(E14*G14,4)</f>
        <v>2.0999999999999999E-3</v>
      </c>
    </row>
    <row r="15" spans="1:9" ht="18" customHeight="1">
      <c r="B15" s="501"/>
      <c r="E15" s="500"/>
      <c r="F15" s="492"/>
      <c r="G15" s="500"/>
      <c r="H15" s="492"/>
      <c r="I15" s="500"/>
    </row>
    <row r="16" spans="1:9" ht="18" customHeight="1">
      <c r="A16" s="488" t="s">
        <v>784</v>
      </c>
      <c r="B16" s="501"/>
      <c r="C16" s="488">
        <f ca="1">+'AFUDC Sch B'!G16</f>
        <v>26708.520654431533</v>
      </c>
      <c r="E16" s="500">
        <f ca="1">ROUND(C16/$C$24*100,2)/100</f>
        <v>1.1699999999999999E-2</v>
      </c>
      <c r="F16" s="492"/>
      <c r="G16" s="500">
        <f ca="1">+Report!P164/100</f>
        <v>2.53E-2</v>
      </c>
      <c r="H16" s="492" t="s">
        <v>1017</v>
      </c>
      <c r="I16" s="500">
        <f ca="1">ROUND(E16*G16,4)</f>
        <v>2.9999999999999997E-4</v>
      </c>
    </row>
    <row r="17" spans="1:9" ht="18" customHeight="1">
      <c r="B17" s="501"/>
      <c r="E17" s="500"/>
      <c r="F17" s="492"/>
      <c r="G17" s="500"/>
      <c r="H17" s="492"/>
      <c r="I17" s="500"/>
    </row>
    <row r="18" spans="1:9" ht="18" customHeight="1">
      <c r="A18" s="488" t="s">
        <v>785</v>
      </c>
      <c r="B18" s="501"/>
      <c r="C18" s="488">
        <f ca="1">+'AFUDC Sch B'!G18</f>
        <v>1090330.3909092348</v>
      </c>
      <c r="E18" s="500">
        <f ca="1">ROUND(C18/$C$24*100,2)/100</f>
        <v>0.47939999999999999</v>
      </c>
      <c r="F18" s="492"/>
      <c r="G18" s="500">
        <f>+Report!P166/100</f>
        <v>0.11</v>
      </c>
      <c r="H18" s="492"/>
      <c r="I18" s="500">
        <f ca="1">ROUND(E18*G18,4)</f>
        <v>5.2699999999999997E-2</v>
      </c>
    </row>
    <row r="19" spans="1:9" ht="18" customHeight="1">
      <c r="B19" s="501"/>
      <c r="E19" s="500"/>
      <c r="F19" s="492"/>
      <c r="G19" s="502"/>
      <c r="H19" s="492"/>
      <c r="I19" s="500"/>
    </row>
    <row r="20" spans="1:9" ht="18" customHeight="1">
      <c r="A20" s="488" t="s">
        <v>786</v>
      </c>
      <c r="B20" s="501"/>
      <c r="C20" s="488">
        <f ca="1">+'AFUDC Sch B'!G20</f>
        <v>250216.04725268536</v>
      </c>
      <c r="E20" s="500">
        <f ca="1">ROUND(C20/$C$24*100,2)/100</f>
        <v>0.11</v>
      </c>
      <c r="F20" s="492"/>
      <c r="G20" s="500">
        <v>0</v>
      </c>
      <c r="H20" s="492"/>
      <c r="I20" s="503">
        <f ca="1">ROUND(E20*G20,4)</f>
        <v>0</v>
      </c>
    </row>
    <row r="21" spans="1:9" ht="18" customHeight="1">
      <c r="B21" s="501"/>
      <c r="E21" s="500"/>
      <c r="F21" s="492"/>
      <c r="G21" s="500"/>
      <c r="H21" s="492"/>
      <c r="I21" s="503"/>
    </row>
    <row r="22" spans="1:9" ht="18" customHeight="1">
      <c r="A22" s="488" t="s">
        <v>1018</v>
      </c>
      <c r="B22" s="501"/>
      <c r="C22" s="504">
        <f ca="1">+'AFUDC Sch B'!G22</f>
        <v>3062.8946766750005</v>
      </c>
      <c r="E22" s="505">
        <f ca="1">ROUND(C22/$C$24*100,2)/100</f>
        <v>1.2999999999999999E-3</v>
      </c>
      <c r="F22" s="492"/>
      <c r="G22" s="500">
        <v>0</v>
      </c>
      <c r="H22" s="492"/>
      <c r="I22" s="504">
        <f ca="1">ROUND(E22*G22,4)</f>
        <v>0</v>
      </c>
    </row>
    <row r="23" spans="1:9" ht="18" customHeight="1">
      <c r="B23" s="501"/>
      <c r="E23" s="506"/>
      <c r="F23" s="492"/>
      <c r="G23" s="500"/>
      <c r="H23" s="492"/>
      <c r="I23" s="507"/>
    </row>
    <row r="24" spans="1:9" ht="18" customHeight="1">
      <c r="A24" s="494" t="s">
        <v>230</v>
      </c>
      <c r="B24" s="498"/>
      <c r="C24" s="499">
        <f ca="1">SUM(C12:C22)</f>
        <v>2274255.9262301265</v>
      </c>
      <c r="E24" s="500">
        <f ca="1">SUM(E12:E22)</f>
        <v>0.9998999999999999</v>
      </c>
      <c r="F24" s="492"/>
      <c r="G24" s="492"/>
      <c r="H24" s="492"/>
      <c r="I24" s="500">
        <f ca="1">SUM(I12:I22)</f>
        <v>6.8599999999999994E-2</v>
      </c>
    </row>
    <row r="25" spans="1:9" ht="18" customHeight="1"/>
    <row r="26" spans="1:9" ht="18" customHeight="1"/>
    <row r="27" spans="1:9" ht="18" customHeight="1">
      <c r="A27" s="488" t="s">
        <v>1019</v>
      </c>
    </row>
    <row r="28" spans="1:9" ht="18" customHeight="1"/>
    <row r="29" spans="1:9" ht="18" customHeight="1">
      <c r="A29" s="1131" t="s">
        <v>1020</v>
      </c>
      <c r="B29" s="1132"/>
      <c r="C29" s="1132"/>
      <c r="D29" s="1132"/>
      <c r="E29" s="1132"/>
      <c r="F29" s="1132"/>
      <c r="G29" s="1132"/>
      <c r="H29" s="1132"/>
      <c r="I29" s="1132"/>
    </row>
    <row r="30" spans="1:9" ht="18" customHeight="1">
      <c r="A30" s="1132"/>
      <c r="B30" s="1132"/>
      <c r="C30" s="1132"/>
      <c r="D30" s="1132"/>
      <c r="E30" s="1132"/>
      <c r="F30" s="1132"/>
      <c r="G30" s="1132"/>
      <c r="H30" s="1132"/>
      <c r="I30" s="1132"/>
    </row>
    <row r="31" spans="1:9" ht="18" customHeight="1"/>
    <row r="32" spans="1:9" ht="18" customHeight="1">
      <c r="H32" s="508"/>
      <c r="I32" s="899" t="s">
        <v>1021</v>
      </c>
    </row>
    <row r="33" spans="7:9" ht="18" customHeight="1">
      <c r="H33" s="508"/>
      <c r="I33" s="899" t="s">
        <v>1022</v>
      </c>
    </row>
    <row r="34" spans="7:9" ht="18" customHeight="1">
      <c r="H34" s="509"/>
      <c r="I34" s="509"/>
    </row>
    <row r="35" spans="7:9" ht="18" customHeight="1">
      <c r="G35" s="488" t="s">
        <v>1023</v>
      </c>
      <c r="H35" s="510"/>
      <c r="I35" s="900">
        <f ca="1">1-I36</f>
        <v>0.23177842565597662</v>
      </c>
    </row>
    <row r="36" spans="7:9" ht="18" customHeight="1">
      <c r="G36" s="488" t="s">
        <v>1024</v>
      </c>
      <c r="H36" s="510"/>
      <c r="I36" s="900">
        <f ca="1">+I18/I24</f>
        <v>0.76822157434402338</v>
      </c>
    </row>
    <row r="37" spans="7:9" ht="18" customHeight="1">
      <c r="H37" s="510"/>
      <c r="I37" s="510"/>
    </row>
    <row r="38" spans="7:9" ht="18" customHeight="1">
      <c r="H38" s="510"/>
      <c r="I38" s="510"/>
    </row>
    <row r="39" spans="7:9" ht="18" customHeight="1">
      <c r="H39" s="510"/>
      <c r="I39" s="510"/>
    </row>
    <row r="40" spans="7:9" ht="18" customHeight="1">
      <c r="H40" s="510"/>
      <c r="I40" s="510"/>
    </row>
    <row r="41" spans="7:9" ht="18" customHeight="1"/>
    <row r="42" spans="7:9" ht="18" customHeight="1"/>
    <row r="43" spans="7:9" ht="18" customHeight="1"/>
    <row r="44" spans="7:9" ht="18" customHeight="1"/>
    <row r="45" spans="7:9" ht="18" customHeight="1"/>
    <row r="46" spans="7:9" ht="18" customHeight="1">
      <c r="I46" s="494"/>
    </row>
    <row r="47" spans="7:9" ht="18" customHeight="1">
      <c r="I47" s="494"/>
    </row>
    <row r="48" spans="7:9" ht="18" customHeight="1">
      <c r="I48" s="494"/>
    </row>
    <row r="49" spans="9:9" ht="18" customHeight="1"/>
    <row r="50" spans="9:9" ht="18" customHeight="1">
      <c r="I50" s="511"/>
    </row>
    <row r="51" spans="9:9" ht="18" customHeight="1">
      <c r="I51" s="511"/>
    </row>
    <row r="52" spans="9:9" ht="18" customHeight="1">
      <c r="I52" s="511"/>
    </row>
    <row r="53" spans="9:9" ht="18" customHeight="1">
      <c r="I53" s="511"/>
    </row>
    <row r="54" spans="9:9" ht="18" customHeight="1">
      <c r="I54" s="511"/>
    </row>
    <row r="55" spans="9:9" ht="18" customHeight="1">
      <c r="I55" s="511"/>
    </row>
    <row r="56" spans="9:9" ht="18" customHeight="1">
      <c r="I56" s="511"/>
    </row>
    <row r="57" spans="9:9" ht="18" customHeight="1">
      <c r="I57" s="511"/>
    </row>
    <row r="58" spans="9:9" ht="18" customHeight="1">
      <c r="I58" s="511"/>
    </row>
    <row r="59" spans="9:9" ht="18" customHeight="1">
      <c r="I59" s="511"/>
    </row>
    <row r="60" spans="9:9" ht="18" customHeight="1">
      <c r="I60" s="511"/>
    </row>
    <row r="61" spans="9:9" ht="18" customHeight="1">
      <c r="I61" s="511"/>
    </row>
    <row r="62" spans="9:9" ht="18" customHeight="1">
      <c r="I62" s="511"/>
    </row>
    <row r="69" spans="1:7">
      <c r="A69" s="512" t="s">
        <v>1025</v>
      </c>
    </row>
    <row r="70" spans="1:7">
      <c r="A70" s="512" t="s">
        <v>1026</v>
      </c>
    </row>
    <row r="72" spans="1:7">
      <c r="A72" s="513">
        <v>5.9699999999999998E-4</v>
      </c>
      <c r="C72" s="488" t="s">
        <v>1027</v>
      </c>
    </row>
    <row r="73" spans="1:7">
      <c r="A73" s="513">
        <v>4.5199999999999998E-4</v>
      </c>
      <c r="C73" s="488" t="s">
        <v>1028</v>
      </c>
      <c r="E73" s="514">
        <v>0.75711892797319935</v>
      </c>
      <c r="G73" s="488" t="s">
        <v>1029</v>
      </c>
    </row>
    <row r="74" spans="1:7">
      <c r="A74" s="513">
        <v>1.45E-4</v>
      </c>
      <c r="C74" s="488" t="s">
        <v>1030</v>
      </c>
      <c r="E74" s="514">
        <v>0.24288107202680065</v>
      </c>
      <c r="G74" s="488" t="s">
        <v>1031</v>
      </c>
    </row>
  </sheetData>
  <mergeCells count="6">
    <mergeCell ref="A29:I30"/>
    <mergeCell ref="A1:I1"/>
    <mergeCell ref="A2:I2"/>
    <mergeCell ref="A3:I3"/>
    <mergeCell ref="A4:I4"/>
    <mergeCell ref="G5:I5"/>
  </mergeCells>
  <printOptions horizontalCentered="1"/>
  <pageMargins left="0.7" right="0.7" top="0.75" bottom="0.75" header="0.3" footer="0.3"/>
  <pageSetup scale="84" orientation="portrait" r:id="rId1"/>
  <customProperties>
    <customPr name="EpmWorksheetKeyString_GU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theme="7" tint="0.59999389629810485"/>
    <pageSetUpPr fitToPage="1"/>
  </sheetPr>
  <dimension ref="A1:K45"/>
  <sheetViews>
    <sheetView workbookViewId="0">
      <selection activeCell="C12" sqref="C12"/>
    </sheetView>
  </sheetViews>
  <sheetFormatPr defaultColWidth="2.28515625" defaultRowHeight="15"/>
  <cols>
    <col min="1" max="1" width="35" style="478" customWidth="1"/>
    <col min="2" max="2" width="2.140625" style="478" customWidth="1"/>
    <col min="3" max="3" width="20" style="478" customWidth="1"/>
    <col min="4" max="4" width="2.140625" style="478" customWidth="1"/>
    <col min="5" max="5" width="20" style="478" customWidth="1"/>
    <col min="6" max="6" width="2.140625" style="478" customWidth="1"/>
    <col min="7" max="7" width="20" style="478" customWidth="1"/>
    <col min="8" max="8" width="2.28515625" style="478" customWidth="1"/>
    <col min="9" max="9" width="9.7109375" style="478" customWidth="1"/>
    <col min="10" max="10" width="2.28515625" style="478" customWidth="1"/>
    <col min="11" max="11" width="9.7109375" style="478" customWidth="1"/>
    <col min="12" max="215" width="13.5703125" style="478" customWidth="1"/>
    <col min="216" max="216" width="31.140625" style="478" customWidth="1"/>
    <col min="217" max="217" width="14.140625" style="478" customWidth="1"/>
    <col min="218" max="218" width="2.28515625" style="478" customWidth="1"/>
    <col min="219" max="219" width="9.7109375" style="478" customWidth="1"/>
    <col min="220" max="220" width="2.28515625" style="478" customWidth="1"/>
    <col min="221" max="221" width="9.7109375" style="478" customWidth="1"/>
    <col min="222" max="222" width="2.28515625" style="478" customWidth="1"/>
    <col min="223" max="223" width="9.7109375" style="478" customWidth="1"/>
    <col min="224" max="224" width="2.28515625" style="478" customWidth="1"/>
    <col min="225" max="225" width="11" style="478" customWidth="1"/>
    <col min="226" max="226" width="2.28515625" style="478" customWidth="1"/>
    <col min="227" max="227" width="9.7109375" style="478" customWidth="1"/>
    <col min="228" max="228" width="4.28515625" style="478" customWidth="1"/>
    <col min="229" max="229" width="12.28515625" style="478" customWidth="1"/>
    <col min="230" max="230" width="2.28515625" style="478" customWidth="1"/>
    <col min="231" max="231" width="9.7109375" style="478" customWidth="1"/>
    <col min="232" max="232" width="2.28515625" style="478" customWidth="1"/>
    <col min="233" max="233" width="9.7109375" style="478" customWidth="1"/>
    <col min="234" max="234" width="2.28515625" style="478" customWidth="1"/>
    <col min="235" max="235" width="9.7109375" style="478" customWidth="1"/>
    <col min="236" max="236" width="2.28515625" style="478" customWidth="1"/>
    <col min="237" max="237" width="9.7109375" style="478" customWidth="1"/>
    <col min="238" max="238" width="13.28515625" style="478" bestFit="1" customWidth="1"/>
    <col min="239" max="239" width="14" style="478" customWidth="1"/>
    <col min="240" max="241" width="13.5703125" style="478" customWidth="1"/>
    <col min="242" max="242" width="2.85546875" style="478" customWidth="1"/>
    <col min="243" max="243" width="19.28515625" style="478" bestFit="1" customWidth="1"/>
    <col min="244" max="244" width="8.85546875" style="478" bestFit="1" customWidth="1"/>
    <col min="245" max="245" width="13.5703125" style="478" customWidth="1"/>
    <col min="246" max="246" width="31.140625" style="478" customWidth="1"/>
    <col min="247" max="247" width="14.140625" style="478" customWidth="1"/>
    <col min="248" max="248" width="2.28515625" style="478" customWidth="1"/>
    <col min="249" max="249" width="9.7109375" style="478" customWidth="1"/>
    <col min="250" max="250" width="2.28515625" style="478" customWidth="1"/>
    <col min="251" max="251" width="9.7109375" style="478" customWidth="1"/>
    <col min="252" max="252" width="2.28515625" style="478" customWidth="1"/>
    <col min="253" max="253" width="9.7109375" style="478" customWidth="1"/>
    <col min="254" max="254" width="2.28515625" style="478" customWidth="1"/>
    <col min="255" max="255" width="11" style="478" customWidth="1"/>
    <col min="256" max="256" width="2.28515625" style="478"/>
    <col min="257" max="257" width="35" style="478" customWidth="1"/>
    <col min="258" max="258" width="2.140625" style="478" customWidth="1"/>
    <col min="259" max="259" width="20" style="478" customWidth="1"/>
    <col min="260" max="260" width="2.140625" style="478" customWidth="1"/>
    <col min="261" max="261" width="20" style="478" customWidth="1"/>
    <col min="262" max="262" width="2.140625" style="478" customWidth="1"/>
    <col min="263" max="263" width="20" style="478" customWidth="1"/>
    <col min="264" max="264" width="2.28515625" style="478"/>
    <col min="265" max="265" width="9.7109375" style="478" customWidth="1"/>
    <col min="266" max="266" width="2.28515625" style="478"/>
    <col min="267" max="267" width="9.7109375" style="478" customWidth="1"/>
    <col min="268" max="471" width="13.5703125" style="478" customWidth="1"/>
    <col min="472" max="472" width="31.140625" style="478" customWidth="1"/>
    <col min="473" max="473" width="14.140625" style="478" customWidth="1"/>
    <col min="474" max="474" width="2.28515625" style="478"/>
    <col min="475" max="475" width="9.7109375" style="478" customWidth="1"/>
    <col min="476" max="476" width="2.28515625" style="478"/>
    <col min="477" max="477" width="9.7109375" style="478" customWidth="1"/>
    <col min="478" max="478" width="2.28515625" style="478"/>
    <col min="479" max="479" width="9.7109375" style="478" customWidth="1"/>
    <col min="480" max="480" width="2.28515625" style="478"/>
    <col min="481" max="481" width="11" style="478" customWidth="1"/>
    <col min="482" max="482" width="2.28515625" style="478"/>
    <col min="483" max="483" width="9.7109375" style="478" customWidth="1"/>
    <col min="484" max="484" width="4.28515625" style="478" customWidth="1"/>
    <col min="485" max="485" width="12.28515625" style="478" customWidth="1"/>
    <col min="486" max="486" width="2.28515625" style="478"/>
    <col min="487" max="487" width="9.7109375" style="478" customWidth="1"/>
    <col min="488" max="488" width="2.28515625" style="478"/>
    <col min="489" max="489" width="9.7109375" style="478" customWidth="1"/>
    <col min="490" max="490" width="2.28515625" style="478"/>
    <col min="491" max="491" width="9.7109375" style="478" customWidth="1"/>
    <col min="492" max="492" width="2.28515625" style="478"/>
    <col min="493" max="493" width="9.7109375" style="478" customWidth="1"/>
    <col min="494" max="494" width="13.28515625" style="478" bestFit="1" customWidth="1"/>
    <col min="495" max="495" width="14" style="478" customWidth="1"/>
    <col min="496" max="497" width="13.5703125" style="478" customWidth="1"/>
    <col min="498" max="498" width="2.85546875" style="478" customWidth="1"/>
    <col min="499" max="499" width="19.28515625" style="478" bestFit="1" customWidth="1"/>
    <col min="500" max="500" width="8.85546875" style="478" bestFit="1" customWidth="1"/>
    <col min="501" max="501" width="13.5703125" style="478" customWidth="1"/>
    <col min="502" max="502" width="31.140625" style="478" customWidth="1"/>
    <col min="503" max="503" width="14.140625" style="478" customWidth="1"/>
    <col min="504" max="504" width="2.28515625" style="478"/>
    <col min="505" max="505" width="9.7109375" style="478" customWidth="1"/>
    <col min="506" max="506" width="2.28515625" style="478"/>
    <col min="507" max="507" width="9.7109375" style="478" customWidth="1"/>
    <col min="508" max="508" width="2.28515625" style="478"/>
    <col min="509" max="509" width="9.7109375" style="478" customWidth="1"/>
    <col min="510" max="510" width="2.28515625" style="478"/>
    <col min="511" max="511" width="11" style="478" customWidth="1"/>
    <col min="512" max="512" width="2.28515625" style="478"/>
    <col min="513" max="513" width="35" style="478" customWidth="1"/>
    <col min="514" max="514" width="2.140625" style="478" customWidth="1"/>
    <col min="515" max="515" width="20" style="478" customWidth="1"/>
    <col min="516" max="516" width="2.140625" style="478" customWidth="1"/>
    <col min="517" max="517" width="20" style="478" customWidth="1"/>
    <col min="518" max="518" width="2.140625" style="478" customWidth="1"/>
    <col min="519" max="519" width="20" style="478" customWidth="1"/>
    <col min="520" max="520" width="2.28515625" style="478"/>
    <col min="521" max="521" width="9.7109375" style="478" customWidth="1"/>
    <col min="522" max="522" width="2.28515625" style="478"/>
    <col min="523" max="523" width="9.7109375" style="478" customWidth="1"/>
    <col min="524" max="727" width="13.5703125" style="478" customWidth="1"/>
    <col min="728" max="728" width="31.140625" style="478" customWidth="1"/>
    <col min="729" max="729" width="14.140625" style="478" customWidth="1"/>
    <col min="730" max="730" width="2.28515625" style="478"/>
    <col min="731" max="731" width="9.7109375" style="478" customWidth="1"/>
    <col min="732" max="732" width="2.28515625" style="478"/>
    <col min="733" max="733" width="9.7109375" style="478" customWidth="1"/>
    <col min="734" max="734" width="2.28515625" style="478"/>
    <col min="735" max="735" width="9.7109375" style="478" customWidth="1"/>
    <col min="736" max="736" width="2.28515625" style="478"/>
    <col min="737" max="737" width="11" style="478" customWidth="1"/>
    <col min="738" max="738" width="2.28515625" style="478"/>
    <col min="739" max="739" width="9.7109375" style="478" customWidth="1"/>
    <col min="740" max="740" width="4.28515625" style="478" customWidth="1"/>
    <col min="741" max="741" width="12.28515625" style="478" customWidth="1"/>
    <col min="742" max="742" width="2.28515625" style="478"/>
    <col min="743" max="743" width="9.7109375" style="478" customWidth="1"/>
    <col min="744" max="744" width="2.28515625" style="478"/>
    <col min="745" max="745" width="9.7109375" style="478" customWidth="1"/>
    <col min="746" max="746" width="2.28515625" style="478"/>
    <col min="747" max="747" width="9.7109375" style="478" customWidth="1"/>
    <col min="748" max="748" width="2.28515625" style="478"/>
    <col min="749" max="749" width="9.7109375" style="478" customWidth="1"/>
    <col min="750" max="750" width="13.28515625" style="478" bestFit="1" customWidth="1"/>
    <col min="751" max="751" width="14" style="478" customWidth="1"/>
    <col min="752" max="753" width="13.5703125" style="478" customWidth="1"/>
    <col min="754" max="754" width="2.85546875" style="478" customWidth="1"/>
    <col min="755" max="755" width="19.28515625" style="478" bestFit="1" customWidth="1"/>
    <col min="756" max="756" width="8.85546875" style="478" bestFit="1" customWidth="1"/>
    <col min="757" max="757" width="13.5703125" style="478" customWidth="1"/>
    <col min="758" max="758" width="31.140625" style="478" customWidth="1"/>
    <col min="759" max="759" width="14.140625" style="478" customWidth="1"/>
    <col min="760" max="760" width="2.28515625" style="478"/>
    <col min="761" max="761" width="9.7109375" style="478" customWidth="1"/>
    <col min="762" max="762" width="2.28515625" style="478"/>
    <col min="763" max="763" width="9.7109375" style="478" customWidth="1"/>
    <col min="764" max="764" width="2.28515625" style="478"/>
    <col min="765" max="765" width="9.7109375" style="478" customWidth="1"/>
    <col min="766" max="766" width="2.28515625" style="478"/>
    <col min="767" max="767" width="11" style="478" customWidth="1"/>
    <col min="768" max="768" width="2.28515625" style="478"/>
    <col min="769" max="769" width="35" style="478" customWidth="1"/>
    <col min="770" max="770" width="2.140625" style="478" customWidth="1"/>
    <col min="771" max="771" width="20" style="478" customWidth="1"/>
    <col min="772" max="772" width="2.140625" style="478" customWidth="1"/>
    <col min="773" max="773" width="20" style="478" customWidth="1"/>
    <col min="774" max="774" width="2.140625" style="478" customWidth="1"/>
    <col min="775" max="775" width="20" style="478" customWidth="1"/>
    <col min="776" max="776" width="2.28515625" style="478"/>
    <col min="777" max="777" width="9.7109375" style="478" customWidth="1"/>
    <col min="778" max="778" width="2.28515625" style="478"/>
    <col min="779" max="779" width="9.7109375" style="478" customWidth="1"/>
    <col min="780" max="983" width="13.5703125" style="478" customWidth="1"/>
    <col min="984" max="984" width="31.140625" style="478" customWidth="1"/>
    <col min="985" max="985" width="14.140625" style="478" customWidth="1"/>
    <col min="986" max="986" width="2.28515625" style="478"/>
    <col min="987" max="987" width="9.7109375" style="478" customWidth="1"/>
    <col min="988" max="988" width="2.28515625" style="478"/>
    <col min="989" max="989" width="9.7109375" style="478" customWidth="1"/>
    <col min="990" max="990" width="2.28515625" style="478"/>
    <col min="991" max="991" width="9.7109375" style="478" customWidth="1"/>
    <col min="992" max="992" width="2.28515625" style="478"/>
    <col min="993" max="993" width="11" style="478" customWidth="1"/>
    <col min="994" max="994" width="2.28515625" style="478"/>
    <col min="995" max="995" width="9.7109375" style="478" customWidth="1"/>
    <col min="996" max="996" width="4.28515625" style="478" customWidth="1"/>
    <col min="997" max="997" width="12.28515625" style="478" customWidth="1"/>
    <col min="998" max="998" width="2.28515625" style="478"/>
    <col min="999" max="999" width="9.7109375" style="478" customWidth="1"/>
    <col min="1000" max="1000" width="2.28515625" style="478"/>
    <col min="1001" max="1001" width="9.7109375" style="478" customWidth="1"/>
    <col min="1002" max="1002" width="2.28515625" style="478"/>
    <col min="1003" max="1003" width="9.7109375" style="478" customWidth="1"/>
    <col min="1004" max="1004" width="2.28515625" style="478"/>
    <col min="1005" max="1005" width="9.7109375" style="478" customWidth="1"/>
    <col min="1006" max="1006" width="13.28515625" style="478" bestFit="1" customWidth="1"/>
    <col min="1007" max="1007" width="14" style="478" customWidth="1"/>
    <col min="1008" max="1009" width="13.5703125" style="478" customWidth="1"/>
    <col min="1010" max="1010" width="2.85546875" style="478" customWidth="1"/>
    <col min="1011" max="1011" width="19.28515625" style="478" bestFit="1" customWidth="1"/>
    <col min="1012" max="1012" width="8.85546875" style="478" bestFit="1" customWidth="1"/>
    <col min="1013" max="1013" width="13.5703125" style="478" customWidth="1"/>
    <col min="1014" max="1014" width="31.140625" style="478" customWidth="1"/>
    <col min="1015" max="1015" width="14.140625" style="478" customWidth="1"/>
    <col min="1016" max="1016" width="2.28515625" style="478"/>
    <col min="1017" max="1017" width="9.7109375" style="478" customWidth="1"/>
    <col min="1018" max="1018" width="2.28515625" style="478"/>
    <col min="1019" max="1019" width="9.7109375" style="478" customWidth="1"/>
    <col min="1020" max="1020" width="2.28515625" style="478"/>
    <col min="1021" max="1021" width="9.7109375" style="478" customWidth="1"/>
    <col min="1022" max="1022" width="2.28515625" style="478"/>
    <col min="1023" max="1023" width="11" style="478" customWidth="1"/>
    <col min="1024" max="1024" width="2.28515625" style="478"/>
    <col min="1025" max="1025" width="35" style="478" customWidth="1"/>
    <col min="1026" max="1026" width="2.140625" style="478" customWidth="1"/>
    <col min="1027" max="1027" width="20" style="478" customWidth="1"/>
    <col min="1028" max="1028" width="2.140625" style="478" customWidth="1"/>
    <col min="1029" max="1029" width="20" style="478" customWidth="1"/>
    <col min="1030" max="1030" width="2.140625" style="478" customWidth="1"/>
    <col min="1031" max="1031" width="20" style="478" customWidth="1"/>
    <col min="1032" max="1032" width="2.28515625" style="478"/>
    <col min="1033" max="1033" width="9.7109375" style="478" customWidth="1"/>
    <col min="1034" max="1034" width="2.28515625" style="478"/>
    <col min="1035" max="1035" width="9.7109375" style="478" customWidth="1"/>
    <col min="1036" max="1239" width="13.5703125" style="478" customWidth="1"/>
    <col min="1240" max="1240" width="31.140625" style="478" customWidth="1"/>
    <col min="1241" max="1241" width="14.140625" style="478" customWidth="1"/>
    <col min="1242" max="1242" width="2.28515625" style="478"/>
    <col min="1243" max="1243" width="9.7109375" style="478" customWidth="1"/>
    <col min="1244" max="1244" width="2.28515625" style="478"/>
    <col min="1245" max="1245" width="9.7109375" style="478" customWidth="1"/>
    <col min="1246" max="1246" width="2.28515625" style="478"/>
    <col min="1247" max="1247" width="9.7109375" style="478" customWidth="1"/>
    <col min="1248" max="1248" width="2.28515625" style="478"/>
    <col min="1249" max="1249" width="11" style="478" customWidth="1"/>
    <col min="1250" max="1250" width="2.28515625" style="478"/>
    <col min="1251" max="1251" width="9.7109375" style="478" customWidth="1"/>
    <col min="1252" max="1252" width="4.28515625" style="478" customWidth="1"/>
    <col min="1253" max="1253" width="12.28515625" style="478" customWidth="1"/>
    <col min="1254" max="1254" width="2.28515625" style="478"/>
    <col min="1255" max="1255" width="9.7109375" style="478" customWidth="1"/>
    <col min="1256" max="1256" width="2.28515625" style="478"/>
    <col min="1257" max="1257" width="9.7109375" style="478" customWidth="1"/>
    <col min="1258" max="1258" width="2.28515625" style="478"/>
    <col min="1259" max="1259" width="9.7109375" style="478" customWidth="1"/>
    <col min="1260" max="1260" width="2.28515625" style="478"/>
    <col min="1261" max="1261" width="9.7109375" style="478" customWidth="1"/>
    <col min="1262" max="1262" width="13.28515625" style="478" bestFit="1" customWidth="1"/>
    <col min="1263" max="1263" width="14" style="478" customWidth="1"/>
    <col min="1264" max="1265" width="13.5703125" style="478" customWidth="1"/>
    <col min="1266" max="1266" width="2.85546875" style="478" customWidth="1"/>
    <col min="1267" max="1267" width="19.28515625" style="478" bestFit="1" customWidth="1"/>
    <col min="1268" max="1268" width="8.85546875" style="478" bestFit="1" customWidth="1"/>
    <col min="1269" max="1269" width="13.5703125" style="478" customWidth="1"/>
    <col min="1270" max="1270" width="31.140625" style="478" customWidth="1"/>
    <col min="1271" max="1271" width="14.140625" style="478" customWidth="1"/>
    <col min="1272" max="1272" width="2.28515625" style="478"/>
    <col min="1273" max="1273" width="9.7109375" style="478" customWidth="1"/>
    <col min="1274" max="1274" width="2.28515625" style="478"/>
    <col min="1275" max="1275" width="9.7109375" style="478" customWidth="1"/>
    <col min="1276" max="1276" width="2.28515625" style="478"/>
    <col min="1277" max="1277" width="9.7109375" style="478" customWidth="1"/>
    <col min="1278" max="1278" width="2.28515625" style="478"/>
    <col min="1279" max="1279" width="11" style="478" customWidth="1"/>
    <col min="1280" max="1280" width="2.28515625" style="478"/>
    <col min="1281" max="1281" width="35" style="478" customWidth="1"/>
    <col min="1282" max="1282" width="2.140625" style="478" customWidth="1"/>
    <col min="1283" max="1283" width="20" style="478" customWidth="1"/>
    <col min="1284" max="1284" width="2.140625" style="478" customWidth="1"/>
    <col min="1285" max="1285" width="20" style="478" customWidth="1"/>
    <col min="1286" max="1286" width="2.140625" style="478" customWidth="1"/>
    <col min="1287" max="1287" width="20" style="478" customWidth="1"/>
    <col min="1288" max="1288" width="2.28515625" style="478"/>
    <col min="1289" max="1289" width="9.7109375" style="478" customWidth="1"/>
    <col min="1290" max="1290" width="2.28515625" style="478"/>
    <col min="1291" max="1291" width="9.7109375" style="478" customWidth="1"/>
    <col min="1292" max="1495" width="13.5703125" style="478" customWidth="1"/>
    <col min="1496" max="1496" width="31.140625" style="478" customWidth="1"/>
    <col min="1497" max="1497" width="14.140625" style="478" customWidth="1"/>
    <col min="1498" max="1498" width="2.28515625" style="478"/>
    <col min="1499" max="1499" width="9.7109375" style="478" customWidth="1"/>
    <col min="1500" max="1500" width="2.28515625" style="478"/>
    <col min="1501" max="1501" width="9.7109375" style="478" customWidth="1"/>
    <col min="1502" max="1502" width="2.28515625" style="478"/>
    <col min="1503" max="1503" width="9.7109375" style="478" customWidth="1"/>
    <col min="1504" max="1504" width="2.28515625" style="478"/>
    <col min="1505" max="1505" width="11" style="478" customWidth="1"/>
    <col min="1506" max="1506" width="2.28515625" style="478"/>
    <col min="1507" max="1507" width="9.7109375" style="478" customWidth="1"/>
    <col min="1508" max="1508" width="4.28515625" style="478" customWidth="1"/>
    <col min="1509" max="1509" width="12.28515625" style="478" customWidth="1"/>
    <col min="1510" max="1510" width="2.28515625" style="478"/>
    <col min="1511" max="1511" width="9.7109375" style="478" customWidth="1"/>
    <col min="1512" max="1512" width="2.28515625" style="478"/>
    <col min="1513" max="1513" width="9.7109375" style="478" customWidth="1"/>
    <col min="1514" max="1514" width="2.28515625" style="478"/>
    <col min="1515" max="1515" width="9.7109375" style="478" customWidth="1"/>
    <col min="1516" max="1516" width="2.28515625" style="478"/>
    <col min="1517" max="1517" width="9.7109375" style="478" customWidth="1"/>
    <col min="1518" max="1518" width="13.28515625" style="478" bestFit="1" customWidth="1"/>
    <col min="1519" max="1519" width="14" style="478" customWidth="1"/>
    <col min="1520" max="1521" width="13.5703125" style="478" customWidth="1"/>
    <col min="1522" max="1522" width="2.85546875" style="478" customWidth="1"/>
    <col min="1523" max="1523" width="19.28515625" style="478" bestFit="1" customWidth="1"/>
    <col min="1524" max="1524" width="8.85546875" style="478" bestFit="1" customWidth="1"/>
    <col min="1525" max="1525" width="13.5703125" style="478" customWidth="1"/>
    <col min="1526" max="1526" width="31.140625" style="478" customWidth="1"/>
    <col min="1527" max="1527" width="14.140625" style="478" customWidth="1"/>
    <col min="1528" max="1528" width="2.28515625" style="478"/>
    <col min="1529" max="1529" width="9.7109375" style="478" customWidth="1"/>
    <col min="1530" max="1530" width="2.28515625" style="478"/>
    <col min="1531" max="1531" width="9.7109375" style="478" customWidth="1"/>
    <col min="1532" max="1532" width="2.28515625" style="478"/>
    <col min="1533" max="1533" width="9.7109375" style="478" customWidth="1"/>
    <col min="1534" max="1534" width="2.28515625" style="478"/>
    <col min="1535" max="1535" width="11" style="478" customWidth="1"/>
    <col min="1536" max="1536" width="2.28515625" style="478"/>
    <col min="1537" max="1537" width="35" style="478" customWidth="1"/>
    <col min="1538" max="1538" width="2.140625" style="478" customWidth="1"/>
    <col min="1539" max="1539" width="20" style="478" customWidth="1"/>
    <col min="1540" max="1540" width="2.140625" style="478" customWidth="1"/>
    <col min="1541" max="1541" width="20" style="478" customWidth="1"/>
    <col min="1542" max="1542" width="2.140625" style="478" customWidth="1"/>
    <col min="1543" max="1543" width="20" style="478" customWidth="1"/>
    <col min="1544" max="1544" width="2.28515625" style="478"/>
    <col min="1545" max="1545" width="9.7109375" style="478" customWidth="1"/>
    <col min="1546" max="1546" width="2.28515625" style="478"/>
    <col min="1547" max="1547" width="9.7109375" style="478" customWidth="1"/>
    <col min="1548" max="1751" width="13.5703125" style="478" customWidth="1"/>
    <col min="1752" max="1752" width="31.140625" style="478" customWidth="1"/>
    <col min="1753" max="1753" width="14.140625" style="478" customWidth="1"/>
    <col min="1754" max="1754" width="2.28515625" style="478"/>
    <col min="1755" max="1755" width="9.7109375" style="478" customWidth="1"/>
    <col min="1756" max="1756" width="2.28515625" style="478"/>
    <col min="1757" max="1757" width="9.7109375" style="478" customWidth="1"/>
    <col min="1758" max="1758" width="2.28515625" style="478"/>
    <col min="1759" max="1759" width="9.7109375" style="478" customWidth="1"/>
    <col min="1760" max="1760" width="2.28515625" style="478"/>
    <col min="1761" max="1761" width="11" style="478" customWidth="1"/>
    <col min="1762" max="1762" width="2.28515625" style="478"/>
    <col min="1763" max="1763" width="9.7109375" style="478" customWidth="1"/>
    <col min="1764" max="1764" width="4.28515625" style="478" customWidth="1"/>
    <col min="1765" max="1765" width="12.28515625" style="478" customWidth="1"/>
    <col min="1766" max="1766" width="2.28515625" style="478"/>
    <col min="1767" max="1767" width="9.7109375" style="478" customWidth="1"/>
    <col min="1768" max="1768" width="2.28515625" style="478"/>
    <col min="1769" max="1769" width="9.7109375" style="478" customWidth="1"/>
    <col min="1770" max="1770" width="2.28515625" style="478"/>
    <col min="1771" max="1771" width="9.7109375" style="478" customWidth="1"/>
    <col min="1772" max="1772" width="2.28515625" style="478"/>
    <col min="1773" max="1773" width="9.7109375" style="478" customWidth="1"/>
    <col min="1774" max="1774" width="13.28515625" style="478" bestFit="1" customWidth="1"/>
    <col min="1775" max="1775" width="14" style="478" customWidth="1"/>
    <col min="1776" max="1777" width="13.5703125" style="478" customWidth="1"/>
    <col min="1778" max="1778" width="2.85546875" style="478" customWidth="1"/>
    <col min="1779" max="1779" width="19.28515625" style="478" bestFit="1" customWidth="1"/>
    <col min="1780" max="1780" width="8.85546875" style="478" bestFit="1" customWidth="1"/>
    <col min="1781" max="1781" width="13.5703125" style="478" customWidth="1"/>
    <col min="1782" max="1782" width="31.140625" style="478" customWidth="1"/>
    <col min="1783" max="1783" width="14.140625" style="478" customWidth="1"/>
    <col min="1784" max="1784" width="2.28515625" style="478"/>
    <col min="1785" max="1785" width="9.7109375" style="478" customWidth="1"/>
    <col min="1786" max="1786" width="2.28515625" style="478"/>
    <col min="1787" max="1787" width="9.7109375" style="478" customWidth="1"/>
    <col min="1788" max="1788" width="2.28515625" style="478"/>
    <col min="1789" max="1789" width="9.7109375" style="478" customWidth="1"/>
    <col min="1790" max="1790" width="2.28515625" style="478"/>
    <col min="1791" max="1791" width="11" style="478" customWidth="1"/>
    <col min="1792" max="1792" width="2.28515625" style="478"/>
    <col min="1793" max="1793" width="35" style="478" customWidth="1"/>
    <col min="1794" max="1794" width="2.140625" style="478" customWidth="1"/>
    <col min="1795" max="1795" width="20" style="478" customWidth="1"/>
    <col min="1796" max="1796" width="2.140625" style="478" customWidth="1"/>
    <col min="1797" max="1797" width="20" style="478" customWidth="1"/>
    <col min="1798" max="1798" width="2.140625" style="478" customWidth="1"/>
    <col min="1799" max="1799" width="20" style="478" customWidth="1"/>
    <col min="1800" max="1800" width="2.28515625" style="478"/>
    <col min="1801" max="1801" width="9.7109375" style="478" customWidth="1"/>
    <col min="1802" max="1802" width="2.28515625" style="478"/>
    <col min="1803" max="1803" width="9.7109375" style="478" customWidth="1"/>
    <col min="1804" max="2007" width="13.5703125" style="478" customWidth="1"/>
    <col min="2008" max="2008" width="31.140625" style="478" customWidth="1"/>
    <col min="2009" max="2009" width="14.140625" style="478" customWidth="1"/>
    <col min="2010" max="2010" width="2.28515625" style="478"/>
    <col min="2011" max="2011" width="9.7109375" style="478" customWidth="1"/>
    <col min="2012" max="2012" width="2.28515625" style="478"/>
    <col min="2013" max="2013" width="9.7109375" style="478" customWidth="1"/>
    <col min="2014" max="2014" width="2.28515625" style="478"/>
    <col min="2015" max="2015" width="9.7109375" style="478" customWidth="1"/>
    <col min="2016" max="2016" width="2.28515625" style="478"/>
    <col min="2017" max="2017" width="11" style="478" customWidth="1"/>
    <col min="2018" max="2018" width="2.28515625" style="478"/>
    <col min="2019" max="2019" width="9.7109375" style="478" customWidth="1"/>
    <col min="2020" max="2020" width="4.28515625" style="478" customWidth="1"/>
    <col min="2021" max="2021" width="12.28515625" style="478" customWidth="1"/>
    <col min="2022" max="2022" width="2.28515625" style="478"/>
    <col min="2023" max="2023" width="9.7109375" style="478" customWidth="1"/>
    <col min="2024" max="2024" width="2.28515625" style="478"/>
    <col min="2025" max="2025" width="9.7109375" style="478" customWidth="1"/>
    <col min="2026" max="2026" width="2.28515625" style="478"/>
    <col min="2027" max="2027" width="9.7109375" style="478" customWidth="1"/>
    <col min="2028" max="2028" width="2.28515625" style="478"/>
    <col min="2029" max="2029" width="9.7109375" style="478" customWidth="1"/>
    <col min="2030" max="2030" width="13.28515625" style="478" bestFit="1" customWidth="1"/>
    <col min="2031" max="2031" width="14" style="478" customWidth="1"/>
    <col min="2032" max="2033" width="13.5703125" style="478" customWidth="1"/>
    <col min="2034" max="2034" width="2.85546875" style="478" customWidth="1"/>
    <col min="2035" max="2035" width="19.28515625" style="478" bestFit="1" customWidth="1"/>
    <col min="2036" max="2036" width="8.85546875" style="478" bestFit="1" customWidth="1"/>
    <col min="2037" max="2037" width="13.5703125" style="478" customWidth="1"/>
    <col min="2038" max="2038" width="31.140625" style="478" customWidth="1"/>
    <col min="2039" max="2039" width="14.140625" style="478" customWidth="1"/>
    <col min="2040" max="2040" width="2.28515625" style="478"/>
    <col min="2041" max="2041" width="9.7109375" style="478" customWidth="1"/>
    <col min="2042" max="2042" width="2.28515625" style="478"/>
    <col min="2043" max="2043" width="9.7109375" style="478" customWidth="1"/>
    <col min="2044" max="2044" width="2.28515625" style="478"/>
    <col min="2045" max="2045" width="9.7109375" style="478" customWidth="1"/>
    <col min="2046" max="2046" width="2.28515625" style="478"/>
    <col min="2047" max="2047" width="11" style="478" customWidth="1"/>
    <col min="2048" max="2048" width="2.28515625" style="478"/>
    <col min="2049" max="2049" width="35" style="478" customWidth="1"/>
    <col min="2050" max="2050" width="2.140625" style="478" customWidth="1"/>
    <col min="2051" max="2051" width="20" style="478" customWidth="1"/>
    <col min="2052" max="2052" width="2.140625" style="478" customWidth="1"/>
    <col min="2053" max="2053" width="20" style="478" customWidth="1"/>
    <col min="2054" max="2054" width="2.140625" style="478" customWidth="1"/>
    <col min="2055" max="2055" width="20" style="478" customWidth="1"/>
    <col min="2056" max="2056" width="2.28515625" style="478"/>
    <col min="2057" max="2057" width="9.7109375" style="478" customWidth="1"/>
    <col min="2058" max="2058" width="2.28515625" style="478"/>
    <col min="2059" max="2059" width="9.7109375" style="478" customWidth="1"/>
    <col min="2060" max="2263" width="13.5703125" style="478" customWidth="1"/>
    <col min="2264" max="2264" width="31.140625" style="478" customWidth="1"/>
    <col min="2265" max="2265" width="14.140625" style="478" customWidth="1"/>
    <col min="2266" max="2266" width="2.28515625" style="478"/>
    <col min="2267" max="2267" width="9.7109375" style="478" customWidth="1"/>
    <col min="2268" max="2268" width="2.28515625" style="478"/>
    <col min="2269" max="2269" width="9.7109375" style="478" customWidth="1"/>
    <col min="2270" max="2270" width="2.28515625" style="478"/>
    <col min="2271" max="2271" width="9.7109375" style="478" customWidth="1"/>
    <col min="2272" max="2272" width="2.28515625" style="478"/>
    <col min="2273" max="2273" width="11" style="478" customWidth="1"/>
    <col min="2274" max="2274" width="2.28515625" style="478"/>
    <col min="2275" max="2275" width="9.7109375" style="478" customWidth="1"/>
    <col min="2276" max="2276" width="4.28515625" style="478" customWidth="1"/>
    <col min="2277" max="2277" width="12.28515625" style="478" customWidth="1"/>
    <col min="2278" max="2278" width="2.28515625" style="478"/>
    <col min="2279" max="2279" width="9.7109375" style="478" customWidth="1"/>
    <col min="2280" max="2280" width="2.28515625" style="478"/>
    <col min="2281" max="2281" width="9.7109375" style="478" customWidth="1"/>
    <col min="2282" max="2282" width="2.28515625" style="478"/>
    <col min="2283" max="2283" width="9.7109375" style="478" customWidth="1"/>
    <col min="2284" max="2284" width="2.28515625" style="478"/>
    <col min="2285" max="2285" width="9.7109375" style="478" customWidth="1"/>
    <col min="2286" max="2286" width="13.28515625" style="478" bestFit="1" customWidth="1"/>
    <col min="2287" max="2287" width="14" style="478" customWidth="1"/>
    <col min="2288" max="2289" width="13.5703125" style="478" customWidth="1"/>
    <col min="2290" max="2290" width="2.85546875" style="478" customWidth="1"/>
    <col min="2291" max="2291" width="19.28515625" style="478" bestFit="1" customWidth="1"/>
    <col min="2292" max="2292" width="8.85546875" style="478" bestFit="1" customWidth="1"/>
    <col min="2293" max="2293" width="13.5703125" style="478" customWidth="1"/>
    <col min="2294" max="2294" width="31.140625" style="478" customWidth="1"/>
    <col min="2295" max="2295" width="14.140625" style="478" customWidth="1"/>
    <col min="2296" max="2296" width="2.28515625" style="478"/>
    <col min="2297" max="2297" width="9.7109375" style="478" customWidth="1"/>
    <col min="2298" max="2298" width="2.28515625" style="478"/>
    <col min="2299" max="2299" width="9.7109375" style="478" customWidth="1"/>
    <col min="2300" max="2300" width="2.28515625" style="478"/>
    <col min="2301" max="2301" width="9.7109375" style="478" customWidth="1"/>
    <col min="2302" max="2302" width="2.28515625" style="478"/>
    <col min="2303" max="2303" width="11" style="478" customWidth="1"/>
    <col min="2304" max="2304" width="2.28515625" style="478"/>
    <col min="2305" max="2305" width="35" style="478" customWidth="1"/>
    <col min="2306" max="2306" width="2.140625" style="478" customWidth="1"/>
    <col min="2307" max="2307" width="20" style="478" customWidth="1"/>
    <col min="2308" max="2308" width="2.140625" style="478" customWidth="1"/>
    <col min="2309" max="2309" width="20" style="478" customWidth="1"/>
    <col min="2310" max="2310" width="2.140625" style="478" customWidth="1"/>
    <col min="2311" max="2311" width="20" style="478" customWidth="1"/>
    <col min="2312" max="2312" width="2.28515625" style="478"/>
    <col min="2313" max="2313" width="9.7109375" style="478" customWidth="1"/>
    <col min="2314" max="2314" width="2.28515625" style="478"/>
    <col min="2315" max="2315" width="9.7109375" style="478" customWidth="1"/>
    <col min="2316" max="2519" width="13.5703125" style="478" customWidth="1"/>
    <col min="2520" max="2520" width="31.140625" style="478" customWidth="1"/>
    <col min="2521" max="2521" width="14.140625" style="478" customWidth="1"/>
    <col min="2522" max="2522" width="2.28515625" style="478"/>
    <col min="2523" max="2523" width="9.7109375" style="478" customWidth="1"/>
    <col min="2524" max="2524" width="2.28515625" style="478"/>
    <col min="2525" max="2525" width="9.7109375" style="478" customWidth="1"/>
    <col min="2526" max="2526" width="2.28515625" style="478"/>
    <col min="2527" max="2527" width="9.7109375" style="478" customWidth="1"/>
    <col min="2528" max="2528" width="2.28515625" style="478"/>
    <col min="2529" max="2529" width="11" style="478" customWidth="1"/>
    <col min="2530" max="2530" width="2.28515625" style="478"/>
    <col min="2531" max="2531" width="9.7109375" style="478" customWidth="1"/>
    <col min="2532" max="2532" width="4.28515625" style="478" customWidth="1"/>
    <col min="2533" max="2533" width="12.28515625" style="478" customWidth="1"/>
    <col min="2534" max="2534" width="2.28515625" style="478"/>
    <col min="2535" max="2535" width="9.7109375" style="478" customWidth="1"/>
    <col min="2536" max="2536" width="2.28515625" style="478"/>
    <col min="2537" max="2537" width="9.7109375" style="478" customWidth="1"/>
    <col min="2538" max="2538" width="2.28515625" style="478"/>
    <col min="2539" max="2539" width="9.7109375" style="478" customWidth="1"/>
    <col min="2540" max="2540" width="2.28515625" style="478"/>
    <col min="2541" max="2541" width="9.7109375" style="478" customWidth="1"/>
    <col min="2542" max="2542" width="13.28515625" style="478" bestFit="1" customWidth="1"/>
    <col min="2543" max="2543" width="14" style="478" customWidth="1"/>
    <col min="2544" max="2545" width="13.5703125" style="478" customWidth="1"/>
    <col min="2546" max="2546" width="2.85546875" style="478" customWidth="1"/>
    <col min="2547" max="2547" width="19.28515625" style="478" bestFit="1" customWidth="1"/>
    <col min="2548" max="2548" width="8.85546875" style="478" bestFit="1" customWidth="1"/>
    <col min="2549" max="2549" width="13.5703125" style="478" customWidth="1"/>
    <col min="2550" max="2550" width="31.140625" style="478" customWidth="1"/>
    <col min="2551" max="2551" width="14.140625" style="478" customWidth="1"/>
    <col min="2552" max="2552" width="2.28515625" style="478"/>
    <col min="2553" max="2553" width="9.7109375" style="478" customWidth="1"/>
    <col min="2554" max="2554" width="2.28515625" style="478"/>
    <col min="2555" max="2555" width="9.7109375" style="478" customWidth="1"/>
    <col min="2556" max="2556" width="2.28515625" style="478"/>
    <col min="2557" max="2557" width="9.7109375" style="478" customWidth="1"/>
    <col min="2558" max="2558" width="2.28515625" style="478"/>
    <col min="2559" max="2559" width="11" style="478" customWidth="1"/>
    <col min="2560" max="2560" width="2.28515625" style="478"/>
    <col min="2561" max="2561" width="35" style="478" customWidth="1"/>
    <col min="2562" max="2562" width="2.140625" style="478" customWidth="1"/>
    <col min="2563" max="2563" width="20" style="478" customWidth="1"/>
    <col min="2564" max="2564" width="2.140625" style="478" customWidth="1"/>
    <col min="2565" max="2565" width="20" style="478" customWidth="1"/>
    <col min="2566" max="2566" width="2.140625" style="478" customWidth="1"/>
    <col min="2567" max="2567" width="20" style="478" customWidth="1"/>
    <col min="2568" max="2568" width="2.28515625" style="478"/>
    <col min="2569" max="2569" width="9.7109375" style="478" customWidth="1"/>
    <col min="2570" max="2570" width="2.28515625" style="478"/>
    <col min="2571" max="2571" width="9.7109375" style="478" customWidth="1"/>
    <col min="2572" max="2775" width="13.5703125" style="478" customWidth="1"/>
    <col min="2776" max="2776" width="31.140625" style="478" customWidth="1"/>
    <col min="2777" max="2777" width="14.140625" style="478" customWidth="1"/>
    <col min="2778" max="2778" width="2.28515625" style="478"/>
    <col min="2779" max="2779" width="9.7109375" style="478" customWidth="1"/>
    <col min="2780" max="2780" width="2.28515625" style="478"/>
    <col min="2781" max="2781" width="9.7109375" style="478" customWidth="1"/>
    <col min="2782" max="2782" width="2.28515625" style="478"/>
    <col min="2783" max="2783" width="9.7109375" style="478" customWidth="1"/>
    <col min="2784" max="2784" width="2.28515625" style="478"/>
    <col min="2785" max="2785" width="11" style="478" customWidth="1"/>
    <col min="2786" max="2786" width="2.28515625" style="478"/>
    <col min="2787" max="2787" width="9.7109375" style="478" customWidth="1"/>
    <col min="2788" max="2788" width="4.28515625" style="478" customWidth="1"/>
    <col min="2789" max="2789" width="12.28515625" style="478" customWidth="1"/>
    <col min="2790" max="2790" width="2.28515625" style="478"/>
    <col min="2791" max="2791" width="9.7109375" style="478" customWidth="1"/>
    <col min="2792" max="2792" width="2.28515625" style="478"/>
    <col min="2793" max="2793" width="9.7109375" style="478" customWidth="1"/>
    <col min="2794" max="2794" width="2.28515625" style="478"/>
    <col min="2795" max="2795" width="9.7109375" style="478" customWidth="1"/>
    <col min="2796" max="2796" width="2.28515625" style="478"/>
    <col min="2797" max="2797" width="9.7109375" style="478" customWidth="1"/>
    <col min="2798" max="2798" width="13.28515625" style="478" bestFit="1" customWidth="1"/>
    <col min="2799" max="2799" width="14" style="478" customWidth="1"/>
    <col min="2800" max="2801" width="13.5703125" style="478" customWidth="1"/>
    <col min="2802" max="2802" width="2.85546875" style="478" customWidth="1"/>
    <col min="2803" max="2803" width="19.28515625" style="478" bestFit="1" customWidth="1"/>
    <col min="2804" max="2804" width="8.85546875" style="478" bestFit="1" customWidth="1"/>
    <col min="2805" max="2805" width="13.5703125" style="478" customWidth="1"/>
    <col min="2806" max="2806" width="31.140625" style="478" customWidth="1"/>
    <col min="2807" max="2807" width="14.140625" style="478" customWidth="1"/>
    <col min="2808" max="2808" width="2.28515625" style="478"/>
    <col min="2809" max="2809" width="9.7109375" style="478" customWidth="1"/>
    <col min="2810" max="2810" width="2.28515625" style="478"/>
    <col min="2811" max="2811" width="9.7109375" style="478" customWidth="1"/>
    <col min="2812" max="2812" width="2.28515625" style="478"/>
    <col min="2813" max="2813" width="9.7109375" style="478" customWidth="1"/>
    <col min="2814" max="2814" width="2.28515625" style="478"/>
    <col min="2815" max="2815" width="11" style="478" customWidth="1"/>
    <col min="2816" max="2816" width="2.28515625" style="478"/>
    <col min="2817" max="2817" width="35" style="478" customWidth="1"/>
    <col min="2818" max="2818" width="2.140625" style="478" customWidth="1"/>
    <col min="2819" max="2819" width="20" style="478" customWidth="1"/>
    <col min="2820" max="2820" width="2.140625" style="478" customWidth="1"/>
    <col min="2821" max="2821" width="20" style="478" customWidth="1"/>
    <col min="2822" max="2822" width="2.140625" style="478" customWidth="1"/>
    <col min="2823" max="2823" width="20" style="478" customWidth="1"/>
    <col min="2824" max="2824" width="2.28515625" style="478"/>
    <col min="2825" max="2825" width="9.7109375" style="478" customWidth="1"/>
    <col min="2826" max="2826" width="2.28515625" style="478"/>
    <col min="2827" max="2827" width="9.7109375" style="478" customWidth="1"/>
    <col min="2828" max="3031" width="13.5703125" style="478" customWidth="1"/>
    <col min="3032" max="3032" width="31.140625" style="478" customWidth="1"/>
    <col min="3033" max="3033" width="14.140625" style="478" customWidth="1"/>
    <col min="3034" max="3034" width="2.28515625" style="478"/>
    <col min="3035" max="3035" width="9.7109375" style="478" customWidth="1"/>
    <col min="3036" max="3036" width="2.28515625" style="478"/>
    <col min="3037" max="3037" width="9.7109375" style="478" customWidth="1"/>
    <col min="3038" max="3038" width="2.28515625" style="478"/>
    <col min="3039" max="3039" width="9.7109375" style="478" customWidth="1"/>
    <col min="3040" max="3040" width="2.28515625" style="478"/>
    <col min="3041" max="3041" width="11" style="478" customWidth="1"/>
    <col min="3042" max="3042" width="2.28515625" style="478"/>
    <col min="3043" max="3043" width="9.7109375" style="478" customWidth="1"/>
    <col min="3044" max="3044" width="4.28515625" style="478" customWidth="1"/>
    <col min="3045" max="3045" width="12.28515625" style="478" customWidth="1"/>
    <col min="3046" max="3046" width="2.28515625" style="478"/>
    <col min="3047" max="3047" width="9.7109375" style="478" customWidth="1"/>
    <col min="3048" max="3048" width="2.28515625" style="478"/>
    <col min="3049" max="3049" width="9.7109375" style="478" customWidth="1"/>
    <col min="3050" max="3050" width="2.28515625" style="478"/>
    <col min="3051" max="3051" width="9.7109375" style="478" customWidth="1"/>
    <col min="3052" max="3052" width="2.28515625" style="478"/>
    <col min="3053" max="3053" width="9.7109375" style="478" customWidth="1"/>
    <col min="3054" max="3054" width="13.28515625" style="478" bestFit="1" customWidth="1"/>
    <col min="3055" max="3055" width="14" style="478" customWidth="1"/>
    <col min="3056" max="3057" width="13.5703125" style="478" customWidth="1"/>
    <col min="3058" max="3058" width="2.85546875" style="478" customWidth="1"/>
    <col min="3059" max="3059" width="19.28515625" style="478" bestFit="1" customWidth="1"/>
    <col min="3060" max="3060" width="8.85546875" style="478" bestFit="1" customWidth="1"/>
    <col min="3061" max="3061" width="13.5703125" style="478" customWidth="1"/>
    <col min="3062" max="3062" width="31.140625" style="478" customWidth="1"/>
    <col min="3063" max="3063" width="14.140625" style="478" customWidth="1"/>
    <col min="3064" max="3064" width="2.28515625" style="478"/>
    <col min="3065" max="3065" width="9.7109375" style="478" customWidth="1"/>
    <col min="3066" max="3066" width="2.28515625" style="478"/>
    <col min="3067" max="3067" width="9.7109375" style="478" customWidth="1"/>
    <col min="3068" max="3068" width="2.28515625" style="478"/>
    <col min="3069" max="3069" width="9.7109375" style="478" customWidth="1"/>
    <col min="3070" max="3070" width="2.28515625" style="478"/>
    <col min="3071" max="3071" width="11" style="478" customWidth="1"/>
    <col min="3072" max="3072" width="2.28515625" style="478"/>
    <col min="3073" max="3073" width="35" style="478" customWidth="1"/>
    <col min="3074" max="3074" width="2.140625" style="478" customWidth="1"/>
    <col min="3075" max="3075" width="20" style="478" customWidth="1"/>
    <col min="3076" max="3076" width="2.140625" style="478" customWidth="1"/>
    <col min="3077" max="3077" width="20" style="478" customWidth="1"/>
    <col min="3078" max="3078" width="2.140625" style="478" customWidth="1"/>
    <col min="3079" max="3079" width="20" style="478" customWidth="1"/>
    <col min="3080" max="3080" width="2.28515625" style="478"/>
    <col min="3081" max="3081" width="9.7109375" style="478" customWidth="1"/>
    <col min="3082" max="3082" width="2.28515625" style="478"/>
    <col min="3083" max="3083" width="9.7109375" style="478" customWidth="1"/>
    <col min="3084" max="3287" width="13.5703125" style="478" customWidth="1"/>
    <col min="3288" max="3288" width="31.140625" style="478" customWidth="1"/>
    <col min="3289" max="3289" width="14.140625" style="478" customWidth="1"/>
    <col min="3290" max="3290" width="2.28515625" style="478"/>
    <col min="3291" max="3291" width="9.7109375" style="478" customWidth="1"/>
    <col min="3292" max="3292" width="2.28515625" style="478"/>
    <col min="3293" max="3293" width="9.7109375" style="478" customWidth="1"/>
    <col min="3294" max="3294" width="2.28515625" style="478"/>
    <col min="3295" max="3295" width="9.7109375" style="478" customWidth="1"/>
    <col min="3296" max="3296" width="2.28515625" style="478"/>
    <col min="3297" max="3297" width="11" style="478" customWidth="1"/>
    <col min="3298" max="3298" width="2.28515625" style="478"/>
    <col min="3299" max="3299" width="9.7109375" style="478" customWidth="1"/>
    <col min="3300" max="3300" width="4.28515625" style="478" customWidth="1"/>
    <col min="3301" max="3301" width="12.28515625" style="478" customWidth="1"/>
    <col min="3302" max="3302" width="2.28515625" style="478"/>
    <col min="3303" max="3303" width="9.7109375" style="478" customWidth="1"/>
    <col min="3304" max="3304" width="2.28515625" style="478"/>
    <col min="3305" max="3305" width="9.7109375" style="478" customWidth="1"/>
    <col min="3306" max="3306" width="2.28515625" style="478"/>
    <col min="3307" max="3307" width="9.7109375" style="478" customWidth="1"/>
    <col min="3308" max="3308" width="2.28515625" style="478"/>
    <col min="3309" max="3309" width="9.7109375" style="478" customWidth="1"/>
    <col min="3310" max="3310" width="13.28515625" style="478" bestFit="1" customWidth="1"/>
    <col min="3311" max="3311" width="14" style="478" customWidth="1"/>
    <col min="3312" max="3313" width="13.5703125" style="478" customWidth="1"/>
    <col min="3314" max="3314" width="2.85546875" style="478" customWidth="1"/>
    <col min="3315" max="3315" width="19.28515625" style="478" bestFit="1" customWidth="1"/>
    <col min="3316" max="3316" width="8.85546875" style="478" bestFit="1" customWidth="1"/>
    <col min="3317" max="3317" width="13.5703125" style="478" customWidth="1"/>
    <col min="3318" max="3318" width="31.140625" style="478" customWidth="1"/>
    <col min="3319" max="3319" width="14.140625" style="478" customWidth="1"/>
    <col min="3320" max="3320" width="2.28515625" style="478"/>
    <col min="3321" max="3321" width="9.7109375" style="478" customWidth="1"/>
    <col min="3322" max="3322" width="2.28515625" style="478"/>
    <col min="3323" max="3323" width="9.7109375" style="478" customWidth="1"/>
    <col min="3324" max="3324" width="2.28515625" style="478"/>
    <col min="3325" max="3325" width="9.7109375" style="478" customWidth="1"/>
    <col min="3326" max="3326" width="2.28515625" style="478"/>
    <col min="3327" max="3327" width="11" style="478" customWidth="1"/>
    <col min="3328" max="3328" width="2.28515625" style="478"/>
    <col min="3329" max="3329" width="35" style="478" customWidth="1"/>
    <col min="3330" max="3330" width="2.140625" style="478" customWidth="1"/>
    <col min="3331" max="3331" width="20" style="478" customWidth="1"/>
    <col min="3332" max="3332" width="2.140625" style="478" customWidth="1"/>
    <col min="3333" max="3333" width="20" style="478" customWidth="1"/>
    <col min="3334" max="3334" width="2.140625" style="478" customWidth="1"/>
    <col min="3335" max="3335" width="20" style="478" customWidth="1"/>
    <col min="3336" max="3336" width="2.28515625" style="478"/>
    <col min="3337" max="3337" width="9.7109375" style="478" customWidth="1"/>
    <col min="3338" max="3338" width="2.28515625" style="478"/>
    <col min="3339" max="3339" width="9.7109375" style="478" customWidth="1"/>
    <col min="3340" max="3543" width="13.5703125" style="478" customWidth="1"/>
    <col min="3544" max="3544" width="31.140625" style="478" customWidth="1"/>
    <col min="3545" max="3545" width="14.140625" style="478" customWidth="1"/>
    <col min="3546" max="3546" width="2.28515625" style="478"/>
    <col min="3547" max="3547" width="9.7109375" style="478" customWidth="1"/>
    <col min="3548" max="3548" width="2.28515625" style="478"/>
    <col min="3549" max="3549" width="9.7109375" style="478" customWidth="1"/>
    <col min="3550" max="3550" width="2.28515625" style="478"/>
    <col min="3551" max="3551" width="9.7109375" style="478" customWidth="1"/>
    <col min="3552" max="3552" width="2.28515625" style="478"/>
    <col min="3553" max="3553" width="11" style="478" customWidth="1"/>
    <col min="3554" max="3554" width="2.28515625" style="478"/>
    <col min="3555" max="3555" width="9.7109375" style="478" customWidth="1"/>
    <col min="3556" max="3556" width="4.28515625" style="478" customWidth="1"/>
    <col min="3557" max="3557" width="12.28515625" style="478" customWidth="1"/>
    <col min="3558" max="3558" width="2.28515625" style="478"/>
    <col min="3559" max="3559" width="9.7109375" style="478" customWidth="1"/>
    <col min="3560" max="3560" width="2.28515625" style="478"/>
    <col min="3561" max="3561" width="9.7109375" style="478" customWidth="1"/>
    <col min="3562" max="3562" width="2.28515625" style="478"/>
    <col min="3563" max="3563" width="9.7109375" style="478" customWidth="1"/>
    <col min="3564" max="3564" width="2.28515625" style="478"/>
    <col min="3565" max="3565" width="9.7109375" style="478" customWidth="1"/>
    <col min="3566" max="3566" width="13.28515625" style="478" bestFit="1" customWidth="1"/>
    <col min="3567" max="3567" width="14" style="478" customWidth="1"/>
    <col min="3568" max="3569" width="13.5703125" style="478" customWidth="1"/>
    <col min="3570" max="3570" width="2.85546875" style="478" customWidth="1"/>
    <col min="3571" max="3571" width="19.28515625" style="478" bestFit="1" customWidth="1"/>
    <col min="3572" max="3572" width="8.85546875" style="478" bestFit="1" customWidth="1"/>
    <col min="3573" max="3573" width="13.5703125" style="478" customWidth="1"/>
    <col min="3574" max="3574" width="31.140625" style="478" customWidth="1"/>
    <col min="3575" max="3575" width="14.140625" style="478" customWidth="1"/>
    <col min="3576" max="3576" width="2.28515625" style="478"/>
    <col min="3577" max="3577" width="9.7109375" style="478" customWidth="1"/>
    <col min="3578" max="3578" width="2.28515625" style="478"/>
    <col min="3579" max="3579" width="9.7109375" style="478" customWidth="1"/>
    <col min="3580" max="3580" width="2.28515625" style="478"/>
    <col min="3581" max="3581" width="9.7109375" style="478" customWidth="1"/>
    <col min="3582" max="3582" width="2.28515625" style="478"/>
    <col min="3583" max="3583" width="11" style="478" customWidth="1"/>
    <col min="3584" max="3584" width="2.28515625" style="478"/>
    <col min="3585" max="3585" width="35" style="478" customWidth="1"/>
    <col min="3586" max="3586" width="2.140625" style="478" customWidth="1"/>
    <col min="3587" max="3587" width="20" style="478" customWidth="1"/>
    <col min="3588" max="3588" width="2.140625" style="478" customWidth="1"/>
    <col min="3589" max="3589" width="20" style="478" customWidth="1"/>
    <col min="3590" max="3590" width="2.140625" style="478" customWidth="1"/>
    <col min="3591" max="3591" width="20" style="478" customWidth="1"/>
    <col min="3592" max="3592" width="2.28515625" style="478"/>
    <col min="3593" max="3593" width="9.7109375" style="478" customWidth="1"/>
    <col min="3594" max="3594" width="2.28515625" style="478"/>
    <col min="3595" max="3595" width="9.7109375" style="478" customWidth="1"/>
    <col min="3596" max="3799" width="13.5703125" style="478" customWidth="1"/>
    <col min="3800" max="3800" width="31.140625" style="478" customWidth="1"/>
    <col min="3801" max="3801" width="14.140625" style="478" customWidth="1"/>
    <col min="3802" max="3802" width="2.28515625" style="478"/>
    <col min="3803" max="3803" width="9.7109375" style="478" customWidth="1"/>
    <col min="3804" max="3804" width="2.28515625" style="478"/>
    <col min="3805" max="3805" width="9.7109375" style="478" customWidth="1"/>
    <col min="3806" max="3806" width="2.28515625" style="478"/>
    <col min="3807" max="3807" width="9.7109375" style="478" customWidth="1"/>
    <col min="3808" max="3808" width="2.28515625" style="478"/>
    <col min="3809" max="3809" width="11" style="478" customWidth="1"/>
    <col min="3810" max="3810" width="2.28515625" style="478"/>
    <col min="3811" max="3811" width="9.7109375" style="478" customWidth="1"/>
    <col min="3812" max="3812" width="4.28515625" style="478" customWidth="1"/>
    <col min="3813" max="3813" width="12.28515625" style="478" customWidth="1"/>
    <col min="3814" max="3814" width="2.28515625" style="478"/>
    <col min="3815" max="3815" width="9.7109375" style="478" customWidth="1"/>
    <col min="3816" max="3816" width="2.28515625" style="478"/>
    <col min="3817" max="3817" width="9.7109375" style="478" customWidth="1"/>
    <col min="3818" max="3818" width="2.28515625" style="478"/>
    <col min="3819" max="3819" width="9.7109375" style="478" customWidth="1"/>
    <col min="3820" max="3820" width="2.28515625" style="478"/>
    <col min="3821" max="3821" width="9.7109375" style="478" customWidth="1"/>
    <col min="3822" max="3822" width="13.28515625" style="478" bestFit="1" customWidth="1"/>
    <col min="3823" max="3823" width="14" style="478" customWidth="1"/>
    <col min="3824" max="3825" width="13.5703125" style="478" customWidth="1"/>
    <col min="3826" max="3826" width="2.85546875" style="478" customWidth="1"/>
    <col min="3827" max="3827" width="19.28515625" style="478" bestFit="1" customWidth="1"/>
    <col min="3828" max="3828" width="8.85546875" style="478" bestFit="1" customWidth="1"/>
    <col min="3829" max="3829" width="13.5703125" style="478" customWidth="1"/>
    <col min="3830" max="3830" width="31.140625" style="478" customWidth="1"/>
    <col min="3831" max="3831" width="14.140625" style="478" customWidth="1"/>
    <col min="3832" max="3832" width="2.28515625" style="478"/>
    <col min="3833" max="3833" width="9.7109375" style="478" customWidth="1"/>
    <col min="3834" max="3834" width="2.28515625" style="478"/>
    <col min="3835" max="3835" width="9.7109375" style="478" customWidth="1"/>
    <col min="3836" max="3836" width="2.28515625" style="478"/>
    <col min="3837" max="3837" width="9.7109375" style="478" customWidth="1"/>
    <col min="3838" max="3838" width="2.28515625" style="478"/>
    <col min="3839" max="3839" width="11" style="478" customWidth="1"/>
    <col min="3840" max="3840" width="2.28515625" style="478"/>
    <col min="3841" max="3841" width="35" style="478" customWidth="1"/>
    <col min="3842" max="3842" width="2.140625" style="478" customWidth="1"/>
    <col min="3843" max="3843" width="20" style="478" customWidth="1"/>
    <col min="3844" max="3844" width="2.140625" style="478" customWidth="1"/>
    <col min="3845" max="3845" width="20" style="478" customWidth="1"/>
    <col min="3846" max="3846" width="2.140625" style="478" customWidth="1"/>
    <col min="3847" max="3847" width="20" style="478" customWidth="1"/>
    <col min="3848" max="3848" width="2.28515625" style="478"/>
    <col min="3849" max="3849" width="9.7109375" style="478" customWidth="1"/>
    <col min="3850" max="3850" width="2.28515625" style="478"/>
    <col min="3851" max="3851" width="9.7109375" style="478" customWidth="1"/>
    <col min="3852" max="4055" width="13.5703125" style="478" customWidth="1"/>
    <col min="4056" max="4056" width="31.140625" style="478" customWidth="1"/>
    <col min="4057" max="4057" width="14.140625" style="478" customWidth="1"/>
    <col min="4058" max="4058" width="2.28515625" style="478"/>
    <col min="4059" max="4059" width="9.7109375" style="478" customWidth="1"/>
    <col min="4060" max="4060" width="2.28515625" style="478"/>
    <col min="4061" max="4061" width="9.7109375" style="478" customWidth="1"/>
    <col min="4062" max="4062" width="2.28515625" style="478"/>
    <col min="4063" max="4063" width="9.7109375" style="478" customWidth="1"/>
    <col min="4064" max="4064" width="2.28515625" style="478"/>
    <col min="4065" max="4065" width="11" style="478" customWidth="1"/>
    <col min="4066" max="4066" width="2.28515625" style="478"/>
    <col min="4067" max="4067" width="9.7109375" style="478" customWidth="1"/>
    <col min="4068" max="4068" width="4.28515625" style="478" customWidth="1"/>
    <col min="4069" max="4069" width="12.28515625" style="478" customWidth="1"/>
    <col min="4070" max="4070" width="2.28515625" style="478"/>
    <col min="4071" max="4071" width="9.7109375" style="478" customWidth="1"/>
    <col min="4072" max="4072" width="2.28515625" style="478"/>
    <col min="4073" max="4073" width="9.7109375" style="478" customWidth="1"/>
    <col min="4074" max="4074" width="2.28515625" style="478"/>
    <col min="4075" max="4075" width="9.7109375" style="478" customWidth="1"/>
    <col min="4076" max="4076" width="2.28515625" style="478"/>
    <col min="4077" max="4077" width="9.7109375" style="478" customWidth="1"/>
    <col min="4078" max="4078" width="13.28515625" style="478" bestFit="1" customWidth="1"/>
    <col min="4079" max="4079" width="14" style="478" customWidth="1"/>
    <col min="4080" max="4081" width="13.5703125" style="478" customWidth="1"/>
    <col min="4082" max="4082" width="2.85546875" style="478" customWidth="1"/>
    <col min="4083" max="4083" width="19.28515625" style="478" bestFit="1" customWidth="1"/>
    <col min="4084" max="4084" width="8.85546875" style="478" bestFit="1" customWidth="1"/>
    <col min="4085" max="4085" width="13.5703125" style="478" customWidth="1"/>
    <col min="4086" max="4086" width="31.140625" style="478" customWidth="1"/>
    <col min="4087" max="4087" width="14.140625" style="478" customWidth="1"/>
    <col min="4088" max="4088" width="2.28515625" style="478"/>
    <col min="4089" max="4089" width="9.7109375" style="478" customWidth="1"/>
    <col min="4090" max="4090" width="2.28515625" style="478"/>
    <col min="4091" max="4091" width="9.7109375" style="478" customWidth="1"/>
    <col min="4092" max="4092" width="2.28515625" style="478"/>
    <col min="4093" max="4093" width="9.7109375" style="478" customWidth="1"/>
    <col min="4094" max="4094" width="2.28515625" style="478"/>
    <col min="4095" max="4095" width="11" style="478" customWidth="1"/>
    <col min="4096" max="4096" width="2.28515625" style="478"/>
    <col min="4097" max="4097" width="35" style="478" customWidth="1"/>
    <col min="4098" max="4098" width="2.140625" style="478" customWidth="1"/>
    <col min="4099" max="4099" width="20" style="478" customWidth="1"/>
    <col min="4100" max="4100" width="2.140625" style="478" customWidth="1"/>
    <col min="4101" max="4101" width="20" style="478" customWidth="1"/>
    <col min="4102" max="4102" width="2.140625" style="478" customWidth="1"/>
    <col min="4103" max="4103" width="20" style="478" customWidth="1"/>
    <col min="4104" max="4104" width="2.28515625" style="478"/>
    <col min="4105" max="4105" width="9.7109375" style="478" customWidth="1"/>
    <col min="4106" max="4106" width="2.28515625" style="478"/>
    <col min="4107" max="4107" width="9.7109375" style="478" customWidth="1"/>
    <col min="4108" max="4311" width="13.5703125" style="478" customWidth="1"/>
    <col min="4312" max="4312" width="31.140625" style="478" customWidth="1"/>
    <col min="4313" max="4313" width="14.140625" style="478" customWidth="1"/>
    <col min="4314" max="4314" width="2.28515625" style="478"/>
    <col min="4315" max="4315" width="9.7109375" style="478" customWidth="1"/>
    <col min="4316" max="4316" width="2.28515625" style="478"/>
    <col min="4317" max="4317" width="9.7109375" style="478" customWidth="1"/>
    <col min="4318" max="4318" width="2.28515625" style="478"/>
    <col min="4319" max="4319" width="9.7109375" style="478" customWidth="1"/>
    <col min="4320" max="4320" width="2.28515625" style="478"/>
    <col min="4321" max="4321" width="11" style="478" customWidth="1"/>
    <col min="4322" max="4322" width="2.28515625" style="478"/>
    <col min="4323" max="4323" width="9.7109375" style="478" customWidth="1"/>
    <col min="4324" max="4324" width="4.28515625" style="478" customWidth="1"/>
    <col min="4325" max="4325" width="12.28515625" style="478" customWidth="1"/>
    <col min="4326" max="4326" width="2.28515625" style="478"/>
    <col min="4327" max="4327" width="9.7109375" style="478" customWidth="1"/>
    <col min="4328" max="4328" width="2.28515625" style="478"/>
    <col min="4329" max="4329" width="9.7109375" style="478" customWidth="1"/>
    <col min="4330" max="4330" width="2.28515625" style="478"/>
    <col min="4331" max="4331" width="9.7109375" style="478" customWidth="1"/>
    <col min="4332" max="4332" width="2.28515625" style="478"/>
    <col min="4333" max="4333" width="9.7109375" style="478" customWidth="1"/>
    <col min="4334" max="4334" width="13.28515625" style="478" bestFit="1" customWidth="1"/>
    <col min="4335" max="4335" width="14" style="478" customWidth="1"/>
    <col min="4336" max="4337" width="13.5703125" style="478" customWidth="1"/>
    <col min="4338" max="4338" width="2.85546875" style="478" customWidth="1"/>
    <col min="4339" max="4339" width="19.28515625" style="478" bestFit="1" customWidth="1"/>
    <col min="4340" max="4340" width="8.85546875" style="478" bestFit="1" customWidth="1"/>
    <col min="4341" max="4341" width="13.5703125" style="478" customWidth="1"/>
    <col min="4342" max="4342" width="31.140625" style="478" customWidth="1"/>
    <col min="4343" max="4343" width="14.140625" style="478" customWidth="1"/>
    <col min="4344" max="4344" width="2.28515625" style="478"/>
    <col min="4345" max="4345" width="9.7109375" style="478" customWidth="1"/>
    <col min="4346" max="4346" width="2.28515625" style="478"/>
    <col min="4347" max="4347" width="9.7109375" style="478" customWidth="1"/>
    <col min="4348" max="4348" width="2.28515625" style="478"/>
    <col min="4349" max="4349" width="9.7109375" style="478" customWidth="1"/>
    <col min="4350" max="4350" width="2.28515625" style="478"/>
    <col min="4351" max="4351" width="11" style="478" customWidth="1"/>
    <col min="4352" max="4352" width="2.28515625" style="478"/>
    <col min="4353" max="4353" width="35" style="478" customWidth="1"/>
    <col min="4354" max="4354" width="2.140625" style="478" customWidth="1"/>
    <col min="4355" max="4355" width="20" style="478" customWidth="1"/>
    <col min="4356" max="4356" width="2.140625" style="478" customWidth="1"/>
    <col min="4357" max="4357" width="20" style="478" customWidth="1"/>
    <col min="4358" max="4358" width="2.140625" style="478" customWidth="1"/>
    <col min="4359" max="4359" width="20" style="478" customWidth="1"/>
    <col min="4360" max="4360" width="2.28515625" style="478"/>
    <col min="4361" max="4361" width="9.7109375" style="478" customWidth="1"/>
    <col min="4362" max="4362" width="2.28515625" style="478"/>
    <col min="4363" max="4363" width="9.7109375" style="478" customWidth="1"/>
    <col min="4364" max="4567" width="13.5703125" style="478" customWidth="1"/>
    <col min="4568" max="4568" width="31.140625" style="478" customWidth="1"/>
    <col min="4569" max="4569" width="14.140625" style="478" customWidth="1"/>
    <col min="4570" max="4570" width="2.28515625" style="478"/>
    <col min="4571" max="4571" width="9.7109375" style="478" customWidth="1"/>
    <col min="4572" max="4572" width="2.28515625" style="478"/>
    <col min="4573" max="4573" width="9.7109375" style="478" customWidth="1"/>
    <col min="4574" max="4574" width="2.28515625" style="478"/>
    <col min="4575" max="4575" width="9.7109375" style="478" customWidth="1"/>
    <col min="4576" max="4576" width="2.28515625" style="478"/>
    <col min="4577" max="4577" width="11" style="478" customWidth="1"/>
    <col min="4578" max="4578" width="2.28515625" style="478"/>
    <col min="4579" max="4579" width="9.7109375" style="478" customWidth="1"/>
    <col min="4580" max="4580" width="4.28515625" style="478" customWidth="1"/>
    <col min="4581" max="4581" width="12.28515625" style="478" customWidth="1"/>
    <col min="4582" max="4582" width="2.28515625" style="478"/>
    <col min="4583" max="4583" width="9.7109375" style="478" customWidth="1"/>
    <col min="4584" max="4584" width="2.28515625" style="478"/>
    <col min="4585" max="4585" width="9.7109375" style="478" customWidth="1"/>
    <col min="4586" max="4586" width="2.28515625" style="478"/>
    <col min="4587" max="4587" width="9.7109375" style="478" customWidth="1"/>
    <col min="4588" max="4588" width="2.28515625" style="478"/>
    <col min="4589" max="4589" width="9.7109375" style="478" customWidth="1"/>
    <col min="4590" max="4590" width="13.28515625" style="478" bestFit="1" customWidth="1"/>
    <col min="4591" max="4591" width="14" style="478" customWidth="1"/>
    <col min="4592" max="4593" width="13.5703125" style="478" customWidth="1"/>
    <col min="4594" max="4594" width="2.85546875" style="478" customWidth="1"/>
    <col min="4595" max="4595" width="19.28515625" style="478" bestFit="1" customWidth="1"/>
    <col min="4596" max="4596" width="8.85546875" style="478" bestFit="1" customWidth="1"/>
    <col min="4597" max="4597" width="13.5703125" style="478" customWidth="1"/>
    <col min="4598" max="4598" width="31.140625" style="478" customWidth="1"/>
    <col min="4599" max="4599" width="14.140625" style="478" customWidth="1"/>
    <col min="4600" max="4600" width="2.28515625" style="478"/>
    <col min="4601" max="4601" width="9.7109375" style="478" customWidth="1"/>
    <col min="4602" max="4602" width="2.28515625" style="478"/>
    <col min="4603" max="4603" width="9.7109375" style="478" customWidth="1"/>
    <col min="4604" max="4604" width="2.28515625" style="478"/>
    <col min="4605" max="4605" width="9.7109375" style="478" customWidth="1"/>
    <col min="4606" max="4606" width="2.28515625" style="478"/>
    <col min="4607" max="4607" width="11" style="478" customWidth="1"/>
    <col min="4608" max="4608" width="2.28515625" style="478"/>
    <col min="4609" max="4609" width="35" style="478" customWidth="1"/>
    <col min="4610" max="4610" width="2.140625" style="478" customWidth="1"/>
    <col min="4611" max="4611" width="20" style="478" customWidth="1"/>
    <col min="4612" max="4612" width="2.140625" style="478" customWidth="1"/>
    <col min="4613" max="4613" width="20" style="478" customWidth="1"/>
    <col min="4614" max="4614" width="2.140625" style="478" customWidth="1"/>
    <col min="4615" max="4615" width="20" style="478" customWidth="1"/>
    <col min="4616" max="4616" width="2.28515625" style="478"/>
    <col min="4617" max="4617" width="9.7109375" style="478" customWidth="1"/>
    <col min="4618" max="4618" width="2.28515625" style="478"/>
    <col min="4619" max="4619" width="9.7109375" style="478" customWidth="1"/>
    <col min="4620" max="4823" width="13.5703125" style="478" customWidth="1"/>
    <col min="4824" max="4824" width="31.140625" style="478" customWidth="1"/>
    <col min="4825" max="4825" width="14.140625" style="478" customWidth="1"/>
    <col min="4826" max="4826" width="2.28515625" style="478"/>
    <col min="4827" max="4827" width="9.7109375" style="478" customWidth="1"/>
    <col min="4828" max="4828" width="2.28515625" style="478"/>
    <col min="4829" max="4829" width="9.7109375" style="478" customWidth="1"/>
    <col min="4830" max="4830" width="2.28515625" style="478"/>
    <col min="4831" max="4831" width="9.7109375" style="478" customWidth="1"/>
    <col min="4832" max="4832" width="2.28515625" style="478"/>
    <col min="4833" max="4833" width="11" style="478" customWidth="1"/>
    <col min="4834" max="4834" width="2.28515625" style="478"/>
    <col min="4835" max="4835" width="9.7109375" style="478" customWidth="1"/>
    <col min="4836" max="4836" width="4.28515625" style="478" customWidth="1"/>
    <col min="4837" max="4837" width="12.28515625" style="478" customWidth="1"/>
    <col min="4838" max="4838" width="2.28515625" style="478"/>
    <col min="4839" max="4839" width="9.7109375" style="478" customWidth="1"/>
    <col min="4840" max="4840" width="2.28515625" style="478"/>
    <col min="4841" max="4841" width="9.7109375" style="478" customWidth="1"/>
    <col min="4842" max="4842" width="2.28515625" style="478"/>
    <col min="4843" max="4843" width="9.7109375" style="478" customWidth="1"/>
    <col min="4844" max="4844" width="2.28515625" style="478"/>
    <col min="4845" max="4845" width="9.7109375" style="478" customWidth="1"/>
    <col min="4846" max="4846" width="13.28515625" style="478" bestFit="1" customWidth="1"/>
    <col min="4847" max="4847" width="14" style="478" customWidth="1"/>
    <col min="4848" max="4849" width="13.5703125" style="478" customWidth="1"/>
    <col min="4850" max="4850" width="2.85546875" style="478" customWidth="1"/>
    <col min="4851" max="4851" width="19.28515625" style="478" bestFit="1" customWidth="1"/>
    <col min="4852" max="4852" width="8.85546875" style="478" bestFit="1" customWidth="1"/>
    <col min="4853" max="4853" width="13.5703125" style="478" customWidth="1"/>
    <col min="4854" max="4854" width="31.140625" style="478" customWidth="1"/>
    <col min="4855" max="4855" width="14.140625" style="478" customWidth="1"/>
    <col min="4856" max="4856" width="2.28515625" style="478"/>
    <col min="4857" max="4857" width="9.7109375" style="478" customWidth="1"/>
    <col min="4858" max="4858" width="2.28515625" style="478"/>
    <col min="4859" max="4859" width="9.7109375" style="478" customWidth="1"/>
    <col min="4860" max="4860" width="2.28515625" style="478"/>
    <col min="4861" max="4861" width="9.7109375" style="478" customWidth="1"/>
    <col min="4862" max="4862" width="2.28515625" style="478"/>
    <col min="4863" max="4863" width="11" style="478" customWidth="1"/>
    <col min="4864" max="4864" width="2.28515625" style="478"/>
    <col min="4865" max="4865" width="35" style="478" customWidth="1"/>
    <col min="4866" max="4866" width="2.140625" style="478" customWidth="1"/>
    <col min="4867" max="4867" width="20" style="478" customWidth="1"/>
    <col min="4868" max="4868" width="2.140625" style="478" customWidth="1"/>
    <col min="4869" max="4869" width="20" style="478" customWidth="1"/>
    <col min="4870" max="4870" width="2.140625" style="478" customWidth="1"/>
    <col min="4871" max="4871" width="20" style="478" customWidth="1"/>
    <col min="4872" max="4872" width="2.28515625" style="478"/>
    <col min="4873" max="4873" width="9.7109375" style="478" customWidth="1"/>
    <col min="4874" max="4874" width="2.28515625" style="478"/>
    <col min="4875" max="4875" width="9.7109375" style="478" customWidth="1"/>
    <col min="4876" max="5079" width="13.5703125" style="478" customWidth="1"/>
    <col min="5080" max="5080" width="31.140625" style="478" customWidth="1"/>
    <col min="5081" max="5081" width="14.140625" style="478" customWidth="1"/>
    <col min="5082" max="5082" width="2.28515625" style="478"/>
    <col min="5083" max="5083" width="9.7109375" style="478" customWidth="1"/>
    <col min="5084" max="5084" width="2.28515625" style="478"/>
    <col min="5085" max="5085" width="9.7109375" style="478" customWidth="1"/>
    <col min="5086" max="5086" width="2.28515625" style="478"/>
    <col min="5087" max="5087" width="9.7109375" style="478" customWidth="1"/>
    <col min="5088" max="5088" width="2.28515625" style="478"/>
    <col min="5089" max="5089" width="11" style="478" customWidth="1"/>
    <col min="5090" max="5090" width="2.28515625" style="478"/>
    <col min="5091" max="5091" width="9.7109375" style="478" customWidth="1"/>
    <col min="5092" max="5092" width="4.28515625" style="478" customWidth="1"/>
    <col min="5093" max="5093" width="12.28515625" style="478" customWidth="1"/>
    <col min="5094" max="5094" width="2.28515625" style="478"/>
    <col min="5095" max="5095" width="9.7109375" style="478" customWidth="1"/>
    <col min="5096" max="5096" width="2.28515625" style="478"/>
    <col min="5097" max="5097" width="9.7109375" style="478" customWidth="1"/>
    <col min="5098" max="5098" width="2.28515625" style="478"/>
    <col min="5099" max="5099" width="9.7109375" style="478" customWidth="1"/>
    <col min="5100" max="5100" width="2.28515625" style="478"/>
    <col min="5101" max="5101" width="9.7109375" style="478" customWidth="1"/>
    <col min="5102" max="5102" width="13.28515625" style="478" bestFit="1" customWidth="1"/>
    <col min="5103" max="5103" width="14" style="478" customWidth="1"/>
    <col min="5104" max="5105" width="13.5703125" style="478" customWidth="1"/>
    <col min="5106" max="5106" width="2.85546875" style="478" customWidth="1"/>
    <col min="5107" max="5107" width="19.28515625" style="478" bestFit="1" customWidth="1"/>
    <col min="5108" max="5108" width="8.85546875" style="478" bestFit="1" customWidth="1"/>
    <col min="5109" max="5109" width="13.5703125" style="478" customWidth="1"/>
    <col min="5110" max="5110" width="31.140625" style="478" customWidth="1"/>
    <col min="5111" max="5111" width="14.140625" style="478" customWidth="1"/>
    <col min="5112" max="5112" width="2.28515625" style="478"/>
    <col min="5113" max="5113" width="9.7109375" style="478" customWidth="1"/>
    <col min="5114" max="5114" width="2.28515625" style="478"/>
    <col min="5115" max="5115" width="9.7109375" style="478" customWidth="1"/>
    <col min="5116" max="5116" width="2.28515625" style="478"/>
    <col min="5117" max="5117" width="9.7109375" style="478" customWidth="1"/>
    <col min="5118" max="5118" width="2.28515625" style="478"/>
    <col min="5119" max="5119" width="11" style="478" customWidth="1"/>
    <col min="5120" max="5120" width="2.28515625" style="478"/>
    <col min="5121" max="5121" width="35" style="478" customWidth="1"/>
    <col min="5122" max="5122" width="2.140625" style="478" customWidth="1"/>
    <col min="5123" max="5123" width="20" style="478" customWidth="1"/>
    <col min="5124" max="5124" width="2.140625" style="478" customWidth="1"/>
    <col min="5125" max="5125" width="20" style="478" customWidth="1"/>
    <col min="5126" max="5126" width="2.140625" style="478" customWidth="1"/>
    <col min="5127" max="5127" width="20" style="478" customWidth="1"/>
    <col min="5128" max="5128" width="2.28515625" style="478"/>
    <col min="5129" max="5129" width="9.7109375" style="478" customWidth="1"/>
    <col min="5130" max="5130" width="2.28515625" style="478"/>
    <col min="5131" max="5131" width="9.7109375" style="478" customWidth="1"/>
    <col min="5132" max="5335" width="13.5703125" style="478" customWidth="1"/>
    <col min="5336" max="5336" width="31.140625" style="478" customWidth="1"/>
    <col min="5337" max="5337" width="14.140625" style="478" customWidth="1"/>
    <col min="5338" max="5338" width="2.28515625" style="478"/>
    <col min="5339" max="5339" width="9.7109375" style="478" customWidth="1"/>
    <col min="5340" max="5340" width="2.28515625" style="478"/>
    <col min="5341" max="5341" width="9.7109375" style="478" customWidth="1"/>
    <col min="5342" max="5342" width="2.28515625" style="478"/>
    <col min="5343" max="5343" width="9.7109375" style="478" customWidth="1"/>
    <col min="5344" max="5344" width="2.28515625" style="478"/>
    <col min="5345" max="5345" width="11" style="478" customWidth="1"/>
    <col min="5346" max="5346" width="2.28515625" style="478"/>
    <col min="5347" max="5347" width="9.7109375" style="478" customWidth="1"/>
    <col min="5348" max="5348" width="4.28515625" style="478" customWidth="1"/>
    <col min="5349" max="5349" width="12.28515625" style="478" customWidth="1"/>
    <col min="5350" max="5350" width="2.28515625" style="478"/>
    <col min="5351" max="5351" width="9.7109375" style="478" customWidth="1"/>
    <col min="5352" max="5352" width="2.28515625" style="478"/>
    <col min="5353" max="5353" width="9.7109375" style="478" customWidth="1"/>
    <col min="5354" max="5354" width="2.28515625" style="478"/>
    <col min="5355" max="5355" width="9.7109375" style="478" customWidth="1"/>
    <col min="5356" max="5356" width="2.28515625" style="478"/>
    <col min="5357" max="5357" width="9.7109375" style="478" customWidth="1"/>
    <col min="5358" max="5358" width="13.28515625" style="478" bestFit="1" customWidth="1"/>
    <col min="5359" max="5359" width="14" style="478" customWidth="1"/>
    <col min="5360" max="5361" width="13.5703125" style="478" customWidth="1"/>
    <col min="5362" max="5362" width="2.85546875" style="478" customWidth="1"/>
    <col min="5363" max="5363" width="19.28515625" style="478" bestFit="1" customWidth="1"/>
    <col min="5364" max="5364" width="8.85546875" style="478" bestFit="1" customWidth="1"/>
    <col min="5365" max="5365" width="13.5703125" style="478" customWidth="1"/>
    <col min="5366" max="5366" width="31.140625" style="478" customWidth="1"/>
    <col min="5367" max="5367" width="14.140625" style="478" customWidth="1"/>
    <col min="5368" max="5368" width="2.28515625" style="478"/>
    <col min="5369" max="5369" width="9.7109375" style="478" customWidth="1"/>
    <col min="5370" max="5370" width="2.28515625" style="478"/>
    <col min="5371" max="5371" width="9.7109375" style="478" customWidth="1"/>
    <col min="5372" max="5372" width="2.28515625" style="478"/>
    <col min="5373" max="5373" width="9.7109375" style="478" customWidth="1"/>
    <col min="5374" max="5374" width="2.28515625" style="478"/>
    <col min="5375" max="5375" width="11" style="478" customWidth="1"/>
    <col min="5376" max="5376" width="2.28515625" style="478"/>
    <col min="5377" max="5377" width="35" style="478" customWidth="1"/>
    <col min="5378" max="5378" width="2.140625" style="478" customWidth="1"/>
    <col min="5379" max="5379" width="20" style="478" customWidth="1"/>
    <col min="5380" max="5380" width="2.140625" style="478" customWidth="1"/>
    <col min="5381" max="5381" width="20" style="478" customWidth="1"/>
    <col min="5382" max="5382" width="2.140625" style="478" customWidth="1"/>
    <col min="5383" max="5383" width="20" style="478" customWidth="1"/>
    <col min="5384" max="5384" width="2.28515625" style="478"/>
    <col min="5385" max="5385" width="9.7109375" style="478" customWidth="1"/>
    <col min="5386" max="5386" width="2.28515625" style="478"/>
    <col min="5387" max="5387" width="9.7109375" style="478" customWidth="1"/>
    <col min="5388" max="5591" width="13.5703125" style="478" customWidth="1"/>
    <col min="5592" max="5592" width="31.140625" style="478" customWidth="1"/>
    <col min="5593" max="5593" width="14.140625" style="478" customWidth="1"/>
    <col min="5594" max="5594" width="2.28515625" style="478"/>
    <col min="5595" max="5595" width="9.7109375" style="478" customWidth="1"/>
    <col min="5596" max="5596" width="2.28515625" style="478"/>
    <col min="5597" max="5597" width="9.7109375" style="478" customWidth="1"/>
    <col min="5598" max="5598" width="2.28515625" style="478"/>
    <col min="5599" max="5599" width="9.7109375" style="478" customWidth="1"/>
    <col min="5600" max="5600" width="2.28515625" style="478"/>
    <col min="5601" max="5601" width="11" style="478" customWidth="1"/>
    <col min="5602" max="5602" width="2.28515625" style="478"/>
    <col min="5603" max="5603" width="9.7109375" style="478" customWidth="1"/>
    <col min="5604" max="5604" width="4.28515625" style="478" customWidth="1"/>
    <col min="5605" max="5605" width="12.28515625" style="478" customWidth="1"/>
    <col min="5606" max="5606" width="2.28515625" style="478"/>
    <col min="5607" max="5607" width="9.7109375" style="478" customWidth="1"/>
    <col min="5608" max="5608" width="2.28515625" style="478"/>
    <col min="5609" max="5609" width="9.7109375" style="478" customWidth="1"/>
    <col min="5610" max="5610" width="2.28515625" style="478"/>
    <col min="5611" max="5611" width="9.7109375" style="478" customWidth="1"/>
    <col min="5612" max="5612" width="2.28515625" style="478"/>
    <col min="5613" max="5613" width="9.7109375" style="478" customWidth="1"/>
    <col min="5614" max="5614" width="13.28515625" style="478" bestFit="1" customWidth="1"/>
    <col min="5615" max="5615" width="14" style="478" customWidth="1"/>
    <col min="5616" max="5617" width="13.5703125" style="478" customWidth="1"/>
    <col min="5618" max="5618" width="2.85546875" style="478" customWidth="1"/>
    <col min="5619" max="5619" width="19.28515625" style="478" bestFit="1" customWidth="1"/>
    <col min="5620" max="5620" width="8.85546875" style="478" bestFit="1" customWidth="1"/>
    <col min="5621" max="5621" width="13.5703125" style="478" customWidth="1"/>
    <col min="5622" max="5622" width="31.140625" style="478" customWidth="1"/>
    <col min="5623" max="5623" width="14.140625" style="478" customWidth="1"/>
    <col min="5624" max="5624" width="2.28515625" style="478"/>
    <col min="5625" max="5625" width="9.7109375" style="478" customWidth="1"/>
    <col min="5626" max="5626" width="2.28515625" style="478"/>
    <col min="5627" max="5627" width="9.7109375" style="478" customWidth="1"/>
    <col min="5628" max="5628" width="2.28515625" style="478"/>
    <col min="5629" max="5629" width="9.7109375" style="478" customWidth="1"/>
    <col min="5630" max="5630" width="2.28515625" style="478"/>
    <col min="5631" max="5631" width="11" style="478" customWidth="1"/>
    <col min="5632" max="5632" width="2.28515625" style="478"/>
    <col min="5633" max="5633" width="35" style="478" customWidth="1"/>
    <col min="5634" max="5634" width="2.140625" style="478" customWidth="1"/>
    <col min="5635" max="5635" width="20" style="478" customWidth="1"/>
    <col min="5636" max="5636" width="2.140625" style="478" customWidth="1"/>
    <col min="5637" max="5637" width="20" style="478" customWidth="1"/>
    <col min="5638" max="5638" width="2.140625" style="478" customWidth="1"/>
    <col min="5639" max="5639" width="20" style="478" customWidth="1"/>
    <col min="5640" max="5640" width="2.28515625" style="478"/>
    <col min="5641" max="5641" width="9.7109375" style="478" customWidth="1"/>
    <col min="5642" max="5642" width="2.28515625" style="478"/>
    <col min="5643" max="5643" width="9.7109375" style="478" customWidth="1"/>
    <col min="5644" max="5847" width="13.5703125" style="478" customWidth="1"/>
    <col min="5848" max="5848" width="31.140625" style="478" customWidth="1"/>
    <col min="5849" max="5849" width="14.140625" style="478" customWidth="1"/>
    <col min="5850" max="5850" width="2.28515625" style="478"/>
    <col min="5851" max="5851" width="9.7109375" style="478" customWidth="1"/>
    <col min="5852" max="5852" width="2.28515625" style="478"/>
    <col min="5853" max="5853" width="9.7109375" style="478" customWidth="1"/>
    <col min="5854" max="5854" width="2.28515625" style="478"/>
    <col min="5855" max="5855" width="9.7109375" style="478" customWidth="1"/>
    <col min="5856" max="5856" width="2.28515625" style="478"/>
    <col min="5857" max="5857" width="11" style="478" customWidth="1"/>
    <col min="5858" max="5858" width="2.28515625" style="478"/>
    <col min="5859" max="5859" width="9.7109375" style="478" customWidth="1"/>
    <col min="5860" max="5860" width="4.28515625" style="478" customWidth="1"/>
    <col min="5861" max="5861" width="12.28515625" style="478" customWidth="1"/>
    <col min="5862" max="5862" width="2.28515625" style="478"/>
    <col min="5863" max="5863" width="9.7109375" style="478" customWidth="1"/>
    <col min="5864" max="5864" width="2.28515625" style="478"/>
    <col min="5865" max="5865" width="9.7109375" style="478" customWidth="1"/>
    <col min="5866" max="5866" width="2.28515625" style="478"/>
    <col min="5867" max="5867" width="9.7109375" style="478" customWidth="1"/>
    <col min="5868" max="5868" width="2.28515625" style="478"/>
    <col min="5869" max="5869" width="9.7109375" style="478" customWidth="1"/>
    <col min="5870" max="5870" width="13.28515625" style="478" bestFit="1" customWidth="1"/>
    <col min="5871" max="5871" width="14" style="478" customWidth="1"/>
    <col min="5872" max="5873" width="13.5703125" style="478" customWidth="1"/>
    <col min="5874" max="5874" width="2.85546875" style="478" customWidth="1"/>
    <col min="5875" max="5875" width="19.28515625" style="478" bestFit="1" customWidth="1"/>
    <col min="5876" max="5876" width="8.85546875" style="478" bestFit="1" customWidth="1"/>
    <col min="5877" max="5877" width="13.5703125" style="478" customWidth="1"/>
    <col min="5878" max="5878" width="31.140625" style="478" customWidth="1"/>
    <col min="5879" max="5879" width="14.140625" style="478" customWidth="1"/>
    <col min="5880" max="5880" width="2.28515625" style="478"/>
    <col min="5881" max="5881" width="9.7109375" style="478" customWidth="1"/>
    <col min="5882" max="5882" width="2.28515625" style="478"/>
    <col min="5883" max="5883" width="9.7109375" style="478" customWidth="1"/>
    <col min="5884" max="5884" width="2.28515625" style="478"/>
    <col min="5885" max="5885" width="9.7109375" style="478" customWidth="1"/>
    <col min="5886" max="5886" width="2.28515625" style="478"/>
    <col min="5887" max="5887" width="11" style="478" customWidth="1"/>
    <col min="5888" max="5888" width="2.28515625" style="478"/>
    <col min="5889" max="5889" width="35" style="478" customWidth="1"/>
    <col min="5890" max="5890" width="2.140625" style="478" customWidth="1"/>
    <col min="5891" max="5891" width="20" style="478" customWidth="1"/>
    <col min="5892" max="5892" width="2.140625" style="478" customWidth="1"/>
    <col min="5893" max="5893" width="20" style="478" customWidth="1"/>
    <col min="5894" max="5894" width="2.140625" style="478" customWidth="1"/>
    <col min="5895" max="5895" width="20" style="478" customWidth="1"/>
    <col min="5896" max="5896" width="2.28515625" style="478"/>
    <col min="5897" max="5897" width="9.7109375" style="478" customWidth="1"/>
    <col min="5898" max="5898" width="2.28515625" style="478"/>
    <col min="5899" max="5899" width="9.7109375" style="478" customWidth="1"/>
    <col min="5900" max="6103" width="13.5703125" style="478" customWidth="1"/>
    <col min="6104" max="6104" width="31.140625" style="478" customWidth="1"/>
    <col min="6105" max="6105" width="14.140625" style="478" customWidth="1"/>
    <col min="6106" max="6106" width="2.28515625" style="478"/>
    <col min="6107" max="6107" width="9.7109375" style="478" customWidth="1"/>
    <col min="6108" max="6108" width="2.28515625" style="478"/>
    <col min="6109" max="6109" width="9.7109375" style="478" customWidth="1"/>
    <col min="6110" max="6110" width="2.28515625" style="478"/>
    <col min="6111" max="6111" width="9.7109375" style="478" customWidth="1"/>
    <col min="6112" max="6112" width="2.28515625" style="478"/>
    <col min="6113" max="6113" width="11" style="478" customWidth="1"/>
    <col min="6114" max="6114" width="2.28515625" style="478"/>
    <col min="6115" max="6115" width="9.7109375" style="478" customWidth="1"/>
    <col min="6116" max="6116" width="4.28515625" style="478" customWidth="1"/>
    <col min="6117" max="6117" width="12.28515625" style="478" customWidth="1"/>
    <col min="6118" max="6118" width="2.28515625" style="478"/>
    <col min="6119" max="6119" width="9.7109375" style="478" customWidth="1"/>
    <col min="6120" max="6120" width="2.28515625" style="478"/>
    <col min="6121" max="6121" width="9.7109375" style="478" customWidth="1"/>
    <col min="6122" max="6122" width="2.28515625" style="478"/>
    <col min="6123" max="6123" width="9.7109375" style="478" customWidth="1"/>
    <col min="6124" max="6124" width="2.28515625" style="478"/>
    <col min="6125" max="6125" width="9.7109375" style="478" customWidth="1"/>
    <col min="6126" max="6126" width="13.28515625" style="478" bestFit="1" customWidth="1"/>
    <col min="6127" max="6127" width="14" style="478" customWidth="1"/>
    <col min="6128" max="6129" width="13.5703125" style="478" customWidth="1"/>
    <col min="6130" max="6130" width="2.85546875" style="478" customWidth="1"/>
    <col min="6131" max="6131" width="19.28515625" style="478" bestFit="1" customWidth="1"/>
    <col min="6132" max="6132" width="8.85546875" style="478" bestFit="1" customWidth="1"/>
    <col min="6133" max="6133" width="13.5703125" style="478" customWidth="1"/>
    <col min="6134" max="6134" width="31.140625" style="478" customWidth="1"/>
    <col min="6135" max="6135" width="14.140625" style="478" customWidth="1"/>
    <col min="6136" max="6136" width="2.28515625" style="478"/>
    <col min="6137" max="6137" width="9.7109375" style="478" customWidth="1"/>
    <col min="6138" max="6138" width="2.28515625" style="478"/>
    <col min="6139" max="6139" width="9.7109375" style="478" customWidth="1"/>
    <col min="6140" max="6140" width="2.28515625" style="478"/>
    <col min="6141" max="6141" width="9.7109375" style="478" customWidth="1"/>
    <col min="6142" max="6142" width="2.28515625" style="478"/>
    <col min="6143" max="6143" width="11" style="478" customWidth="1"/>
    <col min="6144" max="6144" width="2.28515625" style="478"/>
    <col min="6145" max="6145" width="35" style="478" customWidth="1"/>
    <col min="6146" max="6146" width="2.140625" style="478" customWidth="1"/>
    <col min="6147" max="6147" width="20" style="478" customWidth="1"/>
    <col min="6148" max="6148" width="2.140625" style="478" customWidth="1"/>
    <col min="6149" max="6149" width="20" style="478" customWidth="1"/>
    <col min="6150" max="6150" width="2.140625" style="478" customWidth="1"/>
    <col min="6151" max="6151" width="20" style="478" customWidth="1"/>
    <col min="6152" max="6152" width="2.28515625" style="478"/>
    <col min="6153" max="6153" width="9.7109375" style="478" customWidth="1"/>
    <col min="6154" max="6154" width="2.28515625" style="478"/>
    <col min="6155" max="6155" width="9.7109375" style="478" customWidth="1"/>
    <col min="6156" max="6359" width="13.5703125" style="478" customWidth="1"/>
    <col min="6360" max="6360" width="31.140625" style="478" customWidth="1"/>
    <col min="6361" max="6361" width="14.140625" style="478" customWidth="1"/>
    <col min="6362" max="6362" width="2.28515625" style="478"/>
    <col min="6363" max="6363" width="9.7109375" style="478" customWidth="1"/>
    <col min="6364" max="6364" width="2.28515625" style="478"/>
    <col min="6365" max="6365" width="9.7109375" style="478" customWidth="1"/>
    <col min="6366" max="6366" width="2.28515625" style="478"/>
    <col min="6367" max="6367" width="9.7109375" style="478" customWidth="1"/>
    <col min="6368" max="6368" width="2.28515625" style="478"/>
    <col min="6369" max="6369" width="11" style="478" customWidth="1"/>
    <col min="6370" max="6370" width="2.28515625" style="478"/>
    <col min="6371" max="6371" width="9.7109375" style="478" customWidth="1"/>
    <col min="6372" max="6372" width="4.28515625" style="478" customWidth="1"/>
    <col min="6373" max="6373" width="12.28515625" style="478" customWidth="1"/>
    <col min="6374" max="6374" width="2.28515625" style="478"/>
    <col min="6375" max="6375" width="9.7109375" style="478" customWidth="1"/>
    <col min="6376" max="6376" width="2.28515625" style="478"/>
    <col min="6377" max="6377" width="9.7109375" style="478" customWidth="1"/>
    <col min="6378" max="6378" width="2.28515625" style="478"/>
    <col min="6379" max="6379" width="9.7109375" style="478" customWidth="1"/>
    <col min="6380" max="6380" width="2.28515625" style="478"/>
    <col min="6381" max="6381" width="9.7109375" style="478" customWidth="1"/>
    <col min="6382" max="6382" width="13.28515625" style="478" bestFit="1" customWidth="1"/>
    <col min="6383" max="6383" width="14" style="478" customWidth="1"/>
    <col min="6384" max="6385" width="13.5703125" style="478" customWidth="1"/>
    <col min="6386" max="6386" width="2.85546875" style="478" customWidth="1"/>
    <col min="6387" max="6387" width="19.28515625" style="478" bestFit="1" customWidth="1"/>
    <col min="6388" max="6388" width="8.85546875" style="478" bestFit="1" customWidth="1"/>
    <col min="6389" max="6389" width="13.5703125" style="478" customWidth="1"/>
    <col min="6390" max="6390" width="31.140625" style="478" customWidth="1"/>
    <col min="6391" max="6391" width="14.140625" style="478" customWidth="1"/>
    <col min="6392" max="6392" width="2.28515625" style="478"/>
    <col min="6393" max="6393" width="9.7109375" style="478" customWidth="1"/>
    <col min="6394" max="6394" width="2.28515625" style="478"/>
    <col min="6395" max="6395" width="9.7109375" style="478" customWidth="1"/>
    <col min="6396" max="6396" width="2.28515625" style="478"/>
    <col min="6397" max="6397" width="9.7109375" style="478" customWidth="1"/>
    <col min="6398" max="6398" width="2.28515625" style="478"/>
    <col min="6399" max="6399" width="11" style="478" customWidth="1"/>
    <col min="6400" max="6400" width="2.28515625" style="478"/>
    <col min="6401" max="6401" width="35" style="478" customWidth="1"/>
    <col min="6402" max="6402" width="2.140625" style="478" customWidth="1"/>
    <col min="6403" max="6403" width="20" style="478" customWidth="1"/>
    <col min="6404" max="6404" width="2.140625" style="478" customWidth="1"/>
    <col min="6405" max="6405" width="20" style="478" customWidth="1"/>
    <col min="6406" max="6406" width="2.140625" style="478" customWidth="1"/>
    <col min="6407" max="6407" width="20" style="478" customWidth="1"/>
    <col min="6408" max="6408" width="2.28515625" style="478"/>
    <col min="6409" max="6409" width="9.7109375" style="478" customWidth="1"/>
    <col min="6410" max="6410" width="2.28515625" style="478"/>
    <col min="6411" max="6411" width="9.7109375" style="478" customWidth="1"/>
    <col min="6412" max="6615" width="13.5703125" style="478" customWidth="1"/>
    <col min="6616" max="6616" width="31.140625" style="478" customWidth="1"/>
    <col min="6617" max="6617" width="14.140625" style="478" customWidth="1"/>
    <col min="6618" max="6618" width="2.28515625" style="478"/>
    <col min="6619" max="6619" width="9.7109375" style="478" customWidth="1"/>
    <col min="6620" max="6620" width="2.28515625" style="478"/>
    <col min="6621" max="6621" width="9.7109375" style="478" customWidth="1"/>
    <col min="6622" max="6622" width="2.28515625" style="478"/>
    <col min="6623" max="6623" width="9.7109375" style="478" customWidth="1"/>
    <col min="6624" max="6624" width="2.28515625" style="478"/>
    <col min="6625" max="6625" width="11" style="478" customWidth="1"/>
    <col min="6626" max="6626" width="2.28515625" style="478"/>
    <col min="6627" max="6627" width="9.7109375" style="478" customWidth="1"/>
    <col min="6628" max="6628" width="4.28515625" style="478" customWidth="1"/>
    <col min="6629" max="6629" width="12.28515625" style="478" customWidth="1"/>
    <col min="6630" max="6630" width="2.28515625" style="478"/>
    <col min="6631" max="6631" width="9.7109375" style="478" customWidth="1"/>
    <col min="6632" max="6632" width="2.28515625" style="478"/>
    <col min="6633" max="6633" width="9.7109375" style="478" customWidth="1"/>
    <col min="6634" max="6634" width="2.28515625" style="478"/>
    <col min="6635" max="6635" width="9.7109375" style="478" customWidth="1"/>
    <col min="6636" max="6636" width="2.28515625" style="478"/>
    <col min="6637" max="6637" width="9.7109375" style="478" customWidth="1"/>
    <col min="6638" max="6638" width="13.28515625" style="478" bestFit="1" customWidth="1"/>
    <col min="6639" max="6639" width="14" style="478" customWidth="1"/>
    <col min="6640" max="6641" width="13.5703125" style="478" customWidth="1"/>
    <col min="6642" max="6642" width="2.85546875" style="478" customWidth="1"/>
    <col min="6643" max="6643" width="19.28515625" style="478" bestFit="1" customWidth="1"/>
    <col min="6644" max="6644" width="8.85546875" style="478" bestFit="1" customWidth="1"/>
    <col min="6645" max="6645" width="13.5703125" style="478" customWidth="1"/>
    <col min="6646" max="6646" width="31.140625" style="478" customWidth="1"/>
    <col min="6647" max="6647" width="14.140625" style="478" customWidth="1"/>
    <col min="6648" max="6648" width="2.28515625" style="478"/>
    <col min="6649" max="6649" width="9.7109375" style="478" customWidth="1"/>
    <col min="6650" max="6650" width="2.28515625" style="478"/>
    <col min="6651" max="6651" width="9.7109375" style="478" customWidth="1"/>
    <col min="6652" max="6652" width="2.28515625" style="478"/>
    <col min="6653" max="6653" width="9.7109375" style="478" customWidth="1"/>
    <col min="6654" max="6654" width="2.28515625" style="478"/>
    <col min="6655" max="6655" width="11" style="478" customWidth="1"/>
    <col min="6656" max="6656" width="2.28515625" style="478"/>
    <col min="6657" max="6657" width="35" style="478" customWidth="1"/>
    <col min="6658" max="6658" width="2.140625" style="478" customWidth="1"/>
    <col min="6659" max="6659" width="20" style="478" customWidth="1"/>
    <col min="6660" max="6660" width="2.140625" style="478" customWidth="1"/>
    <col min="6661" max="6661" width="20" style="478" customWidth="1"/>
    <col min="6662" max="6662" width="2.140625" style="478" customWidth="1"/>
    <col min="6663" max="6663" width="20" style="478" customWidth="1"/>
    <col min="6664" max="6664" width="2.28515625" style="478"/>
    <col min="6665" max="6665" width="9.7109375" style="478" customWidth="1"/>
    <col min="6666" max="6666" width="2.28515625" style="478"/>
    <col min="6667" max="6667" width="9.7109375" style="478" customWidth="1"/>
    <col min="6668" max="6871" width="13.5703125" style="478" customWidth="1"/>
    <col min="6872" max="6872" width="31.140625" style="478" customWidth="1"/>
    <col min="6873" max="6873" width="14.140625" style="478" customWidth="1"/>
    <col min="6874" max="6874" width="2.28515625" style="478"/>
    <col min="6875" max="6875" width="9.7109375" style="478" customWidth="1"/>
    <col min="6876" max="6876" width="2.28515625" style="478"/>
    <col min="6877" max="6877" width="9.7109375" style="478" customWidth="1"/>
    <col min="6878" max="6878" width="2.28515625" style="478"/>
    <col min="6879" max="6879" width="9.7109375" style="478" customWidth="1"/>
    <col min="6880" max="6880" width="2.28515625" style="478"/>
    <col min="6881" max="6881" width="11" style="478" customWidth="1"/>
    <col min="6882" max="6882" width="2.28515625" style="478"/>
    <col min="6883" max="6883" width="9.7109375" style="478" customWidth="1"/>
    <col min="6884" max="6884" width="4.28515625" style="478" customWidth="1"/>
    <col min="6885" max="6885" width="12.28515625" style="478" customWidth="1"/>
    <col min="6886" max="6886" width="2.28515625" style="478"/>
    <col min="6887" max="6887" width="9.7109375" style="478" customWidth="1"/>
    <col min="6888" max="6888" width="2.28515625" style="478"/>
    <col min="6889" max="6889" width="9.7109375" style="478" customWidth="1"/>
    <col min="6890" max="6890" width="2.28515625" style="478"/>
    <col min="6891" max="6891" width="9.7109375" style="478" customWidth="1"/>
    <col min="6892" max="6892" width="2.28515625" style="478"/>
    <col min="6893" max="6893" width="9.7109375" style="478" customWidth="1"/>
    <col min="6894" max="6894" width="13.28515625" style="478" bestFit="1" customWidth="1"/>
    <col min="6895" max="6895" width="14" style="478" customWidth="1"/>
    <col min="6896" max="6897" width="13.5703125" style="478" customWidth="1"/>
    <col min="6898" max="6898" width="2.85546875" style="478" customWidth="1"/>
    <col min="6899" max="6899" width="19.28515625" style="478" bestFit="1" customWidth="1"/>
    <col min="6900" max="6900" width="8.85546875" style="478" bestFit="1" customWidth="1"/>
    <col min="6901" max="6901" width="13.5703125" style="478" customWidth="1"/>
    <col min="6902" max="6902" width="31.140625" style="478" customWidth="1"/>
    <col min="6903" max="6903" width="14.140625" style="478" customWidth="1"/>
    <col min="6904" max="6904" width="2.28515625" style="478"/>
    <col min="6905" max="6905" width="9.7109375" style="478" customWidth="1"/>
    <col min="6906" max="6906" width="2.28515625" style="478"/>
    <col min="6907" max="6907" width="9.7109375" style="478" customWidth="1"/>
    <col min="6908" max="6908" width="2.28515625" style="478"/>
    <col min="6909" max="6909" width="9.7109375" style="478" customWidth="1"/>
    <col min="6910" max="6910" width="2.28515625" style="478"/>
    <col min="6911" max="6911" width="11" style="478" customWidth="1"/>
    <col min="6912" max="6912" width="2.28515625" style="478"/>
    <col min="6913" max="6913" width="35" style="478" customWidth="1"/>
    <col min="6914" max="6914" width="2.140625" style="478" customWidth="1"/>
    <col min="6915" max="6915" width="20" style="478" customWidth="1"/>
    <col min="6916" max="6916" width="2.140625" style="478" customWidth="1"/>
    <col min="6917" max="6917" width="20" style="478" customWidth="1"/>
    <col min="6918" max="6918" width="2.140625" style="478" customWidth="1"/>
    <col min="6919" max="6919" width="20" style="478" customWidth="1"/>
    <col min="6920" max="6920" width="2.28515625" style="478"/>
    <col min="6921" max="6921" width="9.7109375" style="478" customWidth="1"/>
    <col min="6922" max="6922" width="2.28515625" style="478"/>
    <col min="6923" max="6923" width="9.7109375" style="478" customWidth="1"/>
    <col min="6924" max="7127" width="13.5703125" style="478" customWidth="1"/>
    <col min="7128" max="7128" width="31.140625" style="478" customWidth="1"/>
    <col min="7129" max="7129" width="14.140625" style="478" customWidth="1"/>
    <col min="7130" max="7130" width="2.28515625" style="478"/>
    <col min="7131" max="7131" width="9.7109375" style="478" customWidth="1"/>
    <col min="7132" max="7132" width="2.28515625" style="478"/>
    <col min="7133" max="7133" width="9.7109375" style="478" customWidth="1"/>
    <col min="7134" max="7134" width="2.28515625" style="478"/>
    <col min="7135" max="7135" width="9.7109375" style="478" customWidth="1"/>
    <col min="7136" max="7136" width="2.28515625" style="478"/>
    <col min="7137" max="7137" width="11" style="478" customWidth="1"/>
    <col min="7138" max="7138" width="2.28515625" style="478"/>
    <col min="7139" max="7139" width="9.7109375" style="478" customWidth="1"/>
    <col min="7140" max="7140" width="4.28515625" style="478" customWidth="1"/>
    <col min="7141" max="7141" width="12.28515625" style="478" customWidth="1"/>
    <col min="7142" max="7142" width="2.28515625" style="478"/>
    <col min="7143" max="7143" width="9.7109375" style="478" customWidth="1"/>
    <col min="7144" max="7144" width="2.28515625" style="478"/>
    <col min="7145" max="7145" width="9.7109375" style="478" customWidth="1"/>
    <col min="7146" max="7146" width="2.28515625" style="478"/>
    <col min="7147" max="7147" width="9.7109375" style="478" customWidth="1"/>
    <col min="7148" max="7148" width="2.28515625" style="478"/>
    <col min="7149" max="7149" width="9.7109375" style="478" customWidth="1"/>
    <col min="7150" max="7150" width="13.28515625" style="478" bestFit="1" customWidth="1"/>
    <col min="7151" max="7151" width="14" style="478" customWidth="1"/>
    <col min="7152" max="7153" width="13.5703125" style="478" customWidth="1"/>
    <col min="7154" max="7154" width="2.85546875" style="478" customWidth="1"/>
    <col min="7155" max="7155" width="19.28515625" style="478" bestFit="1" customWidth="1"/>
    <col min="7156" max="7156" width="8.85546875" style="478" bestFit="1" customWidth="1"/>
    <col min="7157" max="7157" width="13.5703125" style="478" customWidth="1"/>
    <col min="7158" max="7158" width="31.140625" style="478" customWidth="1"/>
    <col min="7159" max="7159" width="14.140625" style="478" customWidth="1"/>
    <col min="7160" max="7160" width="2.28515625" style="478"/>
    <col min="7161" max="7161" width="9.7109375" style="478" customWidth="1"/>
    <col min="7162" max="7162" width="2.28515625" style="478"/>
    <col min="7163" max="7163" width="9.7109375" style="478" customWidth="1"/>
    <col min="7164" max="7164" width="2.28515625" style="478"/>
    <col min="7165" max="7165" width="9.7109375" style="478" customWidth="1"/>
    <col min="7166" max="7166" width="2.28515625" style="478"/>
    <col min="7167" max="7167" width="11" style="478" customWidth="1"/>
    <col min="7168" max="7168" width="2.28515625" style="478"/>
    <col min="7169" max="7169" width="35" style="478" customWidth="1"/>
    <col min="7170" max="7170" width="2.140625" style="478" customWidth="1"/>
    <col min="7171" max="7171" width="20" style="478" customWidth="1"/>
    <col min="7172" max="7172" width="2.140625" style="478" customWidth="1"/>
    <col min="7173" max="7173" width="20" style="478" customWidth="1"/>
    <col min="7174" max="7174" width="2.140625" style="478" customWidth="1"/>
    <col min="7175" max="7175" width="20" style="478" customWidth="1"/>
    <col min="7176" max="7176" width="2.28515625" style="478"/>
    <col min="7177" max="7177" width="9.7109375" style="478" customWidth="1"/>
    <col min="7178" max="7178" width="2.28515625" style="478"/>
    <col min="7179" max="7179" width="9.7109375" style="478" customWidth="1"/>
    <col min="7180" max="7383" width="13.5703125" style="478" customWidth="1"/>
    <col min="7384" max="7384" width="31.140625" style="478" customWidth="1"/>
    <col min="7385" max="7385" width="14.140625" style="478" customWidth="1"/>
    <col min="7386" max="7386" width="2.28515625" style="478"/>
    <col min="7387" max="7387" width="9.7109375" style="478" customWidth="1"/>
    <col min="7388" max="7388" width="2.28515625" style="478"/>
    <col min="7389" max="7389" width="9.7109375" style="478" customWidth="1"/>
    <col min="7390" max="7390" width="2.28515625" style="478"/>
    <col min="7391" max="7391" width="9.7109375" style="478" customWidth="1"/>
    <col min="7392" max="7392" width="2.28515625" style="478"/>
    <col min="7393" max="7393" width="11" style="478" customWidth="1"/>
    <col min="7394" max="7394" width="2.28515625" style="478"/>
    <col min="7395" max="7395" width="9.7109375" style="478" customWidth="1"/>
    <col min="7396" max="7396" width="4.28515625" style="478" customWidth="1"/>
    <col min="7397" max="7397" width="12.28515625" style="478" customWidth="1"/>
    <col min="7398" max="7398" width="2.28515625" style="478"/>
    <col min="7399" max="7399" width="9.7109375" style="478" customWidth="1"/>
    <col min="7400" max="7400" width="2.28515625" style="478"/>
    <col min="7401" max="7401" width="9.7109375" style="478" customWidth="1"/>
    <col min="7402" max="7402" width="2.28515625" style="478"/>
    <col min="7403" max="7403" width="9.7109375" style="478" customWidth="1"/>
    <col min="7404" max="7404" width="2.28515625" style="478"/>
    <col min="7405" max="7405" width="9.7109375" style="478" customWidth="1"/>
    <col min="7406" max="7406" width="13.28515625" style="478" bestFit="1" customWidth="1"/>
    <col min="7407" max="7407" width="14" style="478" customWidth="1"/>
    <col min="7408" max="7409" width="13.5703125" style="478" customWidth="1"/>
    <col min="7410" max="7410" width="2.85546875" style="478" customWidth="1"/>
    <col min="7411" max="7411" width="19.28515625" style="478" bestFit="1" customWidth="1"/>
    <col min="7412" max="7412" width="8.85546875" style="478" bestFit="1" customWidth="1"/>
    <col min="7413" max="7413" width="13.5703125" style="478" customWidth="1"/>
    <col min="7414" max="7414" width="31.140625" style="478" customWidth="1"/>
    <col min="7415" max="7415" width="14.140625" style="478" customWidth="1"/>
    <col min="7416" max="7416" width="2.28515625" style="478"/>
    <col min="7417" max="7417" width="9.7109375" style="478" customWidth="1"/>
    <col min="7418" max="7418" width="2.28515625" style="478"/>
    <col min="7419" max="7419" width="9.7109375" style="478" customWidth="1"/>
    <col min="7420" max="7420" width="2.28515625" style="478"/>
    <col min="7421" max="7421" width="9.7109375" style="478" customWidth="1"/>
    <col min="7422" max="7422" width="2.28515625" style="478"/>
    <col min="7423" max="7423" width="11" style="478" customWidth="1"/>
    <col min="7424" max="7424" width="2.28515625" style="478"/>
    <col min="7425" max="7425" width="35" style="478" customWidth="1"/>
    <col min="7426" max="7426" width="2.140625" style="478" customWidth="1"/>
    <col min="7427" max="7427" width="20" style="478" customWidth="1"/>
    <col min="7428" max="7428" width="2.140625" style="478" customWidth="1"/>
    <col min="7429" max="7429" width="20" style="478" customWidth="1"/>
    <col min="7430" max="7430" width="2.140625" style="478" customWidth="1"/>
    <col min="7431" max="7431" width="20" style="478" customWidth="1"/>
    <col min="7432" max="7432" width="2.28515625" style="478"/>
    <col min="7433" max="7433" width="9.7109375" style="478" customWidth="1"/>
    <col min="7434" max="7434" width="2.28515625" style="478"/>
    <col min="7435" max="7435" width="9.7109375" style="478" customWidth="1"/>
    <col min="7436" max="7639" width="13.5703125" style="478" customWidth="1"/>
    <col min="7640" max="7640" width="31.140625" style="478" customWidth="1"/>
    <col min="7641" max="7641" width="14.140625" style="478" customWidth="1"/>
    <col min="7642" max="7642" width="2.28515625" style="478"/>
    <col min="7643" max="7643" width="9.7109375" style="478" customWidth="1"/>
    <col min="7644" max="7644" width="2.28515625" style="478"/>
    <col min="7645" max="7645" width="9.7109375" style="478" customWidth="1"/>
    <col min="7646" max="7646" width="2.28515625" style="478"/>
    <col min="7647" max="7647" width="9.7109375" style="478" customWidth="1"/>
    <col min="7648" max="7648" width="2.28515625" style="478"/>
    <col min="7649" max="7649" width="11" style="478" customWidth="1"/>
    <col min="7650" max="7650" width="2.28515625" style="478"/>
    <col min="7651" max="7651" width="9.7109375" style="478" customWidth="1"/>
    <col min="7652" max="7652" width="4.28515625" style="478" customWidth="1"/>
    <col min="7653" max="7653" width="12.28515625" style="478" customWidth="1"/>
    <col min="7654" max="7654" width="2.28515625" style="478"/>
    <col min="7655" max="7655" width="9.7109375" style="478" customWidth="1"/>
    <col min="7656" max="7656" width="2.28515625" style="478"/>
    <col min="7657" max="7657" width="9.7109375" style="478" customWidth="1"/>
    <col min="7658" max="7658" width="2.28515625" style="478"/>
    <col min="7659" max="7659" width="9.7109375" style="478" customWidth="1"/>
    <col min="7660" max="7660" width="2.28515625" style="478"/>
    <col min="7661" max="7661" width="9.7109375" style="478" customWidth="1"/>
    <col min="7662" max="7662" width="13.28515625" style="478" bestFit="1" customWidth="1"/>
    <col min="7663" max="7663" width="14" style="478" customWidth="1"/>
    <col min="7664" max="7665" width="13.5703125" style="478" customWidth="1"/>
    <col min="7666" max="7666" width="2.85546875" style="478" customWidth="1"/>
    <col min="7667" max="7667" width="19.28515625" style="478" bestFit="1" customWidth="1"/>
    <col min="7668" max="7668" width="8.85546875" style="478" bestFit="1" customWidth="1"/>
    <col min="7669" max="7669" width="13.5703125" style="478" customWidth="1"/>
    <col min="7670" max="7670" width="31.140625" style="478" customWidth="1"/>
    <col min="7671" max="7671" width="14.140625" style="478" customWidth="1"/>
    <col min="7672" max="7672" width="2.28515625" style="478"/>
    <col min="7673" max="7673" width="9.7109375" style="478" customWidth="1"/>
    <col min="7674" max="7674" width="2.28515625" style="478"/>
    <col min="7675" max="7675" width="9.7109375" style="478" customWidth="1"/>
    <col min="7676" max="7676" width="2.28515625" style="478"/>
    <col min="7677" max="7677" width="9.7109375" style="478" customWidth="1"/>
    <col min="7678" max="7678" width="2.28515625" style="478"/>
    <col min="7679" max="7679" width="11" style="478" customWidth="1"/>
    <col min="7680" max="7680" width="2.28515625" style="478"/>
    <col min="7681" max="7681" width="35" style="478" customWidth="1"/>
    <col min="7682" max="7682" width="2.140625" style="478" customWidth="1"/>
    <col min="7683" max="7683" width="20" style="478" customWidth="1"/>
    <col min="7684" max="7684" width="2.140625" style="478" customWidth="1"/>
    <col min="7685" max="7685" width="20" style="478" customWidth="1"/>
    <col min="7686" max="7686" width="2.140625" style="478" customWidth="1"/>
    <col min="7687" max="7687" width="20" style="478" customWidth="1"/>
    <col min="7688" max="7688" width="2.28515625" style="478"/>
    <col min="7689" max="7689" width="9.7109375" style="478" customWidth="1"/>
    <col min="7690" max="7690" width="2.28515625" style="478"/>
    <col min="7691" max="7691" width="9.7109375" style="478" customWidth="1"/>
    <col min="7692" max="7895" width="13.5703125" style="478" customWidth="1"/>
    <col min="7896" max="7896" width="31.140625" style="478" customWidth="1"/>
    <col min="7897" max="7897" width="14.140625" style="478" customWidth="1"/>
    <col min="7898" max="7898" width="2.28515625" style="478"/>
    <col min="7899" max="7899" width="9.7109375" style="478" customWidth="1"/>
    <col min="7900" max="7900" width="2.28515625" style="478"/>
    <col min="7901" max="7901" width="9.7109375" style="478" customWidth="1"/>
    <col min="7902" max="7902" width="2.28515625" style="478"/>
    <col min="7903" max="7903" width="9.7109375" style="478" customWidth="1"/>
    <col min="7904" max="7904" width="2.28515625" style="478"/>
    <col min="7905" max="7905" width="11" style="478" customWidth="1"/>
    <col min="7906" max="7906" width="2.28515625" style="478"/>
    <col min="7907" max="7907" width="9.7109375" style="478" customWidth="1"/>
    <col min="7908" max="7908" width="4.28515625" style="478" customWidth="1"/>
    <col min="7909" max="7909" width="12.28515625" style="478" customWidth="1"/>
    <col min="7910" max="7910" width="2.28515625" style="478"/>
    <col min="7911" max="7911" width="9.7109375" style="478" customWidth="1"/>
    <col min="7912" max="7912" width="2.28515625" style="478"/>
    <col min="7913" max="7913" width="9.7109375" style="478" customWidth="1"/>
    <col min="7914" max="7914" width="2.28515625" style="478"/>
    <col min="7915" max="7915" width="9.7109375" style="478" customWidth="1"/>
    <col min="7916" max="7916" width="2.28515625" style="478"/>
    <col min="7917" max="7917" width="9.7109375" style="478" customWidth="1"/>
    <col min="7918" max="7918" width="13.28515625" style="478" bestFit="1" customWidth="1"/>
    <col min="7919" max="7919" width="14" style="478" customWidth="1"/>
    <col min="7920" max="7921" width="13.5703125" style="478" customWidth="1"/>
    <col min="7922" max="7922" width="2.85546875" style="478" customWidth="1"/>
    <col min="7923" max="7923" width="19.28515625" style="478" bestFit="1" customWidth="1"/>
    <col min="7924" max="7924" width="8.85546875" style="478" bestFit="1" customWidth="1"/>
    <col min="7925" max="7925" width="13.5703125" style="478" customWidth="1"/>
    <col min="7926" max="7926" width="31.140625" style="478" customWidth="1"/>
    <col min="7927" max="7927" width="14.140625" style="478" customWidth="1"/>
    <col min="7928" max="7928" width="2.28515625" style="478"/>
    <col min="7929" max="7929" width="9.7109375" style="478" customWidth="1"/>
    <col min="7930" max="7930" width="2.28515625" style="478"/>
    <col min="7931" max="7931" width="9.7109375" style="478" customWidth="1"/>
    <col min="7932" max="7932" width="2.28515625" style="478"/>
    <col min="7933" max="7933" width="9.7109375" style="478" customWidth="1"/>
    <col min="7934" max="7934" width="2.28515625" style="478"/>
    <col min="7935" max="7935" width="11" style="478" customWidth="1"/>
    <col min="7936" max="7936" width="2.28515625" style="478"/>
    <col min="7937" max="7937" width="35" style="478" customWidth="1"/>
    <col min="7938" max="7938" width="2.140625" style="478" customWidth="1"/>
    <col min="7939" max="7939" width="20" style="478" customWidth="1"/>
    <col min="7940" max="7940" width="2.140625" style="478" customWidth="1"/>
    <col min="7941" max="7941" width="20" style="478" customWidth="1"/>
    <col min="7942" max="7942" width="2.140625" style="478" customWidth="1"/>
    <col min="7943" max="7943" width="20" style="478" customWidth="1"/>
    <col min="7944" max="7944" width="2.28515625" style="478"/>
    <col min="7945" max="7945" width="9.7109375" style="478" customWidth="1"/>
    <col min="7946" max="7946" width="2.28515625" style="478"/>
    <col min="7947" max="7947" width="9.7109375" style="478" customWidth="1"/>
    <col min="7948" max="8151" width="13.5703125" style="478" customWidth="1"/>
    <col min="8152" max="8152" width="31.140625" style="478" customWidth="1"/>
    <col min="8153" max="8153" width="14.140625" style="478" customWidth="1"/>
    <col min="8154" max="8154" width="2.28515625" style="478"/>
    <col min="8155" max="8155" width="9.7109375" style="478" customWidth="1"/>
    <col min="8156" max="8156" width="2.28515625" style="478"/>
    <col min="8157" max="8157" width="9.7109375" style="478" customWidth="1"/>
    <col min="8158" max="8158" width="2.28515625" style="478"/>
    <col min="8159" max="8159" width="9.7109375" style="478" customWidth="1"/>
    <col min="8160" max="8160" width="2.28515625" style="478"/>
    <col min="8161" max="8161" width="11" style="478" customWidth="1"/>
    <col min="8162" max="8162" width="2.28515625" style="478"/>
    <col min="8163" max="8163" width="9.7109375" style="478" customWidth="1"/>
    <col min="8164" max="8164" width="4.28515625" style="478" customWidth="1"/>
    <col min="8165" max="8165" width="12.28515625" style="478" customWidth="1"/>
    <col min="8166" max="8166" width="2.28515625" style="478"/>
    <col min="8167" max="8167" width="9.7109375" style="478" customWidth="1"/>
    <col min="8168" max="8168" width="2.28515625" style="478"/>
    <col min="8169" max="8169" width="9.7109375" style="478" customWidth="1"/>
    <col min="8170" max="8170" width="2.28515625" style="478"/>
    <col min="8171" max="8171" width="9.7109375" style="478" customWidth="1"/>
    <col min="8172" max="8172" width="2.28515625" style="478"/>
    <col min="8173" max="8173" width="9.7109375" style="478" customWidth="1"/>
    <col min="8174" max="8174" width="13.28515625" style="478" bestFit="1" customWidth="1"/>
    <col min="8175" max="8175" width="14" style="478" customWidth="1"/>
    <col min="8176" max="8177" width="13.5703125" style="478" customWidth="1"/>
    <col min="8178" max="8178" width="2.85546875" style="478" customWidth="1"/>
    <col min="8179" max="8179" width="19.28515625" style="478" bestFit="1" customWidth="1"/>
    <col min="8180" max="8180" width="8.85546875" style="478" bestFit="1" customWidth="1"/>
    <col min="8181" max="8181" width="13.5703125" style="478" customWidth="1"/>
    <col min="8182" max="8182" width="31.140625" style="478" customWidth="1"/>
    <col min="8183" max="8183" width="14.140625" style="478" customWidth="1"/>
    <col min="8184" max="8184" width="2.28515625" style="478"/>
    <col min="8185" max="8185" width="9.7109375" style="478" customWidth="1"/>
    <col min="8186" max="8186" width="2.28515625" style="478"/>
    <col min="8187" max="8187" width="9.7109375" style="478" customWidth="1"/>
    <col min="8188" max="8188" width="2.28515625" style="478"/>
    <col min="8189" max="8189" width="9.7109375" style="478" customWidth="1"/>
    <col min="8190" max="8190" width="2.28515625" style="478"/>
    <col min="8191" max="8191" width="11" style="478" customWidth="1"/>
    <col min="8192" max="8192" width="2.28515625" style="478"/>
    <col min="8193" max="8193" width="35" style="478" customWidth="1"/>
    <col min="8194" max="8194" width="2.140625" style="478" customWidth="1"/>
    <col min="8195" max="8195" width="20" style="478" customWidth="1"/>
    <col min="8196" max="8196" width="2.140625" style="478" customWidth="1"/>
    <col min="8197" max="8197" width="20" style="478" customWidth="1"/>
    <col min="8198" max="8198" width="2.140625" style="478" customWidth="1"/>
    <col min="8199" max="8199" width="20" style="478" customWidth="1"/>
    <col min="8200" max="8200" width="2.28515625" style="478"/>
    <col min="8201" max="8201" width="9.7109375" style="478" customWidth="1"/>
    <col min="8202" max="8202" width="2.28515625" style="478"/>
    <col min="8203" max="8203" width="9.7109375" style="478" customWidth="1"/>
    <col min="8204" max="8407" width="13.5703125" style="478" customWidth="1"/>
    <col min="8408" max="8408" width="31.140625" style="478" customWidth="1"/>
    <col min="8409" max="8409" width="14.140625" style="478" customWidth="1"/>
    <col min="8410" max="8410" width="2.28515625" style="478"/>
    <col min="8411" max="8411" width="9.7109375" style="478" customWidth="1"/>
    <col min="8412" max="8412" width="2.28515625" style="478"/>
    <col min="8413" max="8413" width="9.7109375" style="478" customWidth="1"/>
    <col min="8414" max="8414" width="2.28515625" style="478"/>
    <col min="8415" max="8415" width="9.7109375" style="478" customWidth="1"/>
    <col min="8416" max="8416" width="2.28515625" style="478"/>
    <col min="8417" max="8417" width="11" style="478" customWidth="1"/>
    <col min="8418" max="8418" width="2.28515625" style="478"/>
    <col min="8419" max="8419" width="9.7109375" style="478" customWidth="1"/>
    <col min="8420" max="8420" width="4.28515625" style="478" customWidth="1"/>
    <col min="8421" max="8421" width="12.28515625" style="478" customWidth="1"/>
    <col min="8422" max="8422" width="2.28515625" style="478"/>
    <col min="8423" max="8423" width="9.7109375" style="478" customWidth="1"/>
    <col min="8424" max="8424" width="2.28515625" style="478"/>
    <col min="8425" max="8425" width="9.7109375" style="478" customWidth="1"/>
    <col min="8426" max="8426" width="2.28515625" style="478"/>
    <col min="8427" max="8427" width="9.7109375" style="478" customWidth="1"/>
    <col min="8428" max="8428" width="2.28515625" style="478"/>
    <col min="8429" max="8429" width="9.7109375" style="478" customWidth="1"/>
    <col min="8430" max="8430" width="13.28515625" style="478" bestFit="1" customWidth="1"/>
    <col min="8431" max="8431" width="14" style="478" customWidth="1"/>
    <col min="8432" max="8433" width="13.5703125" style="478" customWidth="1"/>
    <col min="8434" max="8434" width="2.85546875" style="478" customWidth="1"/>
    <col min="8435" max="8435" width="19.28515625" style="478" bestFit="1" customWidth="1"/>
    <col min="8436" max="8436" width="8.85546875" style="478" bestFit="1" customWidth="1"/>
    <col min="8437" max="8437" width="13.5703125" style="478" customWidth="1"/>
    <col min="8438" max="8438" width="31.140625" style="478" customWidth="1"/>
    <col min="8439" max="8439" width="14.140625" style="478" customWidth="1"/>
    <col min="8440" max="8440" width="2.28515625" style="478"/>
    <col min="8441" max="8441" width="9.7109375" style="478" customWidth="1"/>
    <col min="8442" max="8442" width="2.28515625" style="478"/>
    <col min="8443" max="8443" width="9.7109375" style="478" customWidth="1"/>
    <col min="8444" max="8444" width="2.28515625" style="478"/>
    <col min="8445" max="8445" width="9.7109375" style="478" customWidth="1"/>
    <col min="8446" max="8446" width="2.28515625" style="478"/>
    <col min="8447" max="8447" width="11" style="478" customWidth="1"/>
    <col min="8448" max="8448" width="2.28515625" style="478"/>
    <col min="8449" max="8449" width="35" style="478" customWidth="1"/>
    <col min="8450" max="8450" width="2.140625" style="478" customWidth="1"/>
    <col min="8451" max="8451" width="20" style="478" customWidth="1"/>
    <col min="8452" max="8452" width="2.140625" style="478" customWidth="1"/>
    <col min="8453" max="8453" width="20" style="478" customWidth="1"/>
    <col min="8454" max="8454" width="2.140625" style="478" customWidth="1"/>
    <col min="8455" max="8455" width="20" style="478" customWidth="1"/>
    <col min="8456" max="8456" width="2.28515625" style="478"/>
    <col min="8457" max="8457" width="9.7109375" style="478" customWidth="1"/>
    <col min="8458" max="8458" width="2.28515625" style="478"/>
    <col min="8459" max="8459" width="9.7109375" style="478" customWidth="1"/>
    <col min="8460" max="8663" width="13.5703125" style="478" customWidth="1"/>
    <col min="8664" max="8664" width="31.140625" style="478" customWidth="1"/>
    <col min="8665" max="8665" width="14.140625" style="478" customWidth="1"/>
    <col min="8666" max="8666" width="2.28515625" style="478"/>
    <col min="8667" max="8667" width="9.7109375" style="478" customWidth="1"/>
    <col min="8668" max="8668" width="2.28515625" style="478"/>
    <col min="8669" max="8669" width="9.7109375" style="478" customWidth="1"/>
    <col min="8670" max="8670" width="2.28515625" style="478"/>
    <col min="8671" max="8671" width="9.7109375" style="478" customWidth="1"/>
    <col min="8672" max="8672" width="2.28515625" style="478"/>
    <col min="8673" max="8673" width="11" style="478" customWidth="1"/>
    <col min="8674" max="8674" width="2.28515625" style="478"/>
    <col min="8675" max="8675" width="9.7109375" style="478" customWidth="1"/>
    <col min="8676" max="8676" width="4.28515625" style="478" customWidth="1"/>
    <col min="8677" max="8677" width="12.28515625" style="478" customWidth="1"/>
    <col min="8678" max="8678" width="2.28515625" style="478"/>
    <col min="8679" max="8679" width="9.7109375" style="478" customWidth="1"/>
    <col min="8680" max="8680" width="2.28515625" style="478"/>
    <col min="8681" max="8681" width="9.7109375" style="478" customWidth="1"/>
    <col min="8682" max="8682" width="2.28515625" style="478"/>
    <col min="8683" max="8683" width="9.7109375" style="478" customWidth="1"/>
    <col min="8684" max="8684" width="2.28515625" style="478"/>
    <col min="8685" max="8685" width="9.7109375" style="478" customWidth="1"/>
    <col min="8686" max="8686" width="13.28515625" style="478" bestFit="1" customWidth="1"/>
    <col min="8687" max="8687" width="14" style="478" customWidth="1"/>
    <col min="8688" max="8689" width="13.5703125" style="478" customWidth="1"/>
    <col min="8690" max="8690" width="2.85546875" style="478" customWidth="1"/>
    <col min="8691" max="8691" width="19.28515625" style="478" bestFit="1" customWidth="1"/>
    <col min="8692" max="8692" width="8.85546875" style="478" bestFit="1" customWidth="1"/>
    <col min="8693" max="8693" width="13.5703125" style="478" customWidth="1"/>
    <col min="8694" max="8694" width="31.140625" style="478" customWidth="1"/>
    <col min="8695" max="8695" width="14.140625" style="478" customWidth="1"/>
    <col min="8696" max="8696" width="2.28515625" style="478"/>
    <col min="8697" max="8697" width="9.7109375" style="478" customWidth="1"/>
    <col min="8698" max="8698" width="2.28515625" style="478"/>
    <col min="8699" max="8699" width="9.7109375" style="478" customWidth="1"/>
    <col min="8700" max="8700" width="2.28515625" style="478"/>
    <col min="8701" max="8701" width="9.7109375" style="478" customWidth="1"/>
    <col min="8702" max="8702" width="2.28515625" style="478"/>
    <col min="8703" max="8703" width="11" style="478" customWidth="1"/>
    <col min="8704" max="8704" width="2.28515625" style="478"/>
    <col min="8705" max="8705" width="35" style="478" customWidth="1"/>
    <col min="8706" max="8706" width="2.140625" style="478" customWidth="1"/>
    <col min="8707" max="8707" width="20" style="478" customWidth="1"/>
    <col min="8708" max="8708" width="2.140625" style="478" customWidth="1"/>
    <col min="8709" max="8709" width="20" style="478" customWidth="1"/>
    <col min="8710" max="8710" width="2.140625" style="478" customWidth="1"/>
    <col min="8711" max="8711" width="20" style="478" customWidth="1"/>
    <col min="8712" max="8712" width="2.28515625" style="478"/>
    <col min="8713" max="8713" width="9.7109375" style="478" customWidth="1"/>
    <col min="8714" max="8714" width="2.28515625" style="478"/>
    <col min="8715" max="8715" width="9.7109375" style="478" customWidth="1"/>
    <col min="8716" max="8919" width="13.5703125" style="478" customWidth="1"/>
    <col min="8920" max="8920" width="31.140625" style="478" customWidth="1"/>
    <col min="8921" max="8921" width="14.140625" style="478" customWidth="1"/>
    <col min="8922" max="8922" width="2.28515625" style="478"/>
    <col min="8923" max="8923" width="9.7109375" style="478" customWidth="1"/>
    <col min="8924" max="8924" width="2.28515625" style="478"/>
    <col min="8925" max="8925" width="9.7109375" style="478" customWidth="1"/>
    <col min="8926" max="8926" width="2.28515625" style="478"/>
    <col min="8927" max="8927" width="9.7109375" style="478" customWidth="1"/>
    <col min="8928" max="8928" width="2.28515625" style="478"/>
    <col min="8929" max="8929" width="11" style="478" customWidth="1"/>
    <col min="8930" max="8930" width="2.28515625" style="478"/>
    <col min="8931" max="8931" width="9.7109375" style="478" customWidth="1"/>
    <col min="8932" max="8932" width="4.28515625" style="478" customWidth="1"/>
    <col min="8933" max="8933" width="12.28515625" style="478" customWidth="1"/>
    <col min="8934" max="8934" width="2.28515625" style="478"/>
    <col min="8935" max="8935" width="9.7109375" style="478" customWidth="1"/>
    <col min="8936" max="8936" width="2.28515625" style="478"/>
    <col min="8937" max="8937" width="9.7109375" style="478" customWidth="1"/>
    <col min="8938" max="8938" width="2.28515625" style="478"/>
    <col min="8939" max="8939" width="9.7109375" style="478" customWidth="1"/>
    <col min="8940" max="8940" width="2.28515625" style="478"/>
    <col min="8941" max="8941" width="9.7109375" style="478" customWidth="1"/>
    <col min="8942" max="8942" width="13.28515625" style="478" bestFit="1" customWidth="1"/>
    <col min="8943" max="8943" width="14" style="478" customWidth="1"/>
    <col min="8944" max="8945" width="13.5703125" style="478" customWidth="1"/>
    <col min="8946" max="8946" width="2.85546875" style="478" customWidth="1"/>
    <col min="8947" max="8947" width="19.28515625" style="478" bestFit="1" customWidth="1"/>
    <col min="8948" max="8948" width="8.85546875" style="478" bestFit="1" customWidth="1"/>
    <col min="8949" max="8949" width="13.5703125" style="478" customWidth="1"/>
    <col min="8950" max="8950" width="31.140625" style="478" customWidth="1"/>
    <col min="8951" max="8951" width="14.140625" style="478" customWidth="1"/>
    <col min="8952" max="8952" width="2.28515625" style="478"/>
    <col min="8953" max="8953" width="9.7109375" style="478" customWidth="1"/>
    <col min="8954" max="8954" width="2.28515625" style="478"/>
    <col min="8955" max="8955" width="9.7109375" style="478" customWidth="1"/>
    <col min="8956" max="8956" width="2.28515625" style="478"/>
    <col min="8957" max="8957" width="9.7109375" style="478" customWidth="1"/>
    <col min="8958" max="8958" width="2.28515625" style="478"/>
    <col min="8959" max="8959" width="11" style="478" customWidth="1"/>
    <col min="8960" max="8960" width="2.28515625" style="478"/>
    <col min="8961" max="8961" width="35" style="478" customWidth="1"/>
    <col min="8962" max="8962" width="2.140625" style="478" customWidth="1"/>
    <col min="8963" max="8963" width="20" style="478" customWidth="1"/>
    <col min="8964" max="8964" width="2.140625" style="478" customWidth="1"/>
    <col min="8965" max="8965" width="20" style="478" customWidth="1"/>
    <col min="8966" max="8966" width="2.140625" style="478" customWidth="1"/>
    <col min="8967" max="8967" width="20" style="478" customWidth="1"/>
    <col min="8968" max="8968" width="2.28515625" style="478"/>
    <col min="8969" max="8969" width="9.7109375" style="478" customWidth="1"/>
    <col min="8970" max="8970" width="2.28515625" style="478"/>
    <col min="8971" max="8971" width="9.7109375" style="478" customWidth="1"/>
    <col min="8972" max="9175" width="13.5703125" style="478" customWidth="1"/>
    <col min="9176" max="9176" width="31.140625" style="478" customWidth="1"/>
    <col min="9177" max="9177" width="14.140625" style="478" customWidth="1"/>
    <col min="9178" max="9178" width="2.28515625" style="478"/>
    <col min="9179" max="9179" width="9.7109375" style="478" customWidth="1"/>
    <col min="9180" max="9180" width="2.28515625" style="478"/>
    <col min="9181" max="9181" width="9.7109375" style="478" customWidth="1"/>
    <col min="9182" max="9182" width="2.28515625" style="478"/>
    <col min="9183" max="9183" width="9.7109375" style="478" customWidth="1"/>
    <col min="9184" max="9184" width="2.28515625" style="478"/>
    <col min="9185" max="9185" width="11" style="478" customWidth="1"/>
    <col min="9186" max="9186" width="2.28515625" style="478"/>
    <col min="9187" max="9187" width="9.7109375" style="478" customWidth="1"/>
    <col min="9188" max="9188" width="4.28515625" style="478" customWidth="1"/>
    <col min="9189" max="9189" width="12.28515625" style="478" customWidth="1"/>
    <col min="9190" max="9190" width="2.28515625" style="478"/>
    <col min="9191" max="9191" width="9.7109375" style="478" customWidth="1"/>
    <col min="9192" max="9192" width="2.28515625" style="478"/>
    <col min="9193" max="9193" width="9.7109375" style="478" customWidth="1"/>
    <col min="9194" max="9194" width="2.28515625" style="478"/>
    <col min="9195" max="9195" width="9.7109375" style="478" customWidth="1"/>
    <col min="9196" max="9196" width="2.28515625" style="478"/>
    <col min="9197" max="9197" width="9.7109375" style="478" customWidth="1"/>
    <col min="9198" max="9198" width="13.28515625" style="478" bestFit="1" customWidth="1"/>
    <col min="9199" max="9199" width="14" style="478" customWidth="1"/>
    <col min="9200" max="9201" width="13.5703125" style="478" customWidth="1"/>
    <col min="9202" max="9202" width="2.85546875" style="478" customWidth="1"/>
    <col min="9203" max="9203" width="19.28515625" style="478" bestFit="1" customWidth="1"/>
    <col min="9204" max="9204" width="8.85546875" style="478" bestFit="1" customWidth="1"/>
    <col min="9205" max="9205" width="13.5703125" style="478" customWidth="1"/>
    <col min="9206" max="9206" width="31.140625" style="478" customWidth="1"/>
    <col min="9207" max="9207" width="14.140625" style="478" customWidth="1"/>
    <col min="9208" max="9208" width="2.28515625" style="478"/>
    <col min="9209" max="9209" width="9.7109375" style="478" customWidth="1"/>
    <col min="9210" max="9210" width="2.28515625" style="478"/>
    <col min="9211" max="9211" width="9.7109375" style="478" customWidth="1"/>
    <col min="9212" max="9212" width="2.28515625" style="478"/>
    <col min="9213" max="9213" width="9.7109375" style="478" customWidth="1"/>
    <col min="9214" max="9214" width="2.28515625" style="478"/>
    <col min="9215" max="9215" width="11" style="478" customWidth="1"/>
    <col min="9216" max="9216" width="2.28515625" style="478"/>
    <col min="9217" max="9217" width="35" style="478" customWidth="1"/>
    <col min="9218" max="9218" width="2.140625" style="478" customWidth="1"/>
    <col min="9219" max="9219" width="20" style="478" customWidth="1"/>
    <col min="9220" max="9220" width="2.140625" style="478" customWidth="1"/>
    <col min="9221" max="9221" width="20" style="478" customWidth="1"/>
    <col min="9222" max="9222" width="2.140625" style="478" customWidth="1"/>
    <col min="9223" max="9223" width="20" style="478" customWidth="1"/>
    <col min="9224" max="9224" width="2.28515625" style="478"/>
    <col min="9225" max="9225" width="9.7109375" style="478" customWidth="1"/>
    <col min="9226" max="9226" width="2.28515625" style="478"/>
    <col min="9227" max="9227" width="9.7109375" style="478" customWidth="1"/>
    <col min="9228" max="9431" width="13.5703125" style="478" customWidth="1"/>
    <col min="9432" max="9432" width="31.140625" style="478" customWidth="1"/>
    <col min="9433" max="9433" width="14.140625" style="478" customWidth="1"/>
    <col min="9434" max="9434" width="2.28515625" style="478"/>
    <col min="9435" max="9435" width="9.7109375" style="478" customWidth="1"/>
    <col min="9436" max="9436" width="2.28515625" style="478"/>
    <col min="9437" max="9437" width="9.7109375" style="478" customWidth="1"/>
    <col min="9438" max="9438" width="2.28515625" style="478"/>
    <col min="9439" max="9439" width="9.7109375" style="478" customWidth="1"/>
    <col min="9440" max="9440" width="2.28515625" style="478"/>
    <col min="9441" max="9441" width="11" style="478" customWidth="1"/>
    <col min="9442" max="9442" width="2.28515625" style="478"/>
    <col min="9443" max="9443" width="9.7109375" style="478" customWidth="1"/>
    <col min="9444" max="9444" width="4.28515625" style="478" customWidth="1"/>
    <col min="9445" max="9445" width="12.28515625" style="478" customWidth="1"/>
    <col min="9446" max="9446" width="2.28515625" style="478"/>
    <col min="9447" max="9447" width="9.7109375" style="478" customWidth="1"/>
    <col min="9448" max="9448" width="2.28515625" style="478"/>
    <col min="9449" max="9449" width="9.7109375" style="478" customWidth="1"/>
    <col min="9450" max="9450" width="2.28515625" style="478"/>
    <col min="9451" max="9451" width="9.7109375" style="478" customWidth="1"/>
    <col min="9452" max="9452" width="2.28515625" style="478"/>
    <col min="9453" max="9453" width="9.7109375" style="478" customWidth="1"/>
    <col min="9454" max="9454" width="13.28515625" style="478" bestFit="1" customWidth="1"/>
    <col min="9455" max="9455" width="14" style="478" customWidth="1"/>
    <col min="9456" max="9457" width="13.5703125" style="478" customWidth="1"/>
    <col min="9458" max="9458" width="2.85546875" style="478" customWidth="1"/>
    <col min="9459" max="9459" width="19.28515625" style="478" bestFit="1" customWidth="1"/>
    <col min="9460" max="9460" width="8.85546875" style="478" bestFit="1" customWidth="1"/>
    <col min="9461" max="9461" width="13.5703125" style="478" customWidth="1"/>
    <col min="9462" max="9462" width="31.140625" style="478" customWidth="1"/>
    <col min="9463" max="9463" width="14.140625" style="478" customWidth="1"/>
    <col min="9464" max="9464" width="2.28515625" style="478"/>
    <col min="9465" max="9465" width="9.7109375" style="478" customWidth="1"/>
    <col min="9466" max="9466" width="2.28515625" style="478"/>
    <col min="9467" max="9467" width="9.7109375" style="478" customWidth="1"/>
    <col min="9468" max="9468" width="2.28515625" style="478"/>
    <col min="9469" max="9469" width="9.7109375" style="478" customWidth="1"/>
    <col min="9470" max="9470" width="2.28515625" style="478"/>
    <col min="9471" max="9471" width="11" style="478" customWidth="1"/>
    <col min="9472" max="9472" width="2.28515625" style="478"/>
    <col min="9473" max="9473" width="35" style="478" customWidth="1"/>
    <col min="9474" max="9474" width="2.140625" style="478" customWidth="1"/>
    <col min="9475" max="9475" width="20" style="478" customWidth="1"/>
    <col min="9476" max="9476" width="2.140625" style="478" customWidth="1"/>
    <col min="9477" max="9477" width="20" style="478" customWidth="1"/>
    <col min="9478" max="9478" width="2.140625" style="478" customWidth="1"/>
    <col min="9479" max="9479" width="20" style="478" customWidth="1"/>
    <col min="9480" max="9480" width="2.28515625" style="478"/>
    <col min="9481" max="9481" width="9.7109375" style="478" customWidth="1"/>
    <col min="9482" max="9482" width="2.28515625" style="478"/>
    <col min="9483" max="9483" width="9.7109375" style="478" customWidth="1"/>
    <col min="9484" max="9687" width="13.5703125" style="478" customWidth="1"/>
    <col min="9688" max="9688" width="31.140625" style="478" customWidth="1"/>
    <col min="9689" max="9689" width="14.140625" style="478" customWidth="1"/>
    <col min="9690" max="9690" width="2.28515625" style="478"/>
    <col min="9691" max="9691" width="9.7109375" style="478" customWidth="1"/>
    <col min="9692" max="9692" width="2.28515625" style="478"/>
    <col min="9693" max="9693" width="9.7109375" style="478" customWidth="1"/>
    <col min="9694" max="9694" width="2.28515625" style="478"/>
    <col min="9695" max="9695" width="9.7109375" style="478" customWidth="1"/>
    <col min="9696" max="9696" width="2.28515625" style="478"/>
    <col min="9697" max="9697" width="11" style="478" customWidth="1"/>
    <col min="9698" max="9698" width="2.28515625" style="478"/>
    <col min="9699" max="9699" width="9.7109375" style="478" customWidth="1"/>
    <col min="9700" max="9700" width="4.28515625" style="478" customWidth="1"/>
    <col min="9701" max="9701" width="12.28515625" style="478" customWidth="1"/>
    <col min="9702" max="9702" width="2.28515625" style="478"/>
    <col min="9703" max="9703" width="9.7109375" style="478" customWidth="1"/>
    <col min="9704" max="9704" width="2.28515625" style="478"/>
    <col min="9705" max="9705" width="9.7109375" style="478" customWidth="1"/>
    <col min="9706" max="9706" width="2.28515625" style="478"/>
    <col min="9707" max="9707" width="9.7109375" style="478" customWidth="1"/>
    <col min="9708" max="9708" width="2.28515625" style="478"/>
    <col min="9709" max="9709" width="9.7109375" style="478" customWidth="1"/>
    <col min="9710" max="9710" width="13.28515625" style="478" bestFit="1" customWidth="1"/>
    <col min="9711" max="9711" width="14" style="478" customWidth="1"/>
    <col min="9712" max="9713" width="13.5703125" style="478" customWidth="1"/>
    <col min="9714" max="9714" width="2.85546875" style="478" customWidth="1"/>
    <col min="9715" max="9715" width="19.28515625" style="478" bestFit="1" customWidth="1"/>
    <col min="9716" max="9716" width="8.85546875" style="478" bestFit="1" customWidth="1"/>
    <col min="9717" max="9717" width="13.5703125" style="478" customWidth="1"/>
    <col min="9718" max="9718" width="31.140625" style="478" customWidth="1"/>
    <col min="9719" max="9719" width="14.140625" style="478" customWidth="1"/>
    <col min="9720" max="9720" width="2.28515625" style="478"/>
    <col min="9721" max="9721" width="9.7109375" style="478" customWidth="1"/>
    <col min="9722" max="9722" width="2.28515625" style="478"/>
    <col min="9723" max="9723" width="9.7109375" style="478" customWidth="1"/>
    <col min="9724" max="9724" width="2.28515625" style="478"/>
    <col min="9725" max="9725" width="9.7109375" style="478" customWidth="1"/>
    <col min="9726" max="9726" width="2.28515625" style="478"/>
    <col min="9727" max="9727" width="11" style="478" customWidth="1"/>
    <col min="9728" max="9728" width="2.28515625" style="478"/>
    <col min="9729" max="9729" width="35" style="478" customWidth="1"/>
    <col min="9730" max="9730" width="2.140625" style="478" customWidth="1"/>
    <col min="9731" max="9731" width="20" style="478" customWidth="1"/>
    <col min="9732" max="9732" width="2.140625" style="478" customWidth="1"/>
    <col min="9733" max="9733" width="20" style="478" customWidth="1"/>
    <col min="9734" max="9734" width="2.140625" style="478" customWidth="1"/>
    <col min="9735" max="9735" width="20" style="478" customWidth="1"/>
    <col min="9736" max="9736" width="2.28515625" style="478"/>
    <col min="9737" max="9737" width="9.7109375" style="478" customWidth="1"/>
    <col min="9738" max="9738" width="2.28515625" style="478"/>
    <col min="9739" max="9739" width="9.7109375" style="478" customWidth="1"/>
    <col min="9740" max="9943" width="13.5703125" style="478" customWidth="1"/>
    <col min="9944" max="9944" width="31.140625" style="478" customWidth="1"/>
    <col min="9945" max="9945" width="14.140625" style="478" customWidth="1"/>
    <col min="9946" max="9946" width="2.28515625" style="478"/>
    <col min="9947" max="9947" width="9.7109375" style="478" customWidth="1"/>
    <col min="9948" max="9948" width="2.28515625" style="478"/>
    <col min="9949" max="9949" width="9.7109375" style="478" customWidth="1"/>
    <col min="9950" max="9950" width="2.28515625" style="478"/>
    <col min="9951" max="9951" width="9.7109375" style="478" customWidth="1"/>
    <col min="9952" max="9952" width="2.28515625" style="478"/>
    <col min="9953" max="9953" width="11" style="478" customWidth="1"/>
    <col min="9954" max="9954" width="2.28515625" style="478"/>
    <col min="9955" max="9955" width="9.7109375" style="478" customWidth="1"/>
    <col min="9956" max="9956" width="4.28515625" style="478" customWidth="1"/>
    <col min="9957" max="9957" width="12.28515625" style="478" customWidth="1"/>
    <col min="9958" max="9958" width="2.28515625" style="478"/>
    <col min="9959" max="9959" width="9.7109375" style="478" customWidth="1"/>
    <col min="9960" max="9960" width="2.28515625" style="478"/>
    <col min="9961" max="9961" width="9.7109375" style="478" customWidth="1"/>
    <col min="9962" max="9962" width="2.28515625" style="478"/>
    <col min="9963" max="9963" width="9.7109375" style="478" customWidth="1"/>
    <col min="9964" max="9964" width="2.28515625" style="478"/>
    <col min="9965" max="9965" width="9.7109375" style="478" customWidth="1"/>
    <col min="9966" max="9966" width="13.28515625" style="478" bestFit="1" customWidth="1"/>
    <col min="9967" max="9967" width="14" style="478" customWidth="1"/>
    <col min="9968" max="9969" width="13.5703125" style="478" customWidth="1"/>
    <col min="9970" max="9970" width="2.85546875" style="478" customWidth="1"/>
    <col min="9971" max="9971" width="19.28515625" style="478" bestFit="1" customWidth="1"/>
    <col min="9972" max="9972" width="8.85546875" style="478" bestFit="1" customWidth="1"/>
    <col min="9973" max="9973" width="13.5703125" style="478" customWidth="1"/>
    <col min="9974" max="9974" width="31.140625" style="478" customWidth="1"/>
    <col min="9975" max="9975" width="14.140625" style="478" customWidth="1"/>
    <col min="9976" max="9976" width="2.28515625" style="478"/>
    <col min="9977" max="9977" width="9.7109375" style="478" customWidth="1"/>
    <col min="9978" max="9978" width="2.28515625" style="478"/>
    <col min="9979" max="9979" width="9.7109375" style="478" customWidth="1"/>
    <col min="9980" max="9980" width="2.28515625" style="478"/>
    <col min="9981" max="9981" width="9.7109375" style="478" customWidth="1"/>
    <col min="9982" max="9982" width="2.28515625" style="478"/>
    <col min="9983" max="9983" width="11" style="478" customWidth="1"/>
    <col min="9984" max="9984" width="2.28515625" style="478"/>
    <col min="9985" max="9985" width="35" style="478" customWidth="1"/>
    <col min="9986" max="9986" width="2.140625" style="478" customWidth="1"/>
    <col min="9987" max="9987" width="20" style="478" customWidth="1"/>
    <col min="9988" max="9988" width="2.140625" style="478" customWidth="1"/>
    <col min="9989" max="9989" width="20" style="478" customWidth="1"/>
    <col min="9990" max="9990" width="2.140625" style="478" customWidth="1"/>
    <col min="9991" max="9991" width="20" style="478" customWidth="1"/>
    <col min="9992" max="9992" width="2.28515625" style="478"/>
    <col min="9993" max="9993" width="9.7109375" style="478" customWidth="1"/>
    <col min="9994" max="9994" width="2.28515625" style="478"/>
    <col min="9995" max="9995" width="9.7109375" style="478" customWidth="1"/>
    <col min="9996" max="10199" width="13.5703125" style="478" customWidth="1"/>
    <col min="10200" max="10200" width="31.140625" style="478" customWidth="1"/>
    <col min="10201" max="10201" width="14.140625" style="478" customWidth="1"/>
    <col min="10202" max="10202" width="2.28515625" style="478"/>
    <col min="10203" max="10203" width="9.7109375" style="478" customWidth="1"/>
    <col min="10204" max="10204" width="2.28515625" style="478"/>
    <col min="10205" max="10205" width="9.7109375" style="478" customWidth="1"/>
    <col min="10206" max="10206" width="2.28515625" style="478"/>
    <col min="10207" max="10207" width="9.7109375" style="478" customWidth="1"/>
    <col min="10208" max="10208" width="2.28515625" style="478"/>
    <col min="10209" max="10209" width="11" style="478" customWidth="1"/>
    <col min="10210" max="10210" width="2.28515625" style="478"/>
    <col min="10211" max="10211" width="9.7109375" style="478" customWidth="1"/>
    <col min="10212" max="10212" width="4.28515625" style="478" customWidth="1"/>
    <col min="10213" max="10213" width="12.28515625" style="478" customWidth="1"/>
    <col min="10214" max="10214" width="2.28515625" style="478"/>
    <col min="10215" max="10215" width="9.7109375" style="478" customWidth="1"/>
    <col min="10216" max="10216" width="2.28515625" style="478"/>
    <col min="10217" max="10217" width="9.7109375" style="478" customWidth="1"/>
    <col min="10218" max="10218" width="2.28515625" style="478"/>
    <col min="10219" max="10219" width="9.7109375" style="478" customWidth="1"/>
    <col min="10220" max="10220" width="2.28515625" style="478"/>
    <col min="10221" max="10221" width="9.7109375" style="478" customWidth="1"/>
    <col min="10222" max="10222" width="13.28515625" style="478" bestFit="1" customWidth="1"/>
    <col min="10223" max="10223" width="14" style="478" customWidth="1"/>
    <col min="10224" max="10225" width="13.5703125" style="478" customWidth="1"/>
    <col min="10226" max="10226" width="2.85546875" style="478" customWidth="1"/>
    <col min="10227" max="10227" width="19.28515625" style="478" bestFit="1" customWidth="1"/>
    <col min="10228" max="10228" width="8.85546875" style="478" bestFit="1" customWidth="1"/>
    <col min="10229" max="10229" width="13.5703125" style="478" customWidth="1"/>
    <col min="10230" max="10230" width="31.140625" style="478" customWidth="1"/>
    <col min="10231" max="10231" width="14.140625" style="478" customWidth="1"/>
    <col min="10232" max="10232" width="2.28515625" style="478"/>
    <col min="10233" max="10233" width="9.7109375" style="478" customWidth="1"/>
    <col min="10234" max="10234" width="2.28515625" style="478"/>
    <col min="10235" max="10235" width="9.7109375" style="478" customWidth="1"/>
    <col min="10236" max="10236" width="2.28515625" style="478"/>
    <col min="10237" max="10237" width="9.7109375" style="478" customWidth="1"/>
    <col min="10238" max="10238" width="2.28515625" style="478"/>
    <col min="10239" max="10239" width="11" style="478" customWidth="1"/>
    <col min="10240" max="10240" width="2.28515625" style="478"/>
    <col min="10241" max="10241" width="35" style="478" customWidth="1"/>
    <col min="10242" max="10242" width="2.140625" style="478" customWidth="1"/>
    <col min="10243" max="10243" width="20" style="478" customWidth="1"/>
    <col min="10244" max="10244" width="2.140625" style="478" customWidth="1"/>
    <col min="10245" max="10245" width="20" style="478" customWidth="1"/>
    <col min="10246" max="10246" width="2.140625" style="478" customWidth="1"/>
    <col min="10247" max="10247" width="20" style="478" customWidth="1"/>
    <col min="10248" max="10248" width="2.28515625" style="478"/>
    <col min="10249" max="10249" width="9.7109375" style="478" customWidth="1"/>
    <col min="10250" max="10250" width="2.28515625" style="478"/>
    <col min="10251" max="10251" width="9.7109375" style="478" customWidth="1"/>
    <col min="10252" max="10455" width="13.5703125" style="478" customWidth="1"/>
    <col min="10456" max="10456" width="31.140625" style="478" customWidth="1"/>
    <col min="10457" max="10457" width="14.140625" style="478" customWidth="1"/>
    <col min="10458" max="10458" width="2.28515625" style="478"/>
    <col min="10459" max="10459" width="9.7109375" style="478" customWidth="1"/>
    <col min="10460" max="10460" width="2.28515625" style="478"/>
    <col min="10461" max="10461" width="9.7109375" style="478" customWidth="1"/>
    <col min="10462" max="10462" width="2.28515625" style="478"/>
    <col min="10463" max="10463" width="9.7109375" style="478" customWidth="1"/>
    <col min="10464" max="10464" width="2.28515625" style="478"/>
    <col min="10465" max="10465" width="11" style="478" customWidth="1"/>
    <col min="10466" max="10466" width="2.28515625" style="478"/>
    <col min="10467" max="10467" width="9.7109375" style="478" customWidth="1"/>
    <col min="10468" max="10468" width="4.28515625" style="478" customWidth="1"/>
    <col min="10469" max="10469" width="12.28515625" style="478" customWidth="1"/>
    <col min="10470" max="10470" width="2.28515625" style="478"/>
    <col min="10471" max="10471" width="9.7109375" style="478" customWidth="1"/>
    <col min="10472" max="10472" width="2.28515625" style="478"/>
    <col min="10473" max="10473" width="9.7109375" style="478" customWidth="1"/>
    <col min="10474" max="10474" width="2.28515625" style="478"/>
    <col min="10475" max="10475" width="9.7109375" style="478" customWidth="1"/>
    <col min="10476" max="10476" width="2.28515625" style="478"/>
    <col min="10477" max="10477" width="9.7109375" style="478" customWidth="1"/>
    <col min="10478" max="10478" width="13.28515625" style="478" bestFit="1" customWidth="1"/>
    <col min="10479" max="10479" width="14" style="478" customWidth="1"/>
    <col min="10480" max="10481" width="13.5703125" style="478" customWidth="1"/>
    <col min="10482" max="10482" width="2.85546875" style="478" customWidth="1"/>
    <col min="10483" max="10483" width="19.28515625" style="478" bestFit="1" customWidth="1"/>
    <col min="10484" max="10484" width="8.85546875" style="478" bestFit="1" customWidth="1"/>
    <col min="10485" max="10485" width="13.5703125" style="478" customWidth="1"/>
    <col min="10486" max="10486" width="31.140625" style="478" customWidth="1"/>
    <col min="10487" max="10487" width="14.140625" style="478" customWidth="1"/>
    <col min="10488" max="10488" width="2.28515625" style="478"/>
    <col min="10489" max="10489" width="9.7109375" style="478" customWidth="1"/>
    <col min="10490" max="10490" width="2.28515625" style="478"/>
    <col min="10491" max="10491" width="9.7109375" style="478" customWidth="1"/>
    <col min="10492" max="10492" width="2.28515625" style="478"/>
    <col min="10493" max="10493" width="9.7109375" style="478" customWidth="1"/>
    <col min="10494" max="10494" width="2.28515625" style="478"/>
    <col min="10495" max="10495" width="11" style="478" customWidth="1"/>
    <col min="10496" max="10496" width="2.28515625" style="478"/>
    <col min="10497" max="10497" width="35" style="478" customWidth="1"/>
    <col min="10498" max="10498" width="2.140625" style="478" customWidth="1"/>
    <col min="10499" max="10499" width="20" style="478" customWidth="1"/>
    <col min="10500" max="10500" width="2.140625" style="478" customWidth="1"/>
    <col min="10501" max="10501" width="20" style="478" customWidth="1"/>
    <col min="10502" max="10502" width="2.140625" style="478" customWidth="1"/>
    <col min="10503" max="10503" width="20" style="478" customWidth="1"/>
    <col min="10504" max="10504" width="2.28515625" style="478"/>
    <col min="10505" max="10505" width="9.7109375" style="478" customWidth="1"/>
    <col min="10506" max="10506" width="2.28515625" style="478"/>
    <col min="10507" max="10507" width="9.7109375" style="478" customWidth="1"/>
    <col min="10508" max="10711" width="13.5703125" style="478" customWidth="1"/>
    <col min="10712" max="10712" width="31.140625" style="478" customWidth="1"/>
    <col min="10713" max="10713" width="14.140625" style="478" customWidth="1"/>
    <col min="10714" max="10714" width="2.28515625" style="478"/>
    <col min="10715" max="10715" width="9.7109375" style="478" customWidth="1"/>
    <col min="10716" max="10716" width="2.28515625" style="478"/>
    <col min="10717" max="10717" width="9.7109375" style="478" customWidth="1"/>
    <col min="10718" max="10718" width="2.28515625" style="478"/>
    <col min="10719" max="10719" width="9.7109375" style="478" customWidth="1"/>
    <col min="10720" max="10720" width="2.28515625" style="478"/>
    <col min="10721" max="10721" width="11" style="478" customWidth="1"/>
    <col min="10722" max="10722" width="2.28515625" style="478"/>
    <col min="10723" max="10723" width="9.7109375" style="478" customWidth="1"/>
    <col min="10724" max="10724" width="4.28515625" style="478" customWidth="1"/>
    <col min="10725" max="10725" width="12.28515625" style="478" customWidth="1"/>
    <col min="10726" max="10726" width="2.28515625" style="478"/>
    <col min="10727" max="10727" width="9.7109375" style="478" customWidth="1"/>
    <col min="10728" max="10728" width="2.28515625" style="478"/>
    <col min="10729" max="10729" width="9.7109375" style="478" customWidth="1"/>
    <col min="10730" max="10730" width="2.28515625" style="478"/>
    <col min="10731" max="10731" width="9.7109375" style="478" customWidth="1"/>
    <col min="10732" max="10732" width="2.28515625" style="478"/>
    <col min="10733" max="10733" width="9.7109375" style="478" customWidth="1"/>
    <col min="10734" max="10734" width="13.28515625" style="478" bestFit="1" customWidth="1"/>
    <col min="10735" max="10735" width="14" style="478" customWidth="1"/>
    <col min="10736" max="10737" width="13.5703125" style="478" customWidth="1"/>
    <col min="10738" max="10738" width="2.85546875" style="478" customWidth="1"/>
    <col min="10739" max="10739" width="19.28515625" style="478" bestFit="1" customWidth="1"/>
    <col min="10740" max="10740" width="8.85546875" style="478" bestFit="1" customWidth="1"/>
    <col min="10741" max="10741" width="13.5703125" style="478" customWidth="1"/>
    <col min="10742" max="10742" width="31.140625" style="478" customWidth="1"/>
    <col min="10743" max="10743" width="14.140625" style="478" customWidth="1"/>
    <col min="10744" max="10744" width="2.28515625" style="478"/>
    <col min="10745" max="10745" width="9.7109375" style="478" customWidth="1"/>
    <col min="10746" max="10746" width="2.28515625" style="478"/>
    <col min="10747" max="10747" width="9.7109375" style="478" customWidth="1"/>
    <col min="10748" max="10748" width="2.28515625" style="478"/>
    <col min="10749" max="10749" width="9.7109375" style="478" customWidth="1"/>
    <col min="10750" max="10750" width="2.28515625" style="478"/>
    <col min="10751" max="10751" width="11" style="478" customWidth="1"/>
    <col min="10752" max="10752" width="2.28515625" style="478"/>
    <col min="10753" max="10753" width="35" style="478" customWidth="1"/>
    <col min="10754" max="10754" width="2.140625" style="478" customWidth="1"/>
    <col min="10755" max="10755" width="20" style="478" customWidth="1"/>
    <col min="10756" max="10756" width="2.140625" style="478" customWidth="1"/>
    <col min="10757" max="10757" width="20" style="478" customWidth="1"/>
    <col min="10758" max="10758" width="2.140625" style="478" customWidth="1"/>
    <col min="10759" max="10759" width="20" style="478" customWidth="1"/>
    <col min="10760" max="10760" width="2.28515625" style="478"/>
    <col min="10761" max="10761" width="9.7109375" style="478" customWidth="1"/>
    <col min="10762" max="10762" width="2.28515625" style="478"/>
    <col min="10763" max="10763" width="9.7109375" style="478" customWidth="1"/>
    <col min="10764" max="10967" width="13.5703125" style="478" customWidth="1"/>
    <col min="10968" max="10968" width="31.140625" style="478" customWidth="1"/>
    <col min="10969" max="10969" width="14.140625" style="478" customWidth="1"/>
    <col min="10970" max="10970" width="2.28515625" style="478"/>
    <col min="10971" max="10971" width="9.7109375" style="478" customWidth="1"/>
    <col min="10972" max="10972" width="2.28515625" style="478"/>
    <col min="10973" max="10973" width="9.7109375" style="478" customWidth="1"/>
    <col min="10974" max="10974" width="2.28515625" style="478"/>
    <col min="10975" max="10975" width="9.7109375" style="478" customWidth="1"/>
    <col min="10976" max="10976" width="2.28515625" style="478"/>
    <col min="10977" max="10977" width="11" style="478" customWidth="1"/>
    <col min="10978" max="10978" width="2.28515625" style="478"/>
    <col min="10979" max="10979" width="9.7109375" style="478" customWidth="1"/>
    <col min="10980" max="10980" width="4.28515625" style="478" customWidth="1"/>
    <col min="10981" max="10981" width="12.28515625" style="478" customWidth="1"/>
    <col min="10982" max="10982" width="2.28515625" style="478"/>
    <col min="10983" max="10983" width="9.7109375" style="478" customWidth="1"/>
    <col min="10984" max="10984" width="2.28515625" style="478"/>
    <col min="10985" max="10985" width="9.7109375" style="478" customWidth="1"/>
    <col min="10986" max="10986" width="2.28515625" style="478"/>
    <col min="10987" max="10987" width="9.7109375" style="478" customWidth="1"/>
    <col min="10988" max="10988" width="2.28515625" style="478"/>
    <col min="10989" max="10989" width="9.7109375" style="478" customWidth="1"/>
    <col min="10990" max="10990" width="13.28515625" style="478" bestFit="1" customWidth="1"/>
    <col min="10991" max="10991" width="14" style="478" customWidth="1"/>
    <col min="10992" max="10993" width="13.5703125" style="478" customWidth="1"/>
    <col min="10994" max="10994" width="2.85546875" style="478" customWidth="1"/>
    <col min="10995" max="10995" width="19.28515625" style="478" bestFit="1" customWidth="1"/>
    <col min="10996" max="10996" width="8.85546875" style="478" bestFit="1" customWidth="1"/>
    <col min="10997" max="10997" width="13.5703125" style="478" customWidth="1"/>
    <col min="10998" max="10998" width="31.140625" style="478" customWidth="1"/>
    <col min="10999" max="10999" width="14.140625" style="478" customWidth="1"/>
    <col min="11000" max="11000" width="2.28515625" style="478"/>
    <col min="11001" max="11001" width="9.7109375" style="478" customWidth="1"/>
    <col min="11002" max="11002" width="2.28515625" style="478"/>
    <col min="11003" max="11003" width="9.7109375" style="478" customWidth="1"/>
    <col min="11004" max="11004" width="2.28515625" style="478"/>
    <col min="11005" max="11005" width="9.7109375" style="478" customWidth="1"/>
    <col min="11006" max="11006" width="2.28515625" style="478"/>
    <col min="11007" max="11007" width="11" style="478" customWidth="1"/>
    <col min="11008" max="11008" width="2.28515625" style="478"/>
    <col min="11009" max="11009" width="35" style="478" customWidth="1"/>
    <col min="11010" max="11010" width="2.140625" style="478" customWidth="1"/>
    <col min="11011" max="11011" width="20" style="478" customWidth="1"/>
    <col min="11012" max="11012" width="2.140625" style="478" customWidth="1"/>
    <col min="11013" max="11013" width="20" style="478" customWidth="1"/>
    <col min="11014" max="11014" width="2.140625" style="478" customWidth="1"/>
    <col min="11015" max="11015" width="20" style="478" customWidth="1"/>
    <col min="11016" max="11016" width="2.28515625" style="478"/>
    <col min="11017" max="11017" width="9.7109375" style="478" customWidth="1"/>
    <col min="11018" max="11018" width="2.28515625" style="478"/>
    <col min="11019" max="11019" width="9.7109375" style="478" customWidth="1"/>
    <col min="11020" max="11223" width="13.5703125" style="478" customWidth="1"/>
    <col min="11224" max="11224" width="31.140625" style="478" customWidth="1"/>
    <col min="11225" max="11225" width="14.140625" style="478" customWidth="1"/>
    <col min="11226" max="11226" width="2.28515625" style="478"/>
    <col min="11227" max="11227" width="9.7109375" style="478" customWidth="1"/>
    <col min="11228" max="11228" width="2.28515625" style="478"/>
    <col min="11229" max="11229" width="9.7109375" style="478" customWidth="1"/>
    <col min="11230" max="11230" width="2.28515625" style="478"/>
    <col min="11231" max="11231" width="9.7109375" style="478" customWidth="1"/>
    <col min="11232" max="11232" width="2.28515625" style="478"/>
    <col min="11233" max="11233" width="11" style="478" customWidth="1"/>
    <col min="11234" max="11234" width="2.28515625" style="478"/>
    <col min="11235" max="11235" width="9.7109375" style="478" customWidth="1"/>
    <col min="11236" max="11236" width="4.28515625" style="478" customWidth="1"/>
    <col min="11237" max="11237" width="12.28515625" style="478" customWidth="1"/>
    <col min="11238" max="11238" width="2.28515625" style="478"/>
    <col min="11239" max="11239" width="9.7109375" style="478" customWidth="1"/>
    <col min="11240" max="11240" width="2.28515625" style="478"/>
    <col min="11241" max="11241" width="9.7109375" style="478" customWidth="1"/>
    <col min="11242" max="11242" width="2.28515625" style="478"/>
    <col min="11243" max="11243" width="9.7109375" style="478" customWidth="1"/>
    <col min="11244" max="11244" width="2.28515625" style="478"/>
    <col min="11245" max="11245" width="9.7109375" style="478" customWidth="1"/>
    <col min="11246" max="11246" width="13.28515625" style="478" bestFit="1" customWidth="1"/>
    <col min="11247" max="11247" width="14" style="478" customWidth="1"/>
    <col min="11248" max="11249" width="13.5703125" style="478" customWidth="1"/>
    <col min="11250" max="11250" width="2.85546875" style="478" customWidth="1"/>
    <col min="11251" max="11251" width="19.28515625" style="478" bestFit="1" customWidth="1"/>
    <col min="11252" max="11252" width="8.85546875" style="478" bestFit="1" customWidth="1"/>
    <col min="11253" max="11253" width="13.5703125" style="478" customWidth="1"/>
    <col min="11254" max="11254" width="31.140625" style="478" customWidth="1"/>
    <col min="11255" max="11255" width="14.140625" style="478" customWidth="1"/>
    <col min="11256" max="11256" width="2.28515625" style="478"/>
    <col min="11257" max="11257" width="9.7109375" style="478" customWidth="1"/>
    <col min="11258" max="11258" width="2.28515625" style="478"/>
    <col min="11259" max="11259" width="9.7109375" style="478" customWidth="1"/>
    <col min="11260" max="11260" width="2.28515625" style="478"/>
    <col min="11261" max="11261" width="9.7109375" style="478" customWidth="1"/>
    <col min="11262" max="11262" width="2.28515625" style="478"/>
    <col min="11263" max="11263" width="11" style="478" customWidth="1"/>
    <col min="11264" max="11264" width="2.28515625" style="478"/>
    <col min="11265" max="11265" width="35" style="478" customWidth="1"/>
    <col min="11266" max="11266" width="2.140625" style="478" customWidth="1"/>
    <col min="11267" max="11267" width="20" style="478" customWidth="1"/>
    <col min="11268" max="11268" width="2.140625" style="478" customWidth="1"/>
    <col min="11269" max="11269" width="20" style="478" customWidth="1"/>
    <col min="11270" max="11270" width="2.140625" style="478" customWidth="1"/>
    <col min="11271" max="11271" width="20" style="478" customWidth="1"/>
    <col min="11272" max="11272" width="2.28515625" style="478"/>
    <col min="11273" max="11273" width="9.7109375" style="478" customWidth="1"/>
    <col min="11274" max="11274" width="2.28515625" style="478"/>
    <col min="11275" max="11275" width="9.7109375" style="478" customWidth="1"/>
    <col min="11276" max="11479" width="13.5703125" style="478" customWidth="1"/>
    <col min="11480" max="11480" width="31.140625" style="478" customWidth="1"/>
    <col min="11481" max="11481" width="14.140625" style="478" customWidth="1"/>
    <col min="11482" max="11482" width="2.28515625" style="478"/>
    <col min="11483" max="11483" width="9.7109375" style="478" customWidth="1"/>
    <col min="11484" max="11484" width="2.28515625" style="478"/>
    <col min="11485" max="11485" width="9.7109375" style="478" customWidth="1"/>
    <col min="11486" max="11486" width="2.28515625" style="478"/>
    <col min="11487" max="11487" width="9.7109375" style="478" customWidth="1"/>
    <col min="11488" max="11488" width="2.28515625" style="478"/>
    <col min="11489" max="11489" width="11" style="478" customWidth="1"/>
    <col min="11490" max="11490" width="2.28515625" style="478"/>
    <col min="11491" max="11491" width="9.7109375" style="478" customWidth="1"/>
    <col min="11492" max="11492" width="4.28515625" style="478" customWidth="1"/>
    <col min="11493" max="11493" width="12.28515625" style="478" customWidth="1"/>
    <col min="11494" max="11494" width="2.28515625" style="478"/>
    <col min="11495" max="11495" width="9.7109375" style="478" customWidth="1"/>
    <col min="11496" max="11496" width="2.28515625" style="478"/>
    <col min="11497" max="11497" width="9.7109375" style="478" customWidth="1"/>
    <col min="11498" max="11498" width="2.28515625" style="478"/>
    <col min="11499" max="11499" width="9.7109375" style="478" customWidth="1"/>
    <col min="11500" max="11500" width="2.28515625" style="478"/>
    <col min="11501" max="11501" width="9.7109375" style="478" customWidth="1"/>
    <col min="11502" max="11502" width="13.28515625" style="478" bestFit="1" customWidth="1"/>
    <col min="11503" max="11503" width="14" style="478" customWidth="1"/>
    <col min="11504" max="11505" width="13.5703125" style="478" customWidth="1"/>
    <col min="11506" max="11506" width="2.85546875" style="478" customWidth="1"/>
    <col min="11507" max="11507" width="19.28515625" style="478" bestFit="1" customWidth="1"/>
    <col min="11508" max="11508" width="8.85546875" style="478" bestFit="1" customWidth="1"/>
    <col min="11509" max="11509" width="13.5703125" style="478" customWidth="1"/>
    <col min="11510" max="11510" width="31.140625" style="478" customWidth="1"/>
    <col min="11511" max="11511" width="14.140625" style="478" customWidth="1"/>
    <col min="11512" max="11512" width="2.28515625" style="478"/>
    <col min="11513" max="11513" width="9.7109375" style="478" customWidth="1"/>
    <col min="11514" max="11514" width="2.28515625" style="478"/>
    <col min="11515" max="11515" width="9.7109375" style="478" customWidth="1"/>
    <col min="11516" max="11516" width="2.28515625" style="478"/>
    <col min="11517" max="11517" width="9.7109375" style="478" customWidth="1"/>
    <col min="11518" max="11518" width="2.28515625" style="478"/>
    <col min="11519" max="11519" width="11" style="478" customWidth="1"/>
    <col min="11520" max="11520" width="2.28515625" style="478"/>
    <col min="11521" max="11521" width="35" style="478" customWidth="1"/>
    <col min="11522" max="11522" width="2.140625" style="478" customWidth="1"/>
    <col min="11523" max="11523" width="20" style="478" customWidth="1"/>
    <col min="11524" max="11524" width="2.140625" style="478" customWidth="1"/>
    <col min="11525" max="11525" width="20" style="478" customWidth="1"/>
    <col min="11526" max="11526" width="2.140625" style="478" customWidth="1"/>
    <col min="11527" max="11527" width="20" style="478" customWidth="1"/>
    <col min="11528" max="11528" width="2.28515625" style="478"/>
    <col min="11529" max="11529" width="9.7109375" style="478" customWidth="1"/>
    <col min="11530" max="11530" width="2.28515625" style="478"/>
    <col min="11531" max="11531" width="9.7109375" style="478" customWidth="1"/>
    <col min="11532" max="11735" width="13.5703125" style="478" customWidth="1"/>
    <col min="11736" max="11736" width="31.140625" style="478" customWidth="1"/>
    <col min="11737" max="11737" width="14.140625" style="478" customWidth="1"/>
    <col min="11738" max="11738" width="2.28515625" style="478"/>
    <col min="11739" max="11739" width="9.7109375" style="478" customWidth="1"/>
    <col min="11740" max="11740" width="2.28515625" style="478"/>
    <col min="11741" max="11741" width="9.7109375" style="478" customWidth="1"/>
    <col min="11742" max="11742" width="2.28515625" style="478"/>
    <col min="11743" max="11743" width="9.7109375" style="478" customWidth="1"/>
    <col min="11744" max="11744" width="2.28515625" style="478"/>
    <col min="11745" max="11745" width="11" style="478" customWidth="1"/>
    <col min="11746" max="11746" width="2.28515625" style="478"/>
    <col min="11747" max="11747" width="9.7109375" style="478" customWidth="1"/>
    <col min="11748" max="11748" width="4.28515625" style="478" customWidth="1"/>
    <col min="11749" max="11749" width="12.28515625" style="478" customWidth="1"/>
    <col min="11750" max="11750" width="2.28515625" style="478"/>
    <col min="11751" max="11751" width="9.7109375" style="478" customWidth="1"/>
    <col min="11752" max="11752" width="2.28515625" style="478"/>
    <col min="11753" max="11753" width="9.7109375" style="478" customWidth="1"/>
    <col min="11754" max="11754" width="2.28515625" style="478"/>
    <col min="11755" max="11755" width="9.7109375" style="478" customWidth="1"/>
    <col min="11756" max="11756" width="2.28515625" style="478"/>
    <col min="11757" max="11757" width="9.7109375" style="478" customWidth="1"/>
    <col min="11758" max="11758" width="13.28515625" style="478" bestFit="1" customWidth="1"/>
    <col min="11759" max="11759" width="14" style="478" customWidth="1"/>
    <col min="11760" max="11761" width="13.5703125" style="478" customWidth="1"/>
    <col min="11762" max="11762" width="2.85546875" style="478" customWidth="1"/>
    <col min="11763" max="11763" width="19.28515625" style="478" bestFit="1" customWidth="1"/>
    <col min="11764" max="11764" width="8.85546875" style="478" bestFit="1" customWidth="1"/>
    <col min="11765" max="11765" width="13.5703125" style="478" customWidth="1"/>
    <col min="11766" max="11766" width="31.140625" style="478" customWidth="1"/>
    <col min="11767" max="11767" width="14.140625" style="478" customWidth="1"/>
    <col min="11768" max="11768" width="2.28515625" style="478"/>
    <col min="11769" max="11769" width="9.7109375" style="478" customWidth="1"/>
    <col min="11770" max="11770" width="2.28515625" style="478"/>
    <col min="11771" max="11771" width="9.7109375" style="478" customWidth="1"/>
    <col min="11772" max="11772" width="2.28515625" style="478"/>
    <col min="11773" max="11773" width="9.7109375" style="478" customWidth="1"/>
    <col min="11774" max="11774" width="2.28515625" style="478"/>
    <col min="11775" max="11775" width="11" style="478" customWidth="1"/>
    <col min="11776" max="11776" width="2.28515625" style="478"/>
    <col min="11777" max="11777" width="35" style="478" customWidth="1"/>
    <col min="11778" max="11778" width="2.140625" style="478" customWidth="1"/>
    <col min="11779" max="11779" width="20" style="478" customWidth="1"/>
    <col min="11780" max="11780" width="2.140625" style="478" customWidth="1"/>
    <col min="11781" max="11781" width="20" style="478" customWidth="1"/>
    <col min="11782" max="11782" width="2.140625" style="478" customWidth="1"/>
    <col min="11783" max="11783" width="20" style="478" customWidth="1"/>
    <col min="11784" max="11784" width="2.28515625" style="478"/>
    <col min="11785" max="11785" width="9.7109375" style="478" customWidth="1"/>
    <col min="11786" max="11786" width="2.28515625" style="478"/>
    <col min="11787" max="11787" width="9.7109375" style="478" customWidth="1"/>
    <col min="11788" max="11991" width="13.5703125" style="478" customWidth="1"/>
    <col min="11992" max="11992" width="31.140625" style="478" customWidth="1"/>
    <col min="11993" max="11993" width="14.140625" style="478" customWidth="1"/>
    <col min="11994" max="11994" width="2.28515625" style="478"/>
    <col min="11995" max="11995" width="9.7109375" style="478" customWidth="1"/>
    <col min="11996" max="11996" width="2.28515625" style="478"/>
    <col min="11997" max="11997" width="9.7109375" style="478" customWidth="1"/>
    <col min="11998" max="11998" width="2.28515625" style="478"/>
    <col min="11999" max="11999" width="9.7109375" style="478" customWidth="1"/>
    <col min="12000" max="12000" width="2.28515625" style="478"/>
    <col min="12001" max="12001" width="11" style="478" customWidth="1"/>
    <col min="12002" max="12002" width="2.28515625" style="478"/>
    <col min="12003" max="12003" width="9.7109375" style="478" customWidth="1"/>
    <col min="12004" max="12004" width="4.28515625" style="478" customWidth="1"/>
    <col min="12005" max="12005" width="12.28515625" style="478" customWidth="1"/>
    <col min="12006" max="12006" width="2.28515625" style="478"/>
    <col min="12007" max="12007" width="9.7109375" style="478" customWidth="1"/>
    <col min="12008" max="12008" width="2.28515625" style="478"/>
    <col min="12009" max="12009" width="9.7109375" style="478" customWidth="1"/>
    <col min="12010" max="12010" width="2.28515625" style="478"/>
    <col min="12011" max="12011" width="9.7109375" style="478" customWidth="1"/>
    <col min="12012" max="12012" width="2.28515625" style="478"/>
    <col min="12013" max="12013" width="9.7109375" style="478" customWidth="1"/>
    <col min="12014" max="12014" width="13.28515625" style="478" bestFit="1" customWidth="1"/>
    <col min="12015" max="12015" width="14" style="478" customWidth="1"/>
    <col min="12016" max="12017" width="13.5703125" style="478" customWidth="1"/>
    <col min="12018" max="12018" width="2.85546875" style="478" customWidth="1"/>
    <col min="12019" max="12019" width="19.28515625" style="478" bestFit="1" customWidth="1"/>
    <col min="12020" max="12020" width="8.85546875" style="478" bestFit="1" customWidth="1"/>
    <col min="12021" max="12021" width="13.5703125" style="478" customWidth="1"/>
    <col min="12022" max="12022" width="31.140625" style="478" customWidth="1"/>
    <col min="12023" max="12023" width="14.140625" style="478" customWidth="1"/>
    <col min="12024" max="12024" width="2.28515625" style="478"/>
    <col min="12025" max="12025" width="9.7109375" style="478" customWidth="1"/>
    <col min="12026" max="12026" width="2.28515625" style="478"/>
    <col min="12027" max="12027" width="9.7109375" style="478" customWidth="1"/>
    <col min="12028" max="12028" width="2.28515625" style="478"/>
    <col min="12029" max="12029" width="9.7109375" style="478" customWidth="1"/>
    <col min="12030" max="12030" width="2.28515625" style="478"/>
    <col min="12031" max="12031" width="11" style="478" customWidth="1"/>
    <col min="12032" max="12032" width="2.28515625" style="478"/>
    <col min="12033" max="12033" width="35" style="478" customWidth="1"/>
    <col min="12034" max="12034" width="2.140625" style="478" customWidth="1"/>
    <col min="12035" max="12035" width="20" style="478" customWidth="1"/>
    <col min="12036" max="12036" width="2.140625" style="478" customWidth="1"/>
    <col min="12037" max="12037" width="20" style="478" customWidth="1"/>
    <col min="12038" max="12038" width="2.140625" style="478" customWidth="1"/>
    <col min="12039" max="12039" width="20" style="478" customWidth="1"/>
    <col min="12040" max="12040" width="2.28515625" style="478"/>
    <col min="12041" max="12041" width="9.7109375" style="478" customWidth="1"/>
    <col min="12042" max="12042" width="2.28515625" style="478"/>
    <col min="12043" max="12043" width="9.7109375" style="478" customWidth="1"/>
    <col min="12044" max="12247" width="13.5703125" style="478" customWidth="1"/>
    <col min="12248" max="12248" width="31.140625" style="478" customWidth="1"/>
    <col min="12249" max="12249" width="14.140625" style="478" customWidth="1"/>
    <col min="12250" max="12250" width="2.28515625" style="478"/>
    <col min="12251" max="12251" width="9.7109375" style="478" customWidth="1"/>
    <col min="12252" max="12252" width="2.28515625" style="478"/>
    <col min="12253" max="12253" width="9.7109375" style="478" customWidth="1"/>
    <col min="12254" max="12254" width="2.28515625" style="478"/>
    <col min="12255" max="12255" width="9.7109375" style="478" customWidth="1"/>
    <col min="12256" max="12256" width="2.28515625" style="478"/>
    <col min="12257" max="12257" width="11" style="478" customWidth="1"/>
    <col min="12258" max="12258" width="2.28515625" style="478"/>
    <col min="12259" max="12259" width="9.7109375" style="478" customWidth="1"/>
    <col min="12260" max="12260" width="4.28515625" style="478" customWidth="1"/>
    <col min="12261" max="12261" width="12.28515625" style="478" customWidth="1"/>
    <col min="12262" max="12262" width="2.28515625" style="478"/>
    <col min="12263" max="12263" width="9.7109375" style="478" customWidth="1"/>
    <col min="12264" max="12264" width="2.28515625" style="478"/>
    <col min="12265" max="12265" width="9.7109375" style="478" customWidth="1"/>
    <col min="12266" max="12266" width="2.28515625" style="478"/>
    <col min="12267" max="12267" width="9.7109375" style="478" customWidth="1"/>
    <col min="12268" max="12268" width="2.28515625" style="478"/>
    <col min="12269" max="12269" width="9.7109375" style="478" customWidth="1"/>
    <col min="12270" max="12270" width="13.28515625" style="478" bestFit="1" customWidth="1"/>
    <col min="12271" max="12271" width="14" style="478" customWidth="1"/>
    <col min="12272" max="12273" width="13.5703125" style="478" customWidth="1"/>
    <col min="12274" max="12274" width="2.85546875" style="478" customWidth="1"/>
    <col min="12275" max="12275" width="19.28515625" style="478" bestFit="1" customWidth="1"/>
    <col min="12276" max="12276" width="8.85546875" style="478" bestFit="1" customWidth="1"/>
    <col min="12277" max="12277" width="13.5703125" style="478" customWidth="1"/>
    <col min="12278" max="12278" width="31.140625" style="478" customWidth="1"/>
    <col min="12279" max="12279" width="14.140625" style="478" customWidth="1"/>
    <col min="12280" max="12280" width="2.28515625" style="478"/>
    <col min="12281" max="12281" width="9.7109375" style="478" customWidth="1"/>
    <col min="12282" max="12282" width="2.28515625" style="478"/>
    <col min="12283" max="12283" width="9.7109375" style="478" customWidth="1"/>
    <col min="12284" max="12284" width="2.28515625" style="478"/>
    <col min="12285" max="12285" width="9.7109375" style="478" customWidth="1"/>
    <col min="12286" max="12286" width="2.28515625" style="478"/>
    <col min="12287" max="12287" width="11" style="478" customWidth="1"/>
    <col min="12288" max="12288" width="2.28515625" style="478"/>
    <col min="12289" max="12289" width="35" style="478" customWidth="1"/>
    <col min="12290" max="12290" width="2.140625" style="478" customWidth="1"/>
    <col min="12291" max="12291" width="20" style="478" customWidth="1"/>
    <col min="12292" max="12292" width="2.140625" style="478" customWidth="1"/>
    <col min="12293" max="12293" width="20" style="478" customWidth="1"/>
    <col min="12294" max="12294" width="2.140625" style="478" customWidth="1"/>
    <col min="12295" max="12295" width="20" style="478" customWidth="1"/>
    <col min="12296" max="12296" width="2.28515625" style="478"/>
    <col min="12297" max="12297" width="9.7109375" style="478" customWidth="1"/>
    <col min="12298" max="12298" width="2.28515625" style="478"/>
    <col min="12299" max="12299" width="9.7109375" style="478" customWidth="1"/>
    <col min="12300" max="12503" width="13.5703125" style="478" customWidth="1"/>
    <col min="12504" max="12504" width="31.140625" style="478" customWidth="1"/>
    <col min="12505" max="12505" width="14.140625" style="478" customWidth="1"/>
    <col min="12506" max="12506" width="2.28515625" style="478"/>
    <col min="12507" max="12507" width="9.7109375" style="478" customWidth="1"/>
    <col min="12508" max="12508" width="2.28515625" style="478"/>
    <col min="12509" max="12509" width="9.7109375" style="478" customWidth="1"/>
    <col min="12510" max="12510" width="2.28515625" style="478"/>
    <col min="12511" max="12511" width="9.7109375" style="478" customWidth="1"/>
    <col min="12512" max="12512" width="2.28515625" style="478"/>
    <col min="12513" max="12513" width="11" style="478" customWidth="1"/>
    <col min="12514" max="12514" width="2.28515625" style="478"/>
    <col min="12515" max="12515" width="9.7109375" style="478" customWidth="1"/>
    <col min="12516" max="12516" width="4.28515625" style="478" customWidth="1"/>
    <col min="12517" max="12517" width="12.28515625" style="478" customWidth="1"/>
    <col min="12518" max="12518" width="2.28515625" style="478"/>
    <col min="12519" max="12519" width="9.7109375" style="478" customWidth="1"/>
    <col min="12520" max="12520" width="2.28515625" style="478"/>
    <col min="12521" max="12521" width="9.7109375" style="478" customWidth="1"/>
    <col min="12522" max="12522" width="2.28515625" style="478"/>
    <col min="12523" max="12523" width="9.7109375" style="478" customWidth="1"/>
    <col min="12524" max="12524" width="2.28515625" style="478"/>
    <col min="12525" max="12525" width="9.7109375" style="478" customWidth="1"/>
    <col min="12526" max="12526" width="13.28515625" style="478" bestFit="1" customWidth="1"/>
    <col min="12527" max="12527" width="14" style="478" customWidth="1"/>
    <col min="12528" max="12529" width="13.5703125" style="478" customWidth="1"/>
    <col min="12530" max="12530" width="2.85546875" style="478" customWidth="1"/>
    <col min="12531" max="12531" width="19.28515625" style="478" bestFit="1" customWidth="1"/>
    <col min="12532" max="12532" width="8.85546875" style="478" bestFit="1" customWidth="1"/>
    <col min="12533" max="12533" width="13.5703125" style="478" customWidth="1"/>
    <col min="12534" max="12534" width="31.140625" style="478" customWidth="1"/>
    <col min="12535" max="12535" width="14.140625" style="478" customWidth="1"/>
    <col min="12536" max="12536" width="2.28515625" style="478"/>
    <col min="12537" max="12537" width="9.7109375" style="478" customWidth="1"/>
    <col min="12538" max="12538" width="2.28515625" style="478"/>
    <col min="12539" max="12539" width="9.7109375" style="478" customWidth="1"/>
    <col min="12540" max="12540" width="2.28515625" style="478"/>
    <col min="12541" max="12541" width="9.7109375" style="478" customWidth="1"/>
    <col min="12542" max="12542" width="2.28515625" style="478"/>
    <col min="12543" max="12543" width="11" style="478" customWidth="1"/>
    <col min="12544" max="12544" width="2.28515625" style="478"/>
    <col min="12545" max="12545" width="35" style="478" customWidth="1"/>
    <col min="12546" max="12546" width="2.140625" style="478" customWidth="1"/>
    <col min="12547" max="12547" width="20" style="478" customWidth="1"/>
    <col min="12548" max="12548" width="2.140625" style="478" customWidth="1"/>
    <col min="12549" max="12549" width="20" style="478" customWidth="1"/>
    <col min="12550" max="12550" width="2.140625" style="478" customWidth="1"/>
    <col min="12551" max="12551" width="20" style="478" customWidth="1"/>
    <col min="12552" max="12552" width="2.28515625" style="478"/>
    <col min="12553" max="12553" width="9.7109375" style="478" customWidth="1"/>
    <col min="12554" max="12554" width="2.28515625" style="478"/>
    <col min="12555" max="12555" width="9.7109375" style="478" customWidth="1"/>
    <col min="12556" max="12759" width="13.5703125" style="478" customWidth="1"/>
    <col min="12760" max="12760" width="31.140625" style="478" customWidth="1"/>
    <col min="12761" max="12761" width="14.140625" style="478" customWidth="1"/>
    <col min="12762" max="12762" width="2.28515625" style="478"/>
    <col min="12763" max="12763" width="9.7109375" style="478" customWidth="1"/>
    <col min="12764" max="12764" width="2.28515625" style="478"/>
    <col min="12765" max="12765" width="9.7109375" style="478" customWidth="1"/>
    <col min="12766" max="12766" width="2.28515625" style="478"/>
    <col min="12767" max="12767" width="9.7109375" style="478" customWidth="1"/>
    <col min="12768" max="12768" width="2.28515625" style="478"/>
    <col min="12769" max="12769" width="11" style="478" customWidth="1"/>
    <col min="12770" max="12770" width="2.28515625" style="478"/>
    <col min="12771" max="12771" width="9.7109375" style="478" customWidth="1"/>
    <col min="12772" max="12772" width="4.28515625" style="478" customWidth="1"/>
    <col min="12773" max="12773" width="12.28515625" style="478" customWidth="1"/>
    <col min="12774" max="12774" width="2.28515625" style="478"/>
    <col min="12775" max="12775" width="9.7109375" style="478" customWidth="1"/>
    <col min="12776" max="12776" width="2.28515625" style="478"/>
    <col min="12777" max="12777" width="9.7109375" style="478" customWidth="1"/>
    <col min="12778" max="12778" width="2.28515625" style="478"/>
    <col min="12779" max="12779" width="9.7109375" style="478" customWidth="1"/>
    <col min="12780" max="12780" width="2.28515625" style="478"/>
    <col min="12781" max="12781" width="9.7109375" style="478" customWidth="1"/>
    <col min="12782" max="12782" width="13.28515625" style="478" bestFit="1" customWidth="1"/>
    <col min="12783" max="12783" width="14" style="478" customWidth="1"/>
    <col min="12784" max="12785" width="13.5703125" style="478" customWidth="1"/>
    <col min="12786" max="12786" width="2.85546875" style="478" customWidth="1"/>
    <col min="12787" max="12787" width="19.28515625" style="478" bestFit="1" customWidth="1"/>
    <col min="12788" max="12788" width="8.85546875" style="478" bestFit="1" customWidth="1"/>
    <col min="12789" max="12789" width="13.5703125" style="478" customWidth="1"/>
    <col min="12790" max="12790" width="31.140625" style="478" customWidth="1"/>
    <col min="12791" max="12791" width="14.140625" style="478" customWidth="1"/>
    <col min="12792" max="12792" width="2.28515625" style="478"/>
    <col min="12793" max="12793" width="9.7109375" style="478" customWidth="1"/>
    <col min="12794" max="12794" width="2.28515625" style="478"/>
    <col min="12795" max="12795" width="9.7109375" style="478" customWidth="1"/>
    <col min="12796" max="12796" width="2.28515625" style="478"/>
    <col min="12797" max="12797" width="9.7109375" style="478" customWidth="1"/>
    <col min="12798" max="12798" width="2.28515625" style="478"/>
    <col min="12799" max="12799" width="11" style="478" customWidth="1"/>
    <col min="12800" max="12800" width="2.28515625" style="478"/>
    <col min="12801" max="12801" width="35" style="478" customWidth="1"/>
    <col min="12802" max="12802" width="2.140625" style="478" customWidth="1"/>
    <col min="12803" max="12803" width="20" style="478" customWidth="1"/>
    <col min="12804" max="12804" width="2.140625" style="478" customWidth="1"/>
    <col min="12805" max="12805" width="20" style="478" customWidth="1"/>
    <col min="12806" max="12806" width="2.140625" style="478" customWidth="1"/>
    <col min="12807" max="12807" width="20" style="478" customWidth="1"/>
    <col min="12808" max="12808" width="2.28515625" style="478"/>
    <col min="12809" max="12809" width="9.7109375" style="478" customWidth="1"/>
    <col min="12810" max="12810" width="2.28515625" style="478"/>
    <col min="12811" max="12811" width="9.7109375" style="478" customWidth="1"/>
    <col min="12812" max="13015" width="13.5703125" style="478" customWidth="1"/>
    <col min="13016" max="13016" width="31.140625" style="478" customWidth="1"/>
    <col min="13017" max="13017" width="14.140625" style="478" customWidth="1"/>
    <col min="13018" max="13018" width="2.28515625" style="478"/>
    <col min="13019" max="13019" width="9.7109375" style="478" customWidth="1"/>
    <col min="13020" max="13020" width="2.28515625" style="478"/>
    <col min="13021" max="13021" width="9.7109375" style="478" customWidth="1"/>
    <col min="13022" max="13022" width="2.28515625" style="478"/>
    <col min="13023" max="13023" width="9.7109375" style="478" customWidth="1"/>
    <col min="13024" max="13024" width="2.28515625" style="478"/>
    <col min="13025" max="13025" width="11" style="478" customWidth="1"/>
    <col min="13026" max="13026" width="2.28515625" style="478"/>
    <col min="13027" max="13027" width="9.7109375" style="478" customWidth="1"/>
    <col min="13028" max="13028" width="4.28515625" style="478" customWidth="1"/>
    <col min="13029" max="13029" width="12.28515625" style="478" customWidth="1"/>
    <col min="13030" max="13030" width="2.28515625" style="478"/>
    <col min="13031" max="13031" width="9.7109375" style="478" customWidth="1"/>
    <col min="13032" max="13032" width="2.28515625" style="478"/>
    <col min="13033" max="13033" width="9.7109375" style="478" customWidth="1"/>
    <col min="13034" max="13034" width="2.28515625" style="478"/>
    <col min="13035" max="13035" width="9.7109375" style="478" customWidth="1"/>
    <col min="13036" max="13036" width="2.28515625" style="478"/>
    <col min="13037" max="13037" width="9.7109375" style="478" customWidth="1"/>
    <col min="13038" max="13038" width="13.28515625" style="478" bestFit="1" customWidth="1"/>
    <col min="13039" max="13039" width="14" style="478" customWidth="1"/>
    <col min="13040" max="13041" width="13.5703125" style="478" customWidth="1"/>
    <col min="13042" max="13042" width="2.85546875" style="478" customWidth="1"/>
    <col min="13043" max="13043" width="19.28515625" style="478" bestFit="1" customWidth="1"/>
    <col min="13044" max="13044" width="8.85546875" style="478" bestFit="1" customWidth="1"/>
    <col min="13045" max="13045" width="13.5703125" style="478" customWidth="1"/>
    <col min="13046" max="13046" width="31.140625" style="478" customWidth="1"/>
    <col min="13047" max="13047" width="14.140625" style="478" customWidth="1"/>
    <col min="13048" max="13048" width="2.28515625" style="478"/>
    <col min="13049" max="13049" width="9.7109375" style="478" customWidth="1"/>
    <col min="13050" max="13050" width="2.28515625" style="478"/>
    <col min="13051" max="13051" width="9.7109375" style="478" customWidth="1"/>
    <col min="13052" max="13052" width="2.28515625" style="478"/>
    <col min="13053" max="13053" width="9.7109375" style="478" customWidth="1"/>
    <col min="13054" max="13054" width="2.28515625" style="478"/>
    <col min="13055" max="13055" width="11" style="478" customWidth="1"/>
    <col min="13056" max="13056" width="2.28515625" style="478"/>
    <col min="13057" max="13057" width="35" style="478" customWidth="1"/>
    <col min="13058" max="13058" width="2.140625" style="478" customWidth="1"/>
    <col min="13059" max="13059" width="20" style="478" customWidth="1"/>
    <col min="13060" max="13060" width="2.140625" style="478" customWidth="1"/>
    <col min="13061" max="13061" width="20" style="478" customWidth="1"/>
    <col min="13062" max="13062" width="2.140625" style="478" customWidth="1"/>
    <col min="13063" max="13063" width="20" style="478" customWidth="1"/>
    <col min="13064" max="13064" width="2.28515625" style="478"/>
    <col min="13065" max="13065" width="9.7109375" style="478" customWidth="1"/>
    <col min="13066" max="13066" width="2.28515625" style="478"/>
    <col min="13067" max="13067" width="9.7109375" style="478" customWidth="1"/>
    <col min="13068" max="13271" width="13.5703125" style="478" customWidth="1"/>
    <col min="13272" max="13272" width="31.140625" style="478" customWidth="1"/>
    <col min="13273" max="13273" width="14.140625" style="478" customWidth="1"/>
    <col min="13274" max="13274" width="2.28515625" style="478"/>
    <col min="13275" max="13275" width="9.7109375" style="478" customWidth="1"/>
    <col min="13276" max="13276" width="2.28515625" style="478"/>
    <col min="13277" max="13277" width="9.7109375" style="478" customWidth="1"/>
    <col min="13278" max="13278" width="2.28515625" style="478"/>
    <col min="13279" max="13279" width="9.7109375" style="478" customWidth="1"/>
    <col min="13280" max="13280" width="2.28515625" style="478"/>
    <col min="13281" max="13281" width="11" style="478" customWidth="1"/>
    <col min="13282" max="13282" width="2.28515625" style="478"/>
    <col min="13283" max="13283" width="9.7109375" style="478" customWidth="1"/>
    <col min="13284" max="13284" width="4.28515625" style="478" customWidth="1"/>
    <col min="13285" max="13285" width="12.28515625" style="478" customWidth="1"/>
    <col min="13286" max="13286" width="2.28515625" style="478"/>
    <col min="13287" max="13287" width="9.7109375" style="478" customWidth="1"/>
    <col min="13288" max="13288" width="2.28515625" style="478"/>
    <col min="13289" max="13289" width="9.7109375" style="478" customWidth="1"/>
    <col min="13290" max="13290" width="2.28515625" style="478"/>
    <col min="13291" max="13291" width="9.7109375" style="478" customWidth="1"/>
    <col min="13292" max="13292" width="2.28515625" style="478"/>
    <col min="13293" max="13293" width="9.7109375" style="478" customWidth="1"/>
    <col min="13294" max="13294" width="13.28515625" style="478" bestFit="1" customWidth="1"/>
    <col min="13295" max="13295" width="14" style="478" customWidth="1"/>
    <col min="13296" max="13297" width="13.5703125" style="478" customWidth="1"/>
    <col min="13298" max="13298" width="2.85546875" style="478" customWidth="1"/>
    <col min="13299" max="13299" width="19.28515625" style="478" bestFit="1" customWidth="1"/>
    <col min="13300" max="13300" width="8.85546875" style="478" bestFit="1" customWidth="1"/>
    <col min="13301" max="13301" width="13.5703125" style="478" customWidth="1"/>
    <col min="13302" max="13302" width="31.140625" style="478" customWidth="1"/>
    <col min="13303" max="13303" width="14.140625" style="478" customWidth="1"/>
    <col min="13304" max="13304" width="2.28515625" style="478"/>
    <col min="13305" max="13305" width="9.7109375" style="478" customWidth="1"/>
    <col min="13306" max="13306" width="2.28515625" style="478"/>
    <col min="13307" max="13307" width="9.7109375" style="478" customWidth="1"/>
    <col min="13308" max="13308" width="2.28515625" style="478"/>
    <col min="13309" max="13309" width="9.7109375" style="478" customWidth="1"/>
    <col min="13310" max="13310" width="2.28515625" style="478"/>
    <col min="13311" max="13311" width="11" style="478" customWidth="1"/>
    <col min="13312" max="13312" width="2.28515625" style="478"/>
    <col min="13313" max="13313" width="35" style="478" customWidth="1"/>
    <col min="13314" max="13314" width="2.140625" style="478" customWidth="1"/>
    <col min="13315" max="13315" width="20" style="478" customWidth="1"/>
    <col min="13316" max="13316" width="2.140625" style="478" customWidth="1"/>
    <col min="13317" max="13317" width="20" style="478" customWidth="1"/>
    <col min="13318" max="13318" width="2.140625" style="478" customWidth="1"/>
    <col min="13319" max="13319" width="20" style="478" customWidth="1"/>
    <col min="13320" max="13320" width="2.28515625" style="478"/>
    <col min="13321" max="13321" width="9.7109375" style="478" customWidth="1"/>
    <col min="13322" max="13322" width="2.28515625" style="478"/>
    <col min="13323" max="13323" width="9.7109375" style="478" customWidth="1"/>
    <col min="13324" max="13527" width="13.5703125" style="478" customWidth="1"/>
    <col min="13528" max="13528" width="31.140625" style="478" customWidth="1"/>
    <col min="13529" max="13529" width="14.140625" style="478" customWidth="1"/>
    <col min="13530" max="13530" width="2.28515625" style="478"/>
    <col min="13531" max="13531" width="9.7109375" style="478" customWidth="1"/>
    <col min="13532" max="13532" width="2.28515625" style="478"/>
    <col min="13533" max="13533" width="9.7109375" style="478" customWidth="1"/>
    <col min="13534" max="13534" width="2.28515625" style="478"/>
    <col min="13535" max="13535" width="9.7109375" style="478" customWidth="1"/>
    <col min="13536" max="13536" width="2.28515625" style="478"/>
    <col min="13537" max="13537" width="11" style="478" customWidth="1"/>
    <col min="13538" max="13538" width="2.28515625" style="478"/>
    <col min="13539" max="13539" width="9.7109375" style="478" customWidth="1"/>
    <col min="13540" max="13540" width="4.28515625" style="478" customWidth="1"/>
    <col min="13541" max="13541" width="12.28515625" style="478" customWidth="1"/>
    <col min="13542" max="13542" width="2.28515625" style="478"/>
    <col min="13543" max="13543" width="9.7109375" style="478" customWidth="1"/>
    <col min="13544" max="13544" width="2.28515625" style="478"/>
    <col min="13545" max="13545" width="9.7109375" style="478" customWidth="1"/>
    <col min="13546" max="13546" width="2.28515625" style="478"/>
    <col min="13547" max="13547" width="9.7109375" style="478" customWidth="1"/>
    <col min="13548" max="13548" width="2.28515625" style="478"/>
    <col min="13549" max="13549" width="9.7109375" style="478" customWidth="1"/>
    <col min="13550" max="13550" width="13.28515625" style="478" bestFit="1" customWidth="1"/>
    <col min="13551" max="13551" width="14" style="478" customWidth="1"/>
    <col min="13552" max="13553" width="13.5703125" style="478" customWidth="1"/>
    <col min="13554" max="13554" width="2.85546875" style="478" customWidth="1"/>
    <col min="13555" max="13555" width="19.28515625" style="478" bestFit="1" customWidth="1"/>
    <col min="13556" max="13556" width="8.85546875" style="478" bestFit="1" customWidth="1"/>
    <col min="13557" max="13557" width="13.5703125" style="478" customWidth="1"/>
    <col min="13558" max="13558" width="31.140625" style="478" customWidth="1"/>
    <col min="13559" max="13559" width="14.140625" style="478" customWidth="1"/>
    <col min="13560" max="13560" width="2.28515625" style="478"/>
    <col min="13561" max="13561" width="9.7109375" style="478" customWidth="1"/>
    <col min="13562" max="13562" width="2.28515625" style="478"/>
    <col min="13563" max="13563" width="9.7109375" style="478" customWidth="1"/>
    <col min="13564" max="13564" width="2.28515625" style="478"/>
    <col min="13565" max="13565" width="9.7109375" style="478" customWidth="1"/>
    <col min="13566" max="13566" width="2.28515625" style="478"/>
    <col min="13567" max="13567" width="11" style="478" customWidth="1"/>
    <col min="13568" max="13568" width="2.28515625" style="478"/>
    <col min="13569" max="13569" width="35" style="478" customWidth="1"/>
    <col min="13570" max="13570" width="2.140625" style="478" customWidth="1"/>
    <col min="13571" max="13571" width="20" style="478" customWidth="1"/>
    <col min="13572" max="13572" width="2.140625" style="478" customWidth="1"/>
    <col min="13573" max="13573" width="20" style="478" customWidth="1"/>
    <col min="13574" max="13574" width="2.140625" style="478" customWidth="1"/>
    <col min="13575" max="13575" width="20" style="478" customWidth="1"/>
    <col min="13576" max="13576" width="2.28515625" style="478"/>
    <col min="13577" max="13577" width="9.7109375" style="478" customWidth="1"/>
    <col min="13578" max="13578" width="2.28515625" style="478"/>
    <col min="13579" max="13579" width="9.7109375" style="478" customWidth="1"/>
    <col min="13580" max="13783" width="13.5703125" style="478" customWidth="1"/>
    <col min="13784" max="13784" width="31.140625" style="478" customWidth="1"/>
    <col min="13785" max="13785" width="14.140625" style="478" customWidth="1"/>
    <col min="13786" max="13786" width="2.28515625" style="478"/>
    <col min="13787" max="13787" width="9.7109375" style="478" customWidth="1"/>
    <col min="13788" max="13788" width="2.28515625" style="478"/>
    <col min="13789" max="13789" width="9.7109375" style="478" customWidth="1"/>
    <col min="13790" max="13790" width="2.28515625" style="478"/>
    <col min="13791" max="13791" width="9.7109375" style="478" customWidth="1"/>
    <col min="13792" max="13792" width="2.28515625" style="478"/>
    <col min="13793" max="13793" width="11" style="478" customWidth="1"/>
    <col min="13794" max="13794" width="2.28515625" style="478"/>
    <col min="13795" max="13795" width="9.7109375" style="478" customWidth="1"/>
    <col min="13796" max="13796" width="4.28515625" style="478" customWidth="1"/>
    <col min="13797" max="13797" width="12.28515625" style="478" customWidth="1"/>
    <col min="13798" max="13798" width="2.28515625" style="478"/>
    <col min="13799" max="13799" width="9.7109375" style="478" customWidth="1"/>
    <col min="13800" max="13800" width="2.28515625" style="478"/>
    <col min="13801" max="13801" width="9.7109375" style="478" customWidth="1"/>
    <col min="13802" max="13802" width="2.28515625" style="478"/>
    <col min="13803" max="13803" width="9.7109375" style="478" customWidth="1"/>
    <col min="13804" max="13804" width="2.28515625" style="478"/>
    <col min="13805" max="13805" width="9.7109375" style="478" customWidth="1"/>
    <col min="13806" max="13806" width="13.28515625" style="478" bestFit="1" customWidth="1"/>
    <col min="13807" max="13807" width="14" style="478" customWidth="1"/>
    <col min="13808" max="13809" width="13.5703125" style="478" customWidth="1"/>
    <col min="13810" max="13810" width="2.85546875" style="478" customWidth="1"/>
    <col min="13811" max="13811" width="19.28515625" style="478" bestFit="1" customWidth="1"/>
    <col min="13812" max="13812" width="8.85546875" style="478" bestFit="1" customWidth="1"/>
    <col min="13813" max="13813" width="13.5703125" style="478" customWidth="1"/>
    <col min="13814" max="13814" width="31.140625" style="478" customWidth="1"/>
    <col min="13815" max="13815" width="14.140625" style="478" customWidth="1"/>
    <col min="13816" max="13816" width="2.28515625" style="478"/>
    <col min="13817" max="13817" width="9.7109375" style="478" customWidth="1"/>
    <col min="13818" max="13818" width="2.28515625" style="478"/>
    <col min="13819" max="13819" width="9.7109375" style="478" customWidth="1"/>
    <col min="13820" max="13820" width="2.28515625" style="478"/>
    <col min="13821" max="13821" width="9.7109375" style="478" customWidth="1"/>
    <col min="13822" max="13822" width="2.28515625" style="478"/>
    <col min="13823" max="13823" width="11" style="478" customWidth="1"/>
    <col min="13824" max="13824" width="2.28515625" style="478"/>
    <col min="13825" max="13825" width="35" style="478" customWidth="1"/>
    <col min="13826" max="13826" width="2.140625" style="478" customWidth="1"/>
    <col min="13827" max="13827" width="20" style="478" customWidth="1"/>
    <col min="13828" max="13828" width="2.140625" style="478" customWidth="1"/>
    <col min="13829" max="13829" width="20" style="478" customWidth="1"/>
    <col min="13830" max="13830" width="2.140625" style="478" customWidth="1"/>
    <col min="13831" max="13831" width="20" style="478" customWidth="1"/>
    <col min="13832" max="13832" width="2.28515625" style="478"/>
    <col min="13833" max="13833" width="9.7109375" style="478" customWidth="1"/>
    <col min="13834" max="13834" width="2.28515625" style="478"/>
    <col min="13835" max="13835" width="9.7109375" style="478" customWidth="1"/>
    <col min="13836" max="14039" width="13.5703125" style="478" customWidth="1"/>
    <col min="14040" max="14040" width="31.140625" style="478" customWidth="1"/>
    <col min="14041" max="14041" width="14.140625" style="478" customWidth="1"/>
    <col min="14042" max="14042" width="2.28515625" style="478"/>
    <col min="14043" max="14043" width="9.7109375" style="478" customWidth="1"/>
    <col min="14044" max="14044" width="2.28515625" style="478"/>
    <col min="14045" max="14045" width="9.7109375" style="478" customWidth="1"/>
    <col min="14046" max="14046" width="2.28515625" style="478"/>
    <col min="14047" max="14047" width="9.7109375" style="478" customWidth="1"/>
    <col min="14048" max="14048" width="2.28515625" style="478"/>
    <col min="14049" max="14049" width="11" style="478" customWidth="1"/>
    <col min="14050" max="14050" width="2.28515625" style="478"/>
    <col min="14051" max="14051" width="9.7109375" style="478" customWidth="1"/>
    <col min="14052" max="14052" width="4.28515625" style="478" customWidth="1"/>
    <col min="14053" max="14053" width="12.28515625" style="478" customWidth="1"/>
    <col min="14054" max="14054" width="2.28515625" style="478"/>
    <col min="14055" max="14055" width="9.7109375" style="478" customWidth="1"/>
    <col min="14056" max="14056" width="2.28515625" style="478"/>
    <col min="14057" max="14057" width="9.7109375" style="478" customWidth="1"/>
    <col min="14058" max="14058" width="2.28515625" style="478"/>
    <col min="14059" max="14059" width="9.7109375" style="478" customWidth="1"/>
    <col min="14060" max="14060" width="2.28515625" style="478"/>
    <col min="14061" max="14061" width="9.7109375" style="478" customWidth="1"/>
    <col min="14062" max="14062" width="13.28515625" style="478" bestFit="1" customWidth="1"/>
    <col min="14063" max="14063" width="14" style="478" customWidth="1"/>
    <col min="14064" max="14065" width="13.5703125" style="478" customWidth="1"/>
    <col min="14066" max="14066" width="2.85546875" style="478" customWidth="1"/>
    <col min="14067" max="14067" width="19.28515625" style="478" bestFit="1" customWidth="1"/>
    <col min="14068" max="14068" width="8.85546875" style="478" bestFit="1" customWidth="1"/>
    <col min="14069" max="14069" width="13.5703125" style="478" customWidth="1"/>
    <col min="14070" max="14070" width="31.140625" style="478" customWidth="1"/>
    <col min="14071" max="14071" width="14.140625" style="478" customWidth="1"/>
    <col min="14072" max="14072" width="2.28515625" style="478"/>
    <col min="14073" max="14073" width="9.7109375" style="478" customWidth="1"/>
    <col min="14074" max="14074" width="2.28515625" style="478"/>
    <col min="14075" max="14075" width="9.7109375" style="478" customWidth="1"/>
    <col min="14076" max="14076" width="2.28515625" style="478"/>
    <col min="14077" max="14077" width="9.7109375" style="478" customWidth="1"/>
    <col min="14078" max="14078" width="2.28515625" style="478"/>
    <col min="14079" max="14079" width="11" style="478" customWidth="1"/>
    <col min="14080" max="14080" width="2.28515625" style="478"/>
    <col min="14081" max="14081" width="35" style="478" customWidth="1"/>
    <col min="14082" max="14082" width="2.140625" style="478" customWidth="1"/>
    <col min="14083" max="14083" width="20" style="478" customWidth="1"/>
    <col min="14084" max="14084" width="2.140625" style="478" customWidth="1"/>
    <col min="14085" max="14085" width="20" style="478" customWidth="1"/>
    <col min="14086" max="14086" width="2.140625" style="478" customWidth="1"/>
    <col min="14087" max="14087" width="20" style="478" customWidth="1"/>
    <col min="14088" max="14088" width="2.28515625" style="478"/>
    <col min="14089" max="14089" width="9.7109375" style="478" customWidth="1"/>
    <col min="14090" max="14090" width="2.28515625" style="478"/>
    <col min="14091" max="14091" width="9.7109375" style="478" customWidth="1"/>
    <col min="14092" max="14295" width="13.5703125" style="478" customWidth="1"/>
    <col min="14296" max="14296" width="31.140625" style="478" customWidth="1"/>
    <col min="14297" max="14297" width="14.140625" style="478" customWidth="1"/>
    <col min="14298" max="14298" width="2.28515625" style="478"/>
    <col min="14299" max="14299" width="9.7109375" style="478" customWidth="1"/>
    <col min="14300" max="14300" width="2.28515625" style="478"/>
    <col min="14301" max="14301" width="9.7109375" style="478" customWidth="1"/>
    <col min="14302" max="14302" width="2.28515625" style="478"/>
    <col min="14303" max="14303" width="9.7109375" style="478" customWidth="1"/>
    <col min="14304" max="14304" width="2.28515625" style="478"/>
    <col min="14305" max="14305" width="11" style="478" customWidth="1"/>
    <col min="14306" max="14306" width="2.28515625" style="478"/>
    <col min="14307" max="14307" width="9.7109375" style="478" customWidth="1"/>
    <col min="14308" max="14308" width="4.28515625" style="478" customWidth="1"/>
    <col min="14309" max="14309" width="12.28515625" style="478" customWidth="1"/>
    <col min="14310" max="14310" width="2.28515625" style="478"/>
    <col min="14311" max="14311" width="9.7109375" style="478" customWidth="1"/>
    <col min="14312" max="14312" width="2.28515625" style="478"/>
    <col min="14313" max="14313" width="9.7109375" style="478" customWidth="1"/>
    <col min="14314" max="14314" width="2.28515625" style="478"/>
    <col min="14315" max="14315" width="9.7109375" style="478" customWidth="1"/>
    <col min="14316" max="14316" width="2.28515625" style="478"/>
    <col min="14317" max="14317" width="9.7109375" style="478" customWidth="1"/>
    <col min="14318" max="14318" width="13.28515625" style="478" bestFit="1" customWidth="1"/>
    <col min="14319" max="14319" width="14" style="478" customWidth="1"/>
    <col min="14320" max="14321" width="13.5703125" style="478" customWidth="1"/>
    <col min="14322" max="14322" width="2.85546875" style="478" customWidth="1"/>
    <col min="14323" max="14323" width="19.28515625" style="478" bestFit="1" customWidth="1"/>
    <col min="14324" max="14324" width="8.85546875" style="478" bestFit="1" customWidth="1"/>
    <col min="14325" max="14325" width="13.5703125" style="478" customWidth="1"/>
    <col min="14326" max="14326" width="31.140625" style="478" customWidth="1"/>
    <col min="14327" max="14327" width="14.140625" style="478" customWidth="1"/>
    <col min="14328" max="14328" width="2.28515625" style="478"/>
    <col min="14329" max="14329" width="9.7109375" style="478" customWidth="1"/>
    <col min="14330" max="14330" width="2.28515625" style="478"/>
    <col min="14331" max="14331" width="9.7109375" style="478" customWidth="1"/>
    <col min="14332" max="14332" width="2.28515625" style="478"/>
    <col min="14333" max="14333" width="9.7109375" style="478" customWidth="1"/>
    <col min="14334" max="14334" width="2.28515625" style="478"/>
    <col min="14335" max="14335" width="11" style="478" customWidth="1"/>
    <col min="14336" max="14336" width="2.28515625" style="478"/>
    <col min="14337" max="14337" width="35" style="478" customWidth="1"/>
    <col min="14338" max="14338" width="2.140625" style="478" customWidth="1"/>
    <col min="14339" max="14339" width="20" style="478" customWidth="1"/>
    <col min="14340" max="14340" width="2.140625" style="478" customWidth="1"/>
    <col min="14341" max="14341" width="20" style="478" customWidth="1"/>
    <col min="14342" max="14342" width="2.140625" style="478" customWidth="1"/>
    <col min="14343" max="14343" width="20" style="478" customWidth="1"/>
    <col min="14344" max="14344" width="2.28515625" style="478"/>
    <col min="14345" max="14345" width="9.7109375" style="478" customWidth="1"/>
    <col min="14346" max="14346" width="2.28515625" style="478"/>
    <col min="14347" max="14347" width="9.7109375" style="478" customWidth="1"/>
    <col min="14348" max="14551" width="13.5703125" style="478" customWidth="1"/>
    <col min="14552" max="14552" width="31.140625" style="478" customWidth="1"/>
    <col min="14553" max="14553" width="14.140625" style="478" customWidth="1"/>
    <col min="14554" max="14554" width="2.28515625" style="478"/>
    <col min="14555" max="14555" width="9.7109375" style="478" customWidth="1"/>
    <col min="14556" max="14556" width="2.28515625" style="478"/>
    <col min="14557" max="14557" width="9.7109375" style="478" customWidth="1"/>
    <col min="14558" max="14558" width="2.28515625" style="478"/>
    <col min="14559" max="14559" width="9.7109375" style="478" customWidth="1"/>
    <col min="14560" max="14560" width="2.28515625" style="478"/>
    <col min="14561" max="14561" width="11" style="478" customWidth="1"/>
    <col min="14562" max="14562" width="2.28515625" style="478"/>
    <col min="14563" max="14563" width="9.7109375" style="478" customWidth="1"/>
    <col min="14564" max="14564" width="4.28515625" style="478" customWidth="1"/>
    <col min="14565" max="14565" width="12.28515625" style="478" customWidth="1"/>
    <col min="14566" max="14566" width="2.28515625" style="478"/>
    <col min="14567" max="14567" width="9.7109375" style="478" customWidth="1"/>
    <col min="14568" max="14568" width="2.28515625" style="478"/>
    <col min="14569" max="14569" width="9.7109375" style="478" customWidth="1"/>
    <col min="14570" max="14570" width="2.28515625" style="478"/>
    <col min="14571" max="14571" width="9.7109375" style="478" customWidth="1"/>
    <col min="14572" max="14572" width="2.28515625" style="478"/>
    <col min="14573" max="14573" width="9.7109375" style="478" customWidth="1"/>
    <col min="14574" max="14574" width="13.28515625" style="478" bestFit="1" customWidth="1"/>
    <col min="14575" max="14575" width="14" style="478" customWidth="1"/>
    <col min="14576" max="14577" width="13.5703125" style="478" customWidth="1"/>
    <col min="14578" max="14578" width="2.85546875" style="478" customWidth="1"/>
    <col min="14579" max="14579" width="19.28515625" style="478" bestFit="1" customWidth="1"/>
    <col min="14580" max="14580" width="8.85546875" style="478" bestFit="1" customWidth="1"/>
    <col min="14581" max="14581" width="13.5703125" style="478" customWidth="1"/>
    <col min="14582" max="14582" width="31.140625" style="478" customWidth="1"/>
    <col min="14583" max="14583" width="14.140625" style="478" customWidth="1"/>
    <col min="14584" max="14584" width="2.28515625" style="478"/>
    <col min="14585" max="14585" width="9.7109375" style="478" customWidth="1"/>
    <col min="14586" max="14586" width="2.28515625" style="478"/>
    <col min="14587" max="14587" width="9.7109375" style="478" customWidth="1"/>
    <col min="14588" max="14588" width="2.28515625" style="478"/>
    <col min="14589" max="14589" width="9.7109375" style="478" customWidth="1"/>
    <col min="14590" max="14590" width="2.28515625" style="478"/>
    <col min="14591" max="14591" width="11" style="478" customWidth="1"/>
    <col min="14592" max="14592" width="2.28515625" style="478"/>
    <col min="14593" max="14593" width="35" style="478" customWidth="1"/>
    <col min="14594" max="14594" width="2.140625" style="478" customWidth="1"/>
    <col min="14595" max="14595" width="20" style="478" customWidth="1"/>
    <col min="14596" max="14596" width="2.140625" style="478" customWidth="1"/>
    <col min="14597" max="14597" width="20" style="478" customWidth="1"/>
    <col min="14598" max="14598" width="2.140625" style="478" customWidth="1"/>
    <col min="14599" max="14599" width="20" style="478" customWidth="1"/>
    <col min="14600" max="14600" width="2.28515625" style="478"/>
    <col min="14601" max="14601" width="9.7109375" style="478" customWidth="1"/>
    <col min="14602" max="14602" width="2.28515625" style="478"/>
    <col min="14603" max="14603" width="9.7109375" style="478" customWidth="1"/>
    <col min="14604" max="14807" width="13.5703125" style="478" customWidth="1"/>
    <col min="14808" max="14808" width="31.140625" style="478" customWidth="1"/>
    <col min="14809" max="14809" width="14.140625" style="478" customWidth="1"/>
    <col min="14810" max="14810" width="2.28515625" style="478"/>
    <col min="14811" max="14811" width="9.7109375" style="478" customWidth="1"/>
    <col min="14812" max="14812" width="2.28515625" style="478"/>
    <col min="14813" max="14813" width="9.7109375" style="478" customWidth="1"/>
    <col min="14814" max="14814" width="2.28515625" style="478"/>
    <col min="14815" max="14815" width="9.7109375" style="478" customWidth="1"/>
    <col min="14816" max="14816" width="2.28515625" style="478"/>
    <col min="14817" max="14817" width="11" style="478" customWidth="1"/>
    <col min="14818" max="14818" width="2.28515625" style="478"/>
    <col min="14819" max="14819" width="9.7109375" style="478" customWidth="1"/>
    <col min="14820" max="14820" width="4.28515625" style="478" customWidth="1"/>
    <col min="14821" max="14821" width="12.28515625" style="478" customWidth="1"/>
    <col min="14822" max="14822" width="2.28515625" style="478"/>
    <col min="14823" max="14823" width="9.7109375" style="478" customWidth="1"/>
    <col min="14824" max="14824" width="2.28515625" style="478"/>
    <col min="14825" max="14825" width="9.7109375" style="478" customWidth="1"/>
    <col min="14826" max="14826" width="2.28515625" style="478"/>
    <col min="14827" max="14827" width="9.7109375" style="478" customWidth="1"/>
    <col min="14828" max="14828" width="2.28515625" style="478"/>
    <col min="14829" max="14829" width="9.7109375" style="478" customWidth="1"/>
    <col min="14830" max="14830" width="13.28515625" style="478" bestFit="1" customWidth="1"/>
    <col min="14831" max="14831" width="14" style="478" customWidth="1"/>
    <col min="14832" max="14833" width="13.5703125" style="478" customWidth="1"/>
    <col min="14834" max="14834" width="2.85546875" style="478" customWidth="1"/>
    <col min="14835" max="14835" width="19.28515625" style="478" bestFit="1" customWidth="1"/>
    <col min="14836" max="14836" width="8.85546875" style="478" bestFit="1" customWidth="1"/>
    <col min="14837" max="14837" width="13.5703125" style="478" customWidth="1"/>
    <col min="14838" max="14838" width="31.140625" style="478" customWidth="1"/>
    <col min="14839" max="14839" width="14.140625" style="478" customWidth="1"/>
    <col min="14840" max="14840" width="2.28515625" style="478"/>
    <col min="14841" max="14841" width="9.7109375" style="478" customWidth="1"/>
    <col min="14842" max="14842" width="2.28515625" style="478"/>
    <col min="14843" max="14843" width="9.7109375" style="478" customWidth="1"/>
    <col min="14844" max="14844" width="2.28515625" style="478"/>
    <col min="14845" max="14845" width="9.7109375" style="478" customWidth="1"/>
    <col min="14846" max="14846" width="2.28515625" style="478"/>
    <col min="14847" max="14847" width="11" style="478" customWidth="1"/>
    <col min="14848" max="14848" width="2.28515625" style="478"/>
    <col min="14849" max="14849" width="35" style="478" customWidth="1"/>
    <col min="14850" max="14850" width="2.140625" style="478" customWidth="1"/>
    <col min="14851" max="14851" width="20" style="478" customWidth="1"/>
    <col min="14852" max="14852" width="2.140625" style="478" customWidth="1"/>
    <col min="14853" max="14853" width="20" style="478" customWidth="1"/>
    <col min="14854" max="14854" width="2.140625" style="478" customWidth="1"/>
    <col min="14855" max="14855" width="20" style="478" customWidth="1"/>
    <col min="14856" max="14856" width="2.28515625" style="478"/>
    <col min="14857" max="14857" width="9.7109375" style="478" customWidth="1"/>
    <col min="14858" max="14858" width="2.28515625" style="478"/>
    <col min="14859" max="14859" width="9.7109375" style="478" customWidth="1"/>
    <col min="14860" max="15063" width="13.5703125" style="478" customWidth="1"/>
    <col min="15064" max="15064" width="31.140625" style="478" customWidth="1"/>
    <col min="15065" max="15065" width="14.140625" style="478" customWidth="1"/>
    <col min="15066" max="15066" width="2.28515625" style="478"/>
    <col min="15067" max="15067" width="9.7109375" style="478" customWidth="1"/>
    <col min="15068" max="15068" width="2.28515625" style="478"/>
    <col min="15069" max="15069" width="9.7109375" style="478" customWidth="1"/>
    <col min="15070" max="15070" width="2.28515625" style="478"/>
    <col min="15071" max="15071" width="9.7109375" style="478" customWidth="1"/>
    <col min="15072" max="15072" width="2.28515625" style="478"/>
    <col min="15073" max="15073" width="11" style="478" customWidth="1"/>
    <col min="15074" max="15074" width="2.28515625" style="478"/>
    <col min="15075" max="15075" width="9.7109375" style="478" customWidth="1"/>
    <col min="15076" max="15076" width="4.28515625" style="478" customWidth="1"/>
    <col min="15077" max="15077" width="12.28515625" style="478" customWidth="1"/>
    <col min="15078" max="15078" width="2.28515625" style="478"/>
    <col min="15079" max="15079" width="9.7109375" style="478" customWidth="1"/>
    <col min="15080" max="15080" width="2.28515625" style="478"/>
    <col min="15081" max="15081" width="9.7109375" style="478" customWidth="1"/>
    <col min="15082" max="15082" width="2.28515625" style="478"/>
    <col min="15083" max="15083" width="9.7109375" style="478" customWidth="1"/>
    <col min="15084" max="15084" width="2.28515625" style="478"/>
    <col min="15085" max="15085" width="9.7109375" style="478" customWidth="1"/>
    <col min="15086" max="15086" width="13.28515625" style="478" bestFit="1" customWidth="1"/>
    <col min="15087" max="15087" width="14" style="478" customWidth="1"/>
    <col min="15088" max="15089" width="13.5703125" style="478" customWidth="1"/>
    <col min="15090" max="15090" width="2.85546875" style="478" customWidth="1"/>
    <col min="15091" max="15091" width="19.28515625" style="478" bestFit="1" customWidth="1"/>
    <col min="15092" max="15092" width="8.85546875" style="478" bestFit="1" customWidth="1"/>
    <col min="15093" max="15093" width="13.5703125" style="478" customWidth="1"/>
    <col min="15094" max="15094" width="31.140625" style="478" customWidth="1"/>
    <col min="15095" max="15095" width="14.140625" style="478" customWidth="1"/>
    <col min="15096" max="15096" width="2.28515625" style="478"/>
    <col min="15097" max="15097" width="9.7109375" style="478" customWidth="1"/>
    <col min="15098" max="15098" width="2.28515625" style="478"/>
    <col min="15099" max="15099" width="9.7109375" style="478" customWidth="1"/>
    <col min="15100" max="15100" width="2.28515625" style="478"/>
    <col min="15101" max="15101" width="9.7109375" style="478" customWidth="1"/>
    <col min="15102" max="15102" width="2.28515625" style="478"/>
    <col min="15103" max="15103" width="11" style="478" customWidth="1"/>
    <col min="15104" max="15104" width="2.28515625" style="478"/>
    <col min="15105" max="15105" width="35" style="478" customWidth="1"/>
    <col min="15106" max="15106" width="2.140625" style="478" customWidth="1"/>
    <col min="15107" max="15107" width="20" style="478" customWidth="1"/>
    <col min="15108" max="15108" width="2.140625" style="478" customWidth="1"/>
    <col min="15109" max="15109" width="20" style="478" customWidth="1"/>
    <col min="15110" max="15110" width="2.140625" style="478" customWidth="1"/>
    <col min="15111" max="15111" width="20" style="478" customWidth="1"/>
    <col min="15112" max="15112" width="2.28515625" style="478"/>
    <col min="15113" max="15113" width="9.7109375" style="478" customWidth="1"/>
    <col min="15114" max="15114" width="2.28515625" style="478"/>
    <col min="15115" max="15115" width="9.7109375" style="478" customWidth="1"/>
    <col min="15116" max="15319" width="13.5703125" style="478" customWidth="1"/>
    <col min="15320" max="15320" width="31.140625" style="478" customWidth="1"/>
    <col min="15321" max="15321" width="14.140625" style="478" customWidth="1"/>
    <col min="15322" max="15322" width="2.28515625" style="478"/>
    <col min="15323" max="15323" width="9.7109375" style="478" customWidth="1"/>
    <col min="15324" max="15324" width="2.28515625" style="478"/>
    <col min="15325" max="15325" width="9.7109375" style="478" customWidth="1"/>
    <col min="15326" max="15326" width="2.28515625" style="478"/>
    <col min="15327" max="15327" width="9.7109375" style="478" customWidth="1"/>
    <col min="15328" max="15328" width="2.28515625" style="478"/>
    <col min="15329" max="15329" width="11" style="478" customWidth="1"/>
    <col min="15330" max="15330" width="2.28515625" style="478"/>
    <col min="15331" max="15331" width="9.7109375" style="478" customWidth="1"/>
    <col min="15332" max="15332" width="4.28515625" style="478" customWidth="1"/>
    <col min="15333" max="15333" width="12.28515625" style="478" customWidth="1"/>
    <col min="15334" max="15334" width="2.28515625" style="478"/>
    <col min="15335" max="15335" width="9.7109375" style="478" customWidth="1"/>
    <col min="15336" max="15336" width="2.28515625" style="478"/>
    <col min="15337" max="15337" width="9.7109375" style="478" customWidth="1"/>
    <col min="15338" max="15338" width="2.28515625" style="478"/>
    <col min="15339" max="15339" width="9.7109375" style="478" customWidth="1"/>
    <col min="15340" max="15340" width="2.28515625" style="478"/>
    <col min="15341" max="15341" width="9.7109375" style="478" customWidth="1"/>
    <col min="15342" max="15342" width="13.28515625" style="478" bestFit="1" customWidth="1"/>
    <col min="15343" max="15343" width="14" style="478" customWidth="1"/>
    <col min="15344" max="15345" width="13.5703125" style="478" customWidth="1"/>
    <col min="15346" max="15346" width="2.85546875" style="478" customWidth="1"/>
    <col min="15347" max="15347" width="19.28515625" style="478" bestFit="1" customWidth="1"/>
    <col min="15348" max="15348" width="8.85546875" style="478" bestFit="1" customWidth="1"/>
    <col min="15349" max="15349" width="13.5703125" style="478" customWidth="1"/>
    <col min="15350" max="15350" width="31.140625" style="478" customWidth="1"/>
    <col min="15351" max="15351" width="14.140625" style="478" customWidth="1"/>
    <col min="15352" max="15352" width="2.28515625" style="478"/>
    <col min="15353" max="15353" width="9.7109375" style="478" customWidth="1"/>
    <col min="15354" max="15354" width="2.28515625" style="478"/>
    <col min="15355" max="15355" width="9.7109375" style="478" customWidth="1"/>
    <col min="15356" max="15356" width="2.28515625" style="478"/>
    <col min="15357" max="15357" width="9.7109375" style="478" customWidth="1"/>
    <col min="15358" max="15358" width="2.28515625" style="478"/>
    <col min="15359" max="15359" width="11" style="478" customWidth="1"/>
    <col min="15360" max="15360" width="2.28515625" style="478"/>
    <col min="15361" max="15361" width="35" style="478" customWidth="1"/>
    <col min="15362" max="15362" width="2.140625" style="478" customWidth="1"/>
    <col min="15363" max="15363" width="20" style="478" customWidth="1"/>
    <col min="15364" max="15364" width="2.140625" style="478" customWidth="1"/>
    <col min="15365" max="15365" width="20" style="478" customWidth="1"/>
    <col min="15366" max="15366" width="2.140625" style="478" customWidth="1"/>
    <col min="15367" max="15367" width="20" style="478" customWidth="1"/>
    <col min="15368" max="15368" width="2.28515625" style="478"/>
    <col min="15369" max="15369" width="9.7109375" style="478" customWidth="1"/>
    <col min="15370" max="15370" width="2.28515625" style="478"/>
    <col min="15371" max="15371" width="9.7109375" style="478" customWidth="1"/>
    <col min="15372" max="15575" width="13.5703125" style="478" customWidth="1"/>
    <col min="15576" max="15576" width="31.140625" style="478" customWidth="1"/>
    <col min="15577" max="15577" width="14.140625" style="478" customWidth="1"/>
    <col min="15578" max="15578" width="2.28515625" style="478"/>
    <col min="15579" max="15579" width="9.7109375" style="478" customWidth="1"/>
    <col min="15580" max="15580" width="2.28515625" style="478"/>
    <col min="15581" max="15581" width="9.7109375" style="478" customWidth="1"/>
    <col min="15582" max="15582" width="2.28515625" style="478"/>
    <col min="15583" max="15583" width="9.7109375" style="478" customWidth="1"/>
    <col min="15584" max="15584" width="2.28515625" style="478"/>
    <col min="15585" max="15585" width="11" style="478" customWidth="1"/>
    <col min="15586" max="15586" width="2.28515625" style="478"/>
    <col min="15587" max="15587" width="9.7109375" style="478" customWidth="1"/>
    <col min="15588" max="15588" width="4.28515625" style="478" customWidth="1"/>
    <col min="15589" max="15589" width="12.28515625" style="478" customWidth="1"/>
    <col min="15590" max="15590" width="2.28515625" style="478"/>
    <col min="15591" max="15591" width="9.7109375" style="478" customWidth="1"/>
    <col min="15592" max="15592" width="2.28515625" style="478"/>
    <col min="15593" max="15593" width="9.7109375" style="478" customWidth="1"/>
    <col min="15594" max="15594" width="2.28515625" style="478"/>
    <col min="15595" max="15595" width="9.7109375" style="478" customWidth="1"/>
    <col min="15596" max="15596" width="2.28515625" style="478"/>
    <col min="15597" max="15597" width="9.7109375" style="478" customWidth="1"/>
    <col min="15598" max="15598" width="13.28515625" style="478" bestFit="1" customWidth="1"/>
    <col min="15599" max="15599" width="14" style="478" customWidth="1"/>
    <col min="15600" max="15601" width="13.5703125" style="478" customWidth="1"/>
    <col min="15602" max="15602" width="2.85546875" style="478" customWidth="1"/>
    <col min="15603" max="15603" width="19.28515625" style="478" bestFit="1" customWidth="1"/>
    <col min="15604" max="15604" width="8.85546875" style="478" bestFit="1" customWidth="1"/>
    <col min="15605" max="15605" width="13.5703125" style="478" customWidth="1"/>
    <col min="15606" max="15606" width="31.140625" style="478" customWidth="1"/>
    <col min="15607" max="15607" width="14.140625" style="478" customWidth="1"/>
    <col min="15608" max="15608" width="2.28515625" style="478"/>
    <col min="15609" max="15609" width="9.7109375" style="478" customWidth="1"/>
    <col min="15610" max="15610" width="2.28515625" style="478"/>
    <col min="15611" max="15611" width="9.7109375" style="478" customWidth="1"/>
    <col min="15612" max="15612" width="2.28515625" style="478"/>
    <col min="15613" max="15613" width="9.7109375" style="478" customWidth="1"/>
    <col min="15614" max="15614" width="2.28515625" style="478"/>
    <col min="15615" max="15615" width="11" style="478" customWidth="1"/>
    <col min="15616" max="15616" width="2.28515625" style="478"/>
    <col min="15617" max="15617" width="35" style="478" customWidth="1"/>
    <col min="15618" max="15618" width="2.140625" style="478" customWidth="1"/>
    <col min="15619" max="15619" width="20" style="478" customWidth="1"/>
    <col min="15620" max="15620" width="2.140625" style="478" customWidth="1"/>
    <col min="15621" max="15621" width="20" style="478" customWidth="1"/>
    <col min="15622" max="15622" width="2.140625" style="478" customWidth="1"/>
    <col min="15623" max="15623" width="20" style="478" customWidth="1"/>
    <col min="15624" max="15624" width="2.28515625" style="478"/>
    <col min="15625" max="15625" width="9.7109375" style="478" customWidth="1"/>
    <col min="15626" max="15626" width="2.28515625" style="478"/>
    <col min="15627" max="15627" width="9.7109375" style="478" customWidth="1"/>
    <col min="15628" max="15831" width="13.5703125" style="478" customWidth="1"/>
    <col min="15832" max="15832" width="31.140625" style="478" customWidth="1"/>
    <col min="15833" max="15833" width="14.140625" style="478" customWidth="1"/>
    <col min="15834" max="15834" width="2.28515625" style="478"/>
    <col min="15835" max="15835" width="9.7109375" style="478" customWidth="1"/>
    <col min="15836" max="15836" width="2.28515625" style="478"/>
    <col min="15837" max="15837" width="9.7109375" style="478" customWidth="1"/>
    <col min="15838" max="15838" width="2.28515625" style="478"/>
    <col min="15839" max="15839" width="9.7109375" style="478" customWidth="1"/>
    <col min="15840" max="15840" width="2.28515625" style="478"/>
    <col min="15841" max="15841" width="11" style="478" customWidth="1"/>
    <col min="15842" max="15842" width="2.28515625" style="478"/>
    <col min="15843" max="15843" width="9.7109375" style="478" customWidth="1"/>
    <col min="15844" max="15844" width="4.28515625" style="478" customWidth="1"/>
    <col min="15845" max="15845" width="12.28515625" style="478" customWidth="1"/>
    <col min="15846" max="15846" width="2.28515625" style="478"/>
    <col min="15847" max="15847" width="9.7109375" style="478" customWidth="1"/>
    <col min="15848" max="15848" width="2.28515625" style="478"/>
    <col min="15849" max="15849" width="9.7109375" style="478" customWidth="1"/>
    <col min="15850" max="15850" width="2.28515625" style="478"/>
    <col min="15851" max="15851" width="9.7109375" style="478" customWidth="1"/>
    <col min="15852" max="15852" width="2.28515625" style="478"/>
    <col min="15853" max="15853" width="9.7109375" style="478" customWidth="1"/>
    <col min="15854" max="15854" width="13.28515625" style="478" bestFit="1" customWidth="1"/>
    <col min="15855" max="15855" width="14" style="478" customWidth="1"/>
    <col min="15856" max="15857" width="13.5703125" style="478" customWidth="1"/>
    <col min="15858" max="15858" width="2.85546875" style="478" customWidth="1"/>
    <col min="15859" max="15859" width="19.28515625" style="478" bestFit="1" customWidth="1"/>
    <col min="15860" max="15860" width="8.85546875" style="478" bestFit="1" customWidth="1"/>
    <col min="15861" max="15861" width="13.5703125" style="478" customWidth="1"/>
    <col min="15862" max="15862" width="31.140625" style="478" customWidth="1"/>
    <col min="15863" max="15863" width="14.140625" style="478" customWidth="1"/>
    <col min="15864" max="15864" width="2.28515625" style="478"/>
    <col min="15865" max="15865" width="9.7109375" style="478" customWidth="1"/>
    <col min="15866" max="15866" width="2.28515625" style="478"/>
    <col min="15867" max="15867" width="9.7109375" style="478" customWidth="1"/>
    <col min="15868" max="15868" width="2.28515625" style="478"/>
    <col min="15869" max="15869" width="9.7109375" style="478" customWidth="1"/>
    <col min="15870" max="15870" width="2.28515625" style="478"/>
    <col min="15871" max="15871" width="11" style="478" customWidth="1"/>
    <col min="15872" max="15872" width="2.28515625" style="478"/>
    <col min="15873" max="15873" width="35" style="478" customWidth="1"/>
    <col min="15874" max="15874" width="2.140625" style="478" customWidth="1"/>
    <col min="15875" max="15875" width="20" style="478" customWidth="1"/>
    <col min="15876" max="15876" width="2.140625" style="478" customWidth="1"/>
    <col min="15877" max="15877" width="20" style="478" customWidth="1"/>
    <col min="15878" max="15878" width="2.140625" style="478" customWidth="1"/>
    <col min="15879" max="15879" width="20" style="478" customWidth="1"/>
    <col min="15880" max="15880" width="2.28515625" style="478"/>
    <col min="15881" max="15881" width="9.7109375" style="478" customWidth="1"/>
    <col min="15882" max="15882" width="2.28515625" style="478"/>
    <col min="15883" max="15883" width="9.7109375" style="478" customWidth="1"/>
    <col min="15884" max="16087" width="13.5703125" style="478" customWidth="1"/>
    <col min="16088" max="16088" width="31.140625" style="478" customWidth="1"/>
    <col min="16089" max="16089" width="14.140625" style="478" customWidth="1"/>
    <col min="16090" max="16090" width="2.28515625" style="478"/>
    <col min="16091" max="16091" width="9.7109375" style="478" customWidth="1"/>
    <col min="16092" max="16092" width="2.28515625" style="478"/>
    <col min="16093" max="16093" width="9.7109375" style="478" customWidth="1"/>
    <col min="16094" max="16094" width="2.28515625" style="478"/>
    <col min="16095" max="16095" width="9.7109375" style="478" customWidth="1"/>
    <col min="16096" max="16096" width="2.28515625" style="478"/>
    <col min="16097" max="16097" width="11" style="478" customWidth="1"/>
    <col min="16098" max="16098" width="2.28515625" style="478"/>
    <col min="16099" max="16099" width="9.7109375" style="478" customWidth="1"/>
    <col min="16100" max="16100" width="4.28515625" style="478" customWidth="1"/>
    <col min="16101" max="16101" width="12.28515625" style="478" customWidth="1"/>
    <col min="16102" max="16102" width="2.28515625" style="478"/>
    <col min="16103" max="16103" width="9.7109375" style="478" customWidth="1"/>
    <col min="16104" max="16104" width="2.28515625" style="478"/>
    <col min="16105" max="16105" width="9.7109375" style="478" customWidth="1"/>
    <col min="16106" max="16106" width="2.28515625" style="478"/>
    <col min="16107" max="16107" width="9.7109375" style="478" customWidth="1"/>
    <col min="16108" max="16108" width="2.28515625" style="478"/>
    <col min="16109" max="16109" width="9.7109375" style="478" customWidth="1"/>
    <col min="16110" max="16110" width="13.28515625" style="478" bestFit="1" customWidth="1"/>
    <col min="16111" max="16111" width="14" style="478" customWidth="1"/>
    <col min="16112" max="16113" width="13.5703125" style="478" customWidth="1"/>
    <col min="16114" max="16114" width="2.85546875" style="478" customWidth="1"/>
    <col min="16115" max="16115" width="19.28515625" style="478" bestFit="1" customWidth="1"/>
    <col min="16116" max="16116" width="8.85546875" style="478" bestFit="1" customWidth="1"/>
    <col min="16117" max="16117" width="13.5703125" style="478" customWidth="1"/>
    <col min="16118" max="16118" width="31.140625" style="478" customWidth="1"/>
    <col min="16119" max="16119" width="14.140625" style="478" customWidth="1"/>
    <col min="16120" max="16120" width="2.28515625" style="478"/>
    <col min="16121" max="16121" width="9.7109375" style="478" customWidth="1"/>
    <col min="16122" max="16122" width="2.28515625" style="478"/>
    <col min="16123" max="16123" width="9.7109375" style="478" customWidth="1"/>
    <col min="16124" max="16124" width="2.28515625" style="478"/>
    <col min="16125" max="16125" width="9.7109375" style="478" customWidth="1"/>
    <col min="16126" max="16126" width="2.28515625" style="478"/>
    <col min="16127" max="16127" width="11" style="478" customWidth="1"/>
    <col min="16128" max="16128" width="2.28515625" style="478"/>
    <col min="16129" max="16129" width="35" style="478" customWidth="1"/>
    <col min="16130" max="16130" width="2.140625" style="478" customWidth="1"/>
    <col min="16131" max="16131" width="20" style="478" customWidth="1"/>
    <col min="16132" max="16132" width="2.140625" style="478" customWidth="1"/>
    <col min="16133" max="16133" width="20" style="478" customWidth="1"/>
    <col min="16134" max="16134" width="2.140625" style="478" customWidth="1"/>
    <col min="16135" max="16135" width="20" style="478" customWidth="1"/>
    <col min="16136" max="16136" width="2.28515625" style="478"/>
    <col min="16137" max="16137" width="9.7109375" style="478" customWidth="1"/>
    <col min="16138" max="16138" width="2.28515625" style="478"/>
    <col min="16139" max="16139" width="9.7109375" style="478" customWidth="1"/>
    <col min="16140" max="16343" width="13.5703125" style="478" customWidth="1"/>
    <col min="16344" max="16344" width="31.140625" style="478" customWidth="1"/>
    <col min="16345" max="16345" width="14.140625" style="478" customWidth="1"/>
    <col min="16346" max="16346" width="2.28515625" style="478"/>
    <col min="16347" max="16347" width="9.7109375" style="478" customWidth="1"/>
    <col min="16348" max="16348" width="2.28515625" style="478"/>
    <col min="16349" max="16349" width="9.7109375" style="478" customWidth="1"/>
    <col min="16350" max="16350" width="2.28515625" style="478"/>
    <col min="16351" max="16351" width="9.7109375" style="478" customWidth="1"/>
    <col min="16352" max="16352" width="2.28515625" style="478"/>
    <col min="16353" max="16353" width="11" style="478" customWidth="1"/>
    <col min="16354" max="16354" width="2.28515625" style="478"/>
    <col min="16355" max="16355" width="9.7109375" style="478" customWidth="1"/>
    <col min="16356" max="16356" width="4.28515625" style="478" customWidth="1"/>
    <col min="16357" max="16357" width="12.28515625" style="478" customWidth="1"/>
    <col min="16358" max="16358" width="2.28515625" style="478"/>
    <col min="16359" max="16359" width="9.7109375" style="478" customWidth="1"/>
    <col min="16360" max="16360" width="2.28515625" style="478"/>
    <col min="16361" max="16361" width="9.7109375" style="478" customWidth="1"/>
    <col min="16362" max="16362" width="2.28515625" style="478"/>
    <col min="16363" max="16363" width="9.7109375" style="478" customWidth="1"/>
    <col min="16364" max="16364" width="2.28515625" style="478"/>
    <col min="16365" max="16365" width="9.7109375" style="478" customWidth="1"/>
    <col min="16366" max="16366" width="13.28515625" style="478" bestFit="1" customWidth="1"/>
    <col min="16367" max="16367" width="14" style="478" customWidth="1"/>
    <col min="16368" max="16369" width="13.5703125" style="478" customWidth="1"/>
    <col min="16370" max="16370" width="2.85546875" style="478" customWidth="1"/>
    <col min="16371" max="16371" width="19.28515625" style="478" bestFit="1" customWidth="1"/>
    <col min="16372" max="16372" width="8.85546875" style="478" bestFit="1" customWidth="1"/>
    <col min="16373" max="16373" width="13.5703125" style="478" customWidth="1"/>
    <col min="16374" max="16374" width="31.140625" style="478" customWidth="1"/>
    <col min="16375" max="16375" width="14.140625" style="478" customWidth="1"/>
    <col min="16376" max="16376" width="2.28515625" style="478"/>
    <col min="16377" max="16377" width="9.7109375" style="478" customWidth="1"/>
    <col min="16378" max="16378" width="2.28515625" style="478"/>
    <col min="16379" max="16379" width="9.7109375" style="478" customWidth="1"/>
    <col min="16380" max="16380" width="2.28515625" style="478"/>
    <col min="16381" max="16381" width="9.7109375" style="478" customWidth="1"/>
    <col min="16382" max="16382" width="2.28515625" style="478"/>
    <col min="16383" max="16383" width="11" style="478" customWidth="1"/>
    <col min="16384" max="16384" width="2.28515625" style="478"/>
  </cols>
  <sheetData>
    <row r="1" spans="1:11" ht="16.5" customHeight="1">
      <c r="A1" s="1139" t="s">
        <v>232</v>
      </c>
      <c r="B1" s="1139"/>
      <c r="C1" s="1139"/>
      <c r="D1" s="1139"/>
      <c r="E1" s="1139"/>
      <c r="F1" s="1139"/>
      <c r="G1" s="1139"/>
      <c r="H1" s="515"/>
      <c r="I1" s="516"/>
      <c r="J1" s="516"/>
      <c r="K1" s="516"/>
    </row>
    <row r="2" spans="1:11" ht="15.75">
      <c r="A2" s="1139" t="s">
        <v>1010</v>
      </c>
      <c r="B2" s="1139"/>
      <c r="C2" s="1139"/>
      <c r="D2" s="1139"/>
      <c r="E2" s="1139"/>
      <c r="F2" s="1139"/>
      <c r="G2" s="1139"/>
      <c r="H2" s="515"/>
      <c r="I2" s="516"/>
      <c r="J2" s="516"/>
      <c r="K2" s="516"/>
    </row>
    <row r="3" spans="1:11" ht="15.75">
      <c r="A3" s="1140" t="str">
        <f>+Input!A4</f>
        <v>December 2024</v>
      </c>
      <c r="B3" s="1140"/>
      <c r="C3" s="1135"/>
      <c r="D3" s="1135"/>
      <c r="E3" s="1135"/>
      <c r="F3" s="1135"/>
      <c r="G3" s="1135"/>
      <c r="H3" s="515"/>
      <c r="I3" s="516"/>
      <c r="J3" s="516"/>
      <c r="K3" s="516"/>
    </row>
    <row r="4" spans="1:11" ht="15.75">
      <c r="A4" s="1135" t="s">
        <v>662</v>
      </c>
      <c r="B4" s="1135"/>
      <c r="C4" s="1135"/>
      <c r="D4" s="1135"/>
      <c r="E4" s="1135"/>
      <c r="F4" s="1135"/>
      <c r="G4" s="1135"/>
      <c r="H4" s="515"/>
      <c r="I4" s="516"/>
      <c r="J4" s="516"/>
      <c r="K4" s="516"/>
    </row>
    <row r="5" spans="1:11" ht="18" customHeight="1">
      <c r="C5" s="517"/>
      <c r="D5" s="517"/>
      <c r="E5" s="1136" t="s">
        <v>1032</v>
      </c>
      <c r="F5" s="1136"/>
      <c r="G5" s="1136"/>
      <c r="H5" s="517"/>
      <c r="I5" s="517"/>
      <c r="J5" s="517"/>
      <c r="K5" s="517"/>
    </row>
    <row r="6" spans="1:11" ht="18" customHeight="1">
      <c r="C6" s="517"/>
      <c r="D6" s="517"/>
      <c r="E6" s="517"/>
      <c r="F6" s="517"/>
      <c r="G6" s="517"/>
      <c r="H6" s="517"/>
      <c r="I6" s="517"/>
      <c r="J6" s="517"/>
      <c r="K6" s="517"/>
    </row>
    <row r="7" spans="1:11" ht="18" customHeight="1">
      <c r="C7" s="517"/>
      <c r="D7" s="517"/>
      <c r="E7" s="517"/>
      <c r="F7" s="517"/>
      <c r="G7" s="517"/>
      <c r="H7" s="517"/>
      <c r="I7" s="517"/>
      <c r="J7" s="517"/>
      <c r="K7" s="517"/>
    </row>
    <row r="8" spans="1:11" ht="18" customHeight="1">
      <c r="C8" s="517"/>
      <c r="D8" s="517"/>
      <c r="F8" s="517"/>
      <c r="G8" s="518" t="s">
        <v>780</v>
      </c>
      <c r="H8" s="517"/>
      <c r="I8" s="517"/>
      <c r="J8" s="517"/>
      <c r="K8" s="517"/>
    </row>
    <row r="9" spans="1:11" ht="18" customHeight="1">
      <c r="C9" s="517"/>
      <c r="D9" s="517"/>
      <c r="E9" s="518" t="s">
        <v>1033</v>
      </c>
      <c r="F9" s="517"/>
      <c r="G9" s="518" t="s">
        <v>247</v>
      </c>
      <c r="H9" s="517"/>
      <c r="I9" s="517"/>
      <c r="J9" s="517"/>
      <c r="K9" s="517"/>
    </row>
    <row r="10" spans="1:11" ht="18" customHeight="1">
      <c r="A10" s="519" t="s">
        <v>1015</v>
      </c>
      <c r="C10" s="519" t="s">
        <v>728</v>
      </c>
      <c r="D10" s="517"/>
      <c r="E10" s="519" t="s">
        <v>1034</v>
      </c>
      <c r="F10" s="517"/>
      <c r="G10" s="519" t="s">
        <v>1016</v>
      </c>
      <c r="H10" s="517"/>
      <c r="I10" s="517"/>
      <c r="J10" s="517"/>
      <c r="K10" s="517"/>
    </row>
    <row r="11" spans="1:11" ht="18" customHeight="1">
      <c r="A11" s="520"/>
      <c r="C11" s="518"/>
      <c r="D11" s="517"/>
      <c r="E11" s="518"/>
      <c r="F11" s="517"/>
      <c r="G11" s="518"/>
      <c r="H11" s="517"/>
      <c r="I11" s="517"/>
      <c r="J11" s="517"/>
      <c r="K11" s="517"/>
    </row>
    <row r="12" spans="1:11" ht="18" customHeight="1">
      <c r="A12" s="478" t="s">
        <v>782</v>
      </c>
      <c r="C12" s="499">
        <f ca="1">+Report!B160</f>
        <v>878846.15384615387</v>
      </c>
      <c r="D12" s="521"/>
      <c r="E12" s="499">
        <f ca="1">+Report!D160+Report!F160</f>
        <v>-71593.324304248003</v>
      </c>
      <c r="F12" s="521"/>
      <c r="G12" s="499">
        <f ca="1">+Report!H160</f>
        <v>807252.8295419059</v>
      </c>
      <c r="H12" s="517"/>
      <c r="I12" s="517"/>
      <c r="J12" s="517"/>
      <c r="K12" s="517"/>
    </row>
    <row r="13" spans="1:11" ht="18" customHeight="1">
      <c r="C13" s="521"/>
      <c r="D13" s="521"/>
      <c r="E13" s="521"/>
      <c r="F13" s="521"/>
      <c r="G13" s="521"/>
      <c r="H13" s="517"/>
      <c r="I13" s="517"/>
      <c r="J13" s="517"/>
      <c r="K13" s="517"/>
    </row>
    <row r="14" spans="1:11" ht="18" customHeight="1">
      <c r="A14" s="478" t="s">
        <v>783</v>
      </c>
      <c r="C14" s="521">
        <f ca="1">+Report!B162</f>
        <v>106020.08789723561</v>
      </c>
      <c r="D14" s="521"/>
      <c r="E14" s="521">
        <f ca="1">+Report!D162+Report!F162</f>
        <v>-9334.8447020415315</v>
      </c>
      <c r="F14" s="521"/>
      <c r="G14" s="521">
        <f ca="1">+Report!H162</f>
        <v>96685.243195194082</v>
      </c>
      <c r="H14" s="517"/>
      <c r="I14" s="517"/>
      <c r="J14" s="517"/>
      <c r="K14" s="517"/>
    </row>
    <row r="15" spans="1:11" ht="18" customHeight="1">
      <c r="C15" s="521"/>
      <c r="D15" s="521"/>
      <c r="E15" s="521"/>
      <c r="F15" s="521"/>
      <c r="G15" s="521"/>
      <c r="H15" s="517"/>
      <c r="I15" s="517"/>
      <c r="J15" s="517"/>
      <c r="K15" s="517"/>
    </row>
    <row r="16" spans="1:11" ht="18" customHeight="1">
      <c r="A16" s="488" t="s">
        <v>784</v>
      </c>
      <c r="C16" s="521">
        <f ca="1">+Report!B164</f>
        <v>28892.061538461534</v>
      </c>
      <c r="D16" s="521"/>
      <c r="E16" s="521">
        <f ca="1">+Report!D164+Report!F164</f>
        <v>-2183.5408840300001</v>
      </c>
      <c r="F16" s="521"/>
      <c r="G16" s="521">
        <f ca="1">+C16+E16</f>
        <v>26708.520654431533</v>
      </c>
      <c r="H16" s="517"/>
      <c r="I16" s="522"/>
      <c r="J16" s="517"/>
      <c r="K16" s="522"/>
    </row>
    <row r="17" spans="1:11" ht="18" customHeight="1">
      <c r="C17" s="521"/>
      <c r="D17" s="521"/>
      <c r="E17" s="521"/>
      <c r="F17" s="521"/>
      <c r="G17" s="521"/>
      <c r="H17" s="517"/>
      <c r="I17" s="522"/>
      <c r="J17" s="517"/>
      <c r="K17" s="522"/>
    </row>
    <row r="18" spans="1:11" ht="18" customHeight="1">
      <c r="A18" s="478" t="s">
        <v>785</v>
      </c>
      <c r="C18" s="521">
        <f ca="1">+Report!B166</f>
        <v>1191009.1383188458</v>
      </c>
      <c r="D18" s="521"/>
      <c r="E18" s="521">
        <f ca="1">+Report!D166+Report!F166</f>
        <v>-100678.74740961105</v>
      </c>
      <c r="F18" s="521"/>
      <c r="G18" s="521">
        <f ca="1">+Report!H166</f>
        <v>1090330.3909092348</v>
      </c>
      <c r="H18" s="517"/>
      <c r="I18" s="522"/>
      <c r="J18" s="517"/>
      <c r="K18" s="522"/>
    </row>
    <row r="19" spans="1:11" ht="18" customHeight="1">
      <c r="C19" s="521"/>
      <c r="D19" s="521"/>
      <c r="E19" s="521"/>
      <c r="F19" s="521"/>
      <c r="G19" s="521"/>
      <c r="H19" s="517"/>
      <c r="I19" s="522"/>
      <c r="J19" s="517"/>
      <c r="K19" s="522"/>
    </row>
    <row r="20" spans="1:11" ht="18" customHeight="1">
      <c r="A20" s="478" t="s">
        <v>786</v>
      </c>
      <c r="C20" s="521">
        <f ca="1">+Report!B168</f>
        <v>301187.4384615384</v>
      </c>
      <c r="D20" s="521"/>
      <c r="E20" s="521">
        <f ca="1">+Report!D168+Report!F168</f>
        <v>-50971.391208853063</v>
      </c>
      <c r="F20" s="521"/>
      <c r="G20" s="521">
        <f ca="1">+C20+E20</f>
        <v>250216.04725268536</v>
      </c>
      <c r="H20" s="517"/>
      <c r="I20" s="522"/>
      <c r="J20" s="517"/>
      <c r="K20" s="522"/>
    </row>
    <row r="21" spans="1:11" ht="18" customHeight="1">
      <c r="C21" s="521"/>
      <c r="D21" s="521"/>
      <c r="E21" s="521"/>
      <c r="F21" s="521"/>
      <c r="G21" s="521"/>
      <c r="H21" s="517"/>
      <c r="I21" s="522"/>
      <c r="J21" s="517"/>
      <c r="K21" s="522"/>
    </row>
    <row r="22" spans="1:11" ht="18" customHeight="1">
      <c r="A22" s="478" t="s">
        <v>1018</v>
      </c>
      <c r="C22" s="523">
        <f ca="1">+Report!B170</f>
        <v>3313.3000000000006</v>
      </c>
      <c r="D22" s="521"/>
      <c r="E22" s="523">
        <f ca="1">+Report!D170+Report!F170</f>
        <v>-250.40532332500001</v>
      </c>
      <c r="F22" s="521"/>
      <c r="G22" s="523">
        <f ca="1">+C22+E22</f>
        <v>3062.8946766750005</v>
      </c>
      <c r="H22" s="517"/>
      <c r="I22" s="522"/>
      <c r="J22" s="517"/>
      <c r="K22" s="522"/>
    </row>
    <row r="23" spans="1:11" ht="18" customHeight="1">
      <c r="H23" s="522"/>
      <c r="I23" s="522"/>
      <c r="J23" s="522"/>
      <c r="K23" s="522"/>
    </row>
    <row r="24" spans="1:11" ht="18" customHeight="1">
      <c r="A24" s="478" t="s">
        <v>230</v>
      </c>
      <c r="C24" s="524">
        <f ca="1">SUM(C12:C22)</f>
        <v>2509268.1800622349</v>
      </c>
      <c r="D24" s="524"/>
      <c r="E24" s="524">
        <f ca="1">SUM(E12:E22)</f>
        <v>-235012.2538321086</v>
      </c>
      <c r="F24" s="524"/>
      <c r="G24" s="524">
        <f ca="1">SUM(G12:G22)</f>
        <v>2274255.9262301265</v>
      </c>
      <c r="H24" s="517"/>
      <c r="I24" s="517"/>
      <c r="J24" s="517"/>
      <c r="K24" s="522"/>
    </row>
    <row r="25" spans="1:11" ht="18" customHeight="1">
      <c r="C25" s="517"/>
      <c r="D25" s="517"/>
      <c r="E25" s="517"/>
      <c r="F25" s="517"/>
      <c r="G25" s="521"/>
      <c r="H25" s="517"/>
      <c r="I25" s="517"/>
      <c r="J25" s="517"/>
      <c r="K25" s="522"/>
    </row>
    <row r="26" spans="1:11" ht="18" customHeight="1">
      <c r="C26" s="517"/>
      <c r="D26" s="517"/>
      <c r="E26" s="517"/>
      <c r="F26" s="517"/>
      <c r="G26" s="521"/>
      <c r="H26" s="517"/>
      <c r="I26" s="517"/>
      <c r="J26" s="517"/>
      <c r="K26" s="522"/>
    </row>
    <row r="27" spans="1:11" ht="18" customHeight="1">
      <c r="A27" s="1138" t="s">
        <v>1035</v>
      </c>
      <c r="B27" s="1138"/>
      <c r="C27" s="1138"/>
      <c r="D27" s="1138"/>
      <c r="E27" s="1138"/>
      <c r="F27" s="1138"/>
      <c r="G27" s="1138"/>
      <c r="H27" s="517"/>
      <c r="I27" s="517"/>
      <c r="J27" s="517"/>
      <c r="K27" s="522"/>
    </row>
    <row r="28" spans="1:11" ht="18" customHeight="1">
      <c r="A28" s="1138"/>
      <c r="B28" s="1138"/>
      <c r="C28" s="1138"/>
      <c r="D28" s="1138"/>
      <c r="E28" s="1138"/>
      <c r="F28" s="1138"/>
      <c r="G28" s="1138"/>
      <c r="H28" s="517"/>
      <c r="I28" s="517"/>
      <c r="J28" s="517"/>
      <c r="K28" s="522"/>
    </row>
    <row r="29" spans="1:11">
      <c r="C29" s="517"/>
      <c r="D29" s="517"/>
      <c r="E29" s="517"/>
      <c r="F29" s="517"/>
      <c r="G29" s="517"/>
      <c r="H29" s="517"/>
      <c r="I29" s="517"/>
      <c r="J29" s="517"/>
      <c r="K29" s="517"/>
    </row>
    <row r="30" spans="1:11">
      <c r="A30" s="1137" t="s">
        <v>1036</v>
      </c>
      <c r="B30" s="1137"/>
      <c r="C30" s="1137"/>
      <c r="D30" s="1137"/>
      <c r="E30" s="1137"/>
      <c r="F30" s="1137"/>
      <c r="G30" s="1137"/>
      <c r="H30" s="517"/>
      <c r="I30" s="517"/>
      <c r="J30" s="517"/>
      <c r="K30" s="517"/>
    </row>
    <row r="31" spans="1:11">
      <c r="A31" s="1137"/>
      <c r="B31" s="1137"/>
      <c r="C31" s="1137"/>
      <c r="D31" s="1137"/>
      <c r="E31" s="1137"/>
      <c r="F31" s="1137"/>
      <c r="G31" s="1137"/>
      <c r="H31" s="517"/>
      <c r="I31" s="517"/>
      <c r="J31" s="517"/>
      <c r="K31" s="517"/>
    </row>
    <row r="32" spans="1:11">
      <c r="A32" s="1137"/>
      <c r="B32" s="1137"/>
      <c r="C32" s="1137"/>
      <c r="D32" s="1137"/>
      <c r="E32" s="1137"/>
      <c r="F32" s="1137"/>
      <c r="G32" s="1137"/>
      <c r="H32" s="517"/>
      <c r="I32" s="517"/>
      <c r="J32" s="517"/>
      <c r="K32" s="517"/>
    </row>
    <row r="33" spans="2:11">
      <c r="B33" s="525"/>
      <c r="C33" s="517"/>
      <c r="D33" s="517"/>
      <c r="E33" s="517"/>
      <c r="F33" s="517"/>
      <c r="G33" s="526"/>
      <c r="H33" s="517"/>
      <c r="I33" s="517"/>
      <c r="J33" s="517"/>
      <c r="K33" s="517"/>
    </row>
    <row r="34" spans="2:11">
      <c r="C34" s="517"/>
      <c r="D34" s="517"/>
      <c r="E34" s="517"/>
      <c r="F34" s="517"/>
      <c r="G34" s="517"/>
      <c r="H34" s="517"/>
      <c r="I34" s="517"/>
      <c r="J34" s="517"/>
      <c r="K34" s="517"/>
    </row>
    <row r="35" spans="2:11">
      <c r="C35" s="517"/>
      <c r="D35" s="517"/>
      <c r="E35" s="517"/>
      <c r="F35" s="517"/>
      <c r="G35" s="517"/>
      <c r="H35" s="517"/>
      <c r="I35" s="517"/>
      <c r="J35" s="517"/>
      <c r="K35" s="517"/>
    </row>
    <row r="36" spans="2:11">
      <c r="C36" s="517"/>
      <c r="D36" s="517"/>
      <c r="E36" s="517"/>
      <c r="F36" s="517"/>
      <c r="G36" s="517"/>
      <c r="H36" s="517"/>
      <c r="I36" s="517"/>
      <c r="J36" s="517"/>
      <c r="K36" s="517"/>
    </row>
    <row r="37" spans="2:11">
      <c r="C37" s="517"/>
      <c r="D37" s="517"/>
      <c r="E37" s="517"/>
      <c r="F37" s="517"/>
      <c r="G37" s="517"/>
      <c r="H37" s="517"/>
      <c r="I37" s="517"/>
      <c r="J37" s="517"/>
      <c r="K37" s="517"/>
    </row>
    <row r="38" spans="2:11">
      <c r="C38" s="517"/>
      <c r="D38" s="517"/>
      <c r="E38" s="517"/>
      <c r="F38" s="517"/>
      <c r="G38" s="517"/>
      <c r="H38" s="517"/>
      <c r="I38" s="517"/>
      <c r="J38" s="517"/>
      <c r="K38" s="517"/>
    </row>
    <row r="39" spans="2:11">
      <c r="C39" s="517"/>
      <c r="D39" s="517"/>
      <c r="E39" s="517"/>
      <c r="F39" s="517"/>
      <c r="G39" s="517"/>
      <c r="H39" s="517"/>
      <c r="I39" s="517"/>
      <c r="J39" s="517"/>
      <c r="K39" s="517"/>
    </row>
    <row r="40" spans="2:11">
      <c r="C40" s="517"/>
      <c r="D40" s="517"/>
      <c r="E40" s="517"/>
      <c r="F40" s="517"/>
      <c r="G40" s="517"/>
      <c r="H40" s="517"/>
      <c r="I40" s="517"/>
      <c r="J40" s="517"/>
      <c r="K40" s="517"/>
    </row>
    <row r="41" spans="2:11">
      <c r="C41" s="517"/>
      <c r="D41" s="517"/>
      <c r="E41" s="517"/>
      <c r="F41" s="517"/>
      <c r="G41" s="517"/>
      <c r="H41" s="517"/>
      <c r="I41" s="517"/>
      <c r="J41" s="517"/>
      <c r="K41" s="517"/>
    </row>
    <row r="42" spans="2:11">
      <c r="C42" s="517"/>
      <c r="D42" s="517"/>
      <c r="E42" s="517"/>
      <c r="F42" s="517"/>
      <c r="G42" s="517"/>
      <c r="H42" s="517"/>
      <c r="I42" s="517"/>
      <c r="J42" s="517"/>
      <c r="K42" s="517"/>
    </row>
    <row r="43" spans="2:11">
      <c r="C43" s="517"/>
      <c r="D43" s="517"/>
      <c r="E43" s="517"/>
      <c r="F43" s="517"/>
      <c r="G43" s="517"/>
      <c r="H43" s="517"/>
      <c r="I43" s="517"/>
      <c r="J43" s="517"/>
      <c r="K43" s="517"/>
    </row>
    <row r="44" spans="2:11">
      <c r="C44" s="517"/>
      <c r="D44" s="517"/>
      <c r="E44" s="517"/>
      <c r="F44" s="517"/>
      <c r="G44" s="517"/>
      <c r="H44" s="517"/>
      <c r="I44" s="517"/>
      <c r="J44" s="517"/>
      <c r="K44" s="517"/>
    </row>
    <row r="45" spans="2:11">
      <c r="C45" s="517"/>
      <c r="D45" s="517"/>
      <c r="E45" s="517"/>
      <c r="F45" s="517"/>
      <c r="G45" s="517"/>
      <c r="H45" s="517"/>
      <c r="I45" s="517"/>
      <c r="J45" s="517"/>
      <c r="K45" s="517"/>
    </row>
  </sheetData>
  <mergeCells count="7">
    <mergeCell ref="A30:G32"/>
    <mergeCell ref="A27:G28"/>
    <mergeCell ref="A1:G1"/>
    <mergeCell ref="A2:G2"/>
    <mergeCell ref="A3:G3"/>
    <mergeCell ref="A4:G4"/>
    <mergeCell ref="E5:G5"/>
  </mergeCells>
  <printOptions horizontalCentered="1"/>
  <pageMargins left="0.7" right="0.7" top="0.75" bottom="0.75" header="0.3" footer="0.3"/>
  <pageSetup scale="91" orientation="portrait" r:id="rId1"/>
  <customProperties>
    <customPr name="EpmWorksheetKeyString_GU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theme="7" tint="0.59999389629810485"/>
    <pageSetUpPr fitToPage="1"/>
  </sheetPr>
  <dimension ref="A1:R107"/>
  <sheetViews>
    <sheetView workbookViewId="0">
      <selection activeCell="G13" sqref="G13"/>
    </sheetView>
  </sheetViews>
  <sheetFormatPr defaultColWidth="27.85546875" defaultRowHeight="15"/>
  <cols>
    <col min="1" max="1" width="17.28515625" style="488" customWidth="1"/>
    <col min="2" max="2" width="2.28515625" style="488" customWidth="1"/>
    <col min="3" max="3" width="17.42578125" style="488" customWidth="1"/>
    <col min="4" max="4" width="2.28515625" style="488" customWidth="1"/>
    <col min="5" max="5" width="15.5703125" style="488" bestFit="1" customWidth="1"/>
    <col min="6" max="6" width="2.28515625" style="488" customWidth="1"/>
    <col min="7" max="7" width="17.42578125" style="488" bestFit="1" customWidth="1"/>
    <col min="8" max="8" width="2.28515625" style="488" customWidth="1"/>
    <col min="9" max="9" width="19.42578125" style="488" customWidth="1"/>
    <col min="10" max="10" width="4.140625" style="488" customWidth="1"/>
    <col min="11" max="11" width="19.42578125" style="488" customWidth="1"/>
    <col min="12" max="12" width="4.140625" style="488" customWidth="1"/>
    <col min="13" max="13" width="20" style="488" customWidth="1"/>
    <col min="14" max="14" width="16.7109375" style="488" customWidth="1"/>
    <col min="15" max="15" width="27.85546875" style="488"/>
    <col min="16" max="16" width="20.7109375" style="488" customWidth="1"/>
    <col min="17" max="17" width="14.28515625" style="488" customWidth="1"/>
    <col min="18" max="18" width="10.140625" style="488" customWidth="1"/>
    <col min="19" max="19" width="15.5703125" style="488" customWidth="1"/>
    <col min="20" max="20" width="3.140625" style="488" customWidth="1"/>
    <col min="21" max="21" width="2.28515625" style="488" customWidth="1"/>
    <col min="22" max="45" width="18.85546875" style="488" customWidth="1"/>
    <col min="46" max="46" width="47.42578125" style="488" bestFit="1" customWidth="1"/>
    <col min="47" max="47" width="20.42578125" style="488" customWidth="1"/>
    <col min="48" max="48" width="18.7109375" style="488" customWidth="1"/>
    <col min="49" max="49" width="19.28515625" style="488" customWidth="1"/>
    <col min="50" max="50" width="18.7109375" style="488" customWidth="1"/>
    <col min="51" max="51" width="3.7109375" style="488" customWidth="1"/>
    <col min="52" max="52" width="18.7109375" style="488" customWidth="1"/>
    <col min="53" max="53" width="43" style="488" customWidth="1"/>
    <col min="54" max="55" width="18.7109375" style="488" customWidth="1"/>
    <col min="56" max="56" width="3.7109375" style="488" customWidth="1"/>
    <col min="57" max="256" width="27.85546875" style="488"/>
    <col min="257" max="257" width="17.28515625" style="488" customWidth="1"/>
    <col min="258" max="258" width="2.28515625" style="488" customWidth="1"/>
    <col min="259" max="259" width="17.42578125" style="488" customWidth="1"/>
    <col min="260" max="260" width="2.28515625" style="488" customWidth="1"/>
    <col min="261" max="261" width="15.5703125" style="488" bestFit="1" customWidth="1"/>
    <col min="262" max="262" width="2.28515625" style="488" customWidth="1"/>
    <col min="263" max="263" width="17.42578125" style="488" bestFit="1" customWidth="1"/>
    <col min="264" max="264" width="2.28515625" style="488" customWidth="1"/>
    <col min="265" max="265" width="19.42578125" style="488" customWidth="1"/>
    <col min="266" max="266" width="4.140625" style="488" customWidth="1"/>
    <col min="267" max="267" width="19.42578125" style="488" customWidth="1"/>
    <col min="268" max="268" width="4.140625" style="488" customWidth="1"/>
    <col min="269" max="269" width="20" style="488" customWidth="1"/>
    <col min="270" max="270" width="16.7109375" style="488" customWidth="1"/>
    <col min="271" max="271" width="27.85546875" style="488"/>
    <col min="272" max="272" width="20.7109375" style="488" customWidth="1"/>
    <col min="273" max="273" width="14.28515625" style="488" customWidth="1"/>
    <col min="274" max="274" width="10.140625" style="488" customWidth="1"/>
    <col min="275" max="275" width="15.5703125" style="488" customWidth="1"/>
    <col min="276" max="276" width="3.140625" style="488" customWidth="1"/>
    <col min="277" max="277" width="2.28515625" style="488" customWidth="1"/>
    <col min="278" max="301" width="18.85546875" style="488" customWidth="1"/>
    <col min="302" max="302" width="47.42578125" style="488" bestFit="1" customWidth="1"/>
    <col min="303" max="303" width="20.42578125" style="488" customWidth="1"/>
    <col min="304" max="304" width="18.7109375" style="488" customWidth="1"/>
    <col min="305" max="305" width="19.28515625" style="488" customWidth="1"/>
    <col min="306" max="306" width="18.7109375" style="488" customWidth="1"/>
    <col min="307" max="307" width="3.7109375" style="488" customWidth="1"/>
    <col min="308" max="308" width="18.7109375" style="488" customWidth="1"/>
    <col min="309" max="309" width="43" style="488" customWidth="1"/>
    <col min="310" max="311" width="18.7109375" style="488" customWidth="1"/>
    <col min="312" max="312" width="3.7109375" style="488" customWidth="1"/>
    <col min="313" max="512" width="27.85546875" style="488"/>
    <col min="513" max="513" width="17.28515625" style="488" customWidth="1"/>
    <col min="514" max="514" width="2.28515625" style="488" customWidth="1"/>
    <col min="515" max="515" width="17.42578125" style="488" customWidth="1"/>
    <col min="516" max="516" width="2.28515625" style="488" customWidth="1"/>
    <col min="517" max="517" width="15.5703125" style="488" bestFit="1" customWidth="1"/>
    <col min="518" max="518" width="2.28515625" style="488" customWidth="1"/>
    <col min="519" max="519" width="17.42578125" style="488" bestFit="1" customWidth="1"/>
    <col min="520" max="520" width="2.28515625" style="488" customWidth="1"/>
    <col min="521" max="521" width="19.42578125" style="488" customWidth="1"/>
    <col min="522" max="522" width="4.140625" style="488" customWidth="1"/>
    <col min="523" max="523" width="19.42578125" style="488" customWidth="1"/>
    <col min="524" max="524" width="4.140625" style="488" customWidth="1"/>
    <col min="525" max="525" width="20" style="488" customWidth="1"/>
    <col min="526" max="526" width="16.7109375" style="488" customWidth="1"/>
    <col min="527" max="527" width="27.85546875" style="488"/>
    <col min="528" max="528" width="20.7109375" style="488" customWidth="1"/>
    <col min="529" max="529" width="14.28515625" style="488" customWidth="1"/>
    <col min="530" max="530" width="10.140625" style="488" customWidth="1"/>
    <col min="531" max="531" width="15.5703125" style="488" customWidth="1"/>
    <col min="532" max="532" width="3.140625" style="488" customWidth="1"/>
    <col min="533" max="533" width="2.28515625" style="488" customWidth="1"/>
    <col min="534" max="557" width="18.85546875" style="488" customWidth="1"/>
    <col min="558" max="558" width="47.42578125" style="488" bestFit="1" customWidth="1"/>
    <col min="559" max="559" width="20.42578125" style="488" customWidth="1"/>
    <col min="560" max="560" width="18.7109375" style="488" customWidth="1"/>
    <col min="561" max="561" width="19.28515625" style="488" customWidth="1"/>
    <col min="562" max="562" width="18.7109375" style="488" customWidth="1"/>
    <col min="563" max="563" width="3.7109375" style="488" customWidth="1"/>
    <col min="564" max="564" width="18.7109375" style="488" customWidth="1"/>
    <col min="565" max="565" width="43" style="488" customWidth="1"/>
    <col min="566" max="567" width="18.7109375" style="488" customWidth="1"/>
    <col min="568" max="568" width="3.7109375" style="488" customWidth="1"/>
    <col min="569" max="768" width="27.85546875" style="488"/>
    <col min="769" max="769" width="17.28515625" style="488" customWidth="1"/>
    <col min="770" max="770" width="2.28515625" style="488" customWidth="1"/>
    <col min="771" max="771" width="17.42578125" style="488" customWidth="1"/>
    <col min="772" max="772" width="2.28515625" style="488" customWidth="1"/>
    <col min="773" max="773" width="15.5703125" style="488" bestFit="1" customWidth="1"/>
    <col min="774" max="774" width="2.28515625" style="488" customWidth="1"/>
    <col min="775" max="775" width="17.42578125" style="488" bestFit="1" customWidth="1"/>
    <col min="776" max="776" width="2.28515625" style="488" customWidth="1"/>
    <col min="777" max="777" width="19.42578125" style="488" customWidth="1"/>
    <col min="778" max="778" width="4.140625" style="488" customWidth="1"/>
    <col min="779" max="779" width="19.42578125" style="488" customWidth="1"/>
    <col min="780" max="780" width="4.140625" style="488" customWidth="1"/>
    <col min="781" max="781" width="20" style="488" customWidth="1"/>
    <col min="782" max="782" width="16.7109375" style="488" customWidth="1"/>
    <col min="783" max="783" width="27.85546875" style="488"/>
    <col min="784" max="784" width="20.7109375" style="488" customWidth="1"/>
    <col min="785" max="785" width="14.28515625" style="488" customWidth="1"/>
    <col min="786" max="786" width="10.140625" style="488" customWidth="1"/>
    <col min="787" max="787" width="15.5703125" style="488" customWidth="1"/>
    <col min="788" max="788" width="3.140625" style="488" customWidth="1"/>
    <col min="789" max="789" width="2.28515625" style="488" customWidth="1"/>
    <col min="790" max="813" width="18.85546875" style="488" customWidth="1"/>
    <col min="814" max="814" width="47.42578125" style="488" bestFit="1" customWidth="1"/>
    <col min="815" max="815" width="20.42578125" style="488" customWidth="1"/>
    <col min="816" max="816" width="18.7109375" style="488" customWidth="1"/>
    <col min="817" max="817" width="19.28515625" style="488" customWidth="1"/>
    <col min="818" max="818" width="18.7109375" style="488" customWidth="1"/>
    <col min="819" max="819" width="3.7109375" style="488" customWidth="1"/>
    <col min="820" max="820" width="18.7109375" style="488" customWidth="1"/>
    <col min="821" max="821" width="43" style="488" customWidth="1"/>
    <col min="822" max="823" width="18.7109375" style="488" customWidth="1"/>
    <col min="824" max="824" width="3.7109375" style="488" customWidth="1"/>
    <col min="825" max="1024" width="27.85546875" style="488"/>
    <col min="1025" max="1025" width="17.28515625" style="488" customWidth="1"/>
    <col min="1026" max="1026" width="2.28515625" style="488" customWidth="1"/>
    <col min="1027" max="1027" width="17.42578125" style="488" customWidth="1"/>
    <col min="1028" max="1028" width="2.28515625" style="488" customWidth="1"/>
    <col min="1029" max="1029" width="15.5703125" style="488" bestFit="1" customWidth="1"/>
    <col min="1030" max="1030" width="2.28515625" style="488" customWidth="1"/>
    <col min="1031" max="1031" width="17.42578125" style="488" bestFit="1" customWidth="1"/>
    <col min="1032" max="1032" width="2.28515625" style="488" customWidth="1"/>
    <col min="1033" max="1033" width="19.42578125" style="488" customWidth="1"/>
    <col min="1034" max="1034" width="4.140625" style="488" customWidth="1"/>
    <col min="1035" max="1035" width="19.42578125" style="488" customWidth="1"/>
    <col min="1036" max="1036" width="4.140625" style="488" customWidth="1"/>
    <col min="1037" max="1037" width="20" style="488" customWidth="1"/>
    <col min="1038" max="1038" width="16.7109375" style="488" customWidth="1"/>
    <col min="1039" max="1039" width="27.85546875" style="488"/>
    <col min="1040" max="1040" width="20.7109375" style="488" customWidth="1"/>
    <col min="1041" max="1041" width="14.28515625" style="488" customWidth="1"/>
    <col min="1042" max="1042" width="10.140625" style="488" customWidth="1"/>
    <col min="1043" max="1043" width="15.5703125" style="488" customWidth="1"/>
    <col min="1044" max="1044" width="3.140625" style="488" customWidth="1"/>
    <col min="1045" max="1045" width="2.28515625" style="488" customWidth="1"/>
    <col min="1046" max="1069" width="18.85546875" style="488" customWidth="1"/>
    <col min="1070" max="1070" width="47.42578125" style="488" bestFit="1" customWidth="1"/>
    <col min="1071" max="1071" width="20.42578125" style="488" customWidth="1"/>
    <col min="1072" max="1072" width="18.7109375" style="488" customWidth="1"/>
    <col min="1073" max="1073" width="19.28515625" style="488" customWidth="1"/>
    <col min="1074" max="1074" width="18.7109375" style="488" customWidth="1"/>
    <col min="1075" max="1075" width="3.7109375" style="488" customWidth="1"/>
    <col min="1076" max="1076" width="18.7109375" style="488" customWidth="1"/>
    <col min="1077" max="1077" width="43" style="488" customWidth="1"/>
    <col min="1078" max="1079" width="18.7109375" style="488" customWidth="1"/>
    <col min="1080" max="1080" width="3.7109375" style="488" customWidth="1"/>
    <col min="1081" max="1280" width="27.85546875" style="488"/>
    <col min="1281" max="1281" width="17.28515625" style="488" customWidth="1"/>
    <col min="1282" max="1282" width="2.28515625" style="488" customWidth="1"/>
    <col min="1283" max="1283" width="17.42578125" style="488" customWidth="1"/>
    <col min="1284" max="1284" width="2.28515625" style="488" customWidth="1"/>
    <col min="1285" max="1285" width="15.5703125" style="488" bestFit="1" customWidth="1"/>
    <col min="1286" max="1286" width="2.28515625" style="488" customWidth="1"/>
    <col min="1287" max="1287" width="17.42578125" style="488" bestFit="1" customWidth="1"/>
    <col min="1288" max="1288" width="2.28515625" style="488" customWidth="1"/>
    <col min="1289" max="1289" width="19.42578125" style="488" customWidth="1"/>
    <col min="1290" max="1290" width="4.140625" style="488" customWidth="1"/>
    <col min="1291" max="1291" width="19.42578125" style="488" customWidth="1"/>
    <col min="1292" max="1292" width="4.140625" style="488" customWidth="1"/>
    <col min="1293" max="1293" width="20" style="488" customWidth="1"/>
    <col min="1294" max="1294" width="16.7109375" style="488" customWidth="1"/>
    <col min="1295" max="1295" width="27.85546875" style="488"/>
    <col min="1296" max="1296" width="20.7109375" style="488" customWidth="1"/>
    <col min="1297" max="1297" width="14.28515625" style="488" customWidth="1"/>
    <col min="1298" max="1298" width="10.140625" style="488" customWidth="1"/>
    <col min="1299" max="1299" width="15.5703125" style="488" customWidth="1"/>
    <col min="1300" max="1300" width="3.140625" style="488" customWidth="1"/>
    <col min="1301" max="1301" width="2.28515625" style="488" customWidth="1"/>
    <col min="1302" max="1325" width="18.85546875" style="488" customWidth="1"/>
    <col min="1326" max="1326" width="47.42578125" style="488" bestFit="1" customWidth="1"/>
    <col min="1327" max="1327" width="20.42578125" style="488" customWidth="1"/>
    <col min="1328" max="1328" width="18.7109375" style="488" customWidth="1"/>
    <col min="1329" max="1329" width="19.28515625" style="488" customWidth="1"/>
    <col min="1330" max="1330" width="18.7109375" style="488" customWidth="1"/>
    <col min="1331" max="1331" width="3.7109375" style="488" customWidth="1"/>
    <col min="1332" max="1332" width="18.7109375" style="488" customWidth="1"/>
    <col min="1333" max="1333" width="43" style="488" customWidth="1"/>
    <col min="1334" max="1335" width="18.7109375" style="488" customWidth="1"/>
    <col min="1336" max="1336" width="3.7109375" style="488" customWidth="1"/>
    <col min="1337" max="1536" width="27.85546875" style="488"/>
    <col min="1537" max="1537" width="17.28515625" style="488" customWidth="1"/>
    <col min="1538" max="1538" width="2.28515625" style="488" customWidth="1"/>
    <col min="1539" max="1539" width="17.42578125" style="488" customWidth="1"/>
    <col min="1540" max="1540" width="2.28515625" style="488" customWidth="1"/>
    <col min="1541" max="1541" width="15.5703125" style="488" bestFit="1" customWidth="1"/>
    <col min="1542" max="1542" width="2.28515625" style="488" customWidth="1"/>
    <col min="1543" max="1543" width="17.42578125" style="488" bestFit="1" customWidth="1"/>
    <col min="1544" max="1544" width="2.28515625" style="488" customWidth="1"/>
    <col min="1545" max="1545" width="19.42578125" style="488" customWidth="1"/>
    <col min="1546" max="1546" width="4.140625" style="488" customWidth="1"/>
    <col min="1547" max="1547" width="19.42578125" style="488" customWidth="1"/>
    <col min="1548" max="1548" width="4.140625" style="488" customWidth="1"/>
    <col min="1549" max="1549" width="20" style="488" customWidth="1"/>
    <col min="1550" max="1550" width="16.7109375" style="488" customWidth="1"/>
    <col min="1551" max="1551" width="27.85546875" style="488"/>
    <col min="1552" max="1552" width="20.7109375" style="488" customWidth="1"/>
    <col min="1553" max="1553" width="14.28515625" style="488" customWidth="1"/>
    <col min="1554" max="1554" width="10.140625" style="488" customWidth="1"/>
    <col min="1555" max="1555" width="15.5703125" style="488" customWidth="1"/>
    <col min="1556" max="1556" width="3.140625" style="488" customWidth="1"/>
    <col min="1557" max="1557" width="2.28515625" style="488" customWidth="1"/>
    <col min="1558" max="1581" width="18.85546875" style="488" customWidth="1"/>
    <col min="1582" max="1582" width="47.42578125" style="488" bestFit="1" customWidth="1"/>
    <col min="1583" max="1583" width="20.42578125" style="488" customWidth="1"/>
    <col min="1584" max="1584" width="18.7109375" style="488" customWidth="1"/>
    <col min="1585" max="1585" width="19.28515625" style="488" customWidth="1"/>
    <col min="1586" max="1586" width="18.7109375" style="488" customWidth="1"/>
    <col min="1587" max="1587" width="3.7109375" style="488" customWidth="1"/>
    <col min="1588" max="1588" width="18.7109375" style="488" customWidth="1"/>
    <col min="1589" max="1589" width="43" style="488" customWidth="1"/>
    <col min="1590" max="1591" width="18.7109375" style="488" customWidth="1"/>
    <col min="1592" max="1592" width="3.7109375" style="488" customWidth="1"/>
    <col min="1593" max="1792" width="27.85546875" style="488"/>
    <col min="1793" max="1793" width="17.28515625" style="488" customWidth="1"/>
    <col min="1794" max="1794" width="2.28515625" style="488" customWidth="1"/>
    <col min="1795" max="1795" width="17.42578125" style="488" customWidth="1"/>
    <col min="1796" max="1796" width="2.28515625" style="488" customWidth="1"/>
    <col min="1797" max="1797" width="15.5703125" style="488" bestFit="1" customWidth="1"/>
    <col min="1798" max="1798" width="2.28515625" style="488" customWidth="1"/>
    <col min="1799" max="1799" width="17.42578125" style="488" bestFit="1" customWidth="1"/>
    <col min="1800" max="1800" width="2.28515625" style="488" customWidth="1"/>
    <col min="1801" max="1801" width="19.42578125" style="488" customWidth="1"/>
    <col min="1802" max="1802" width="4.140625" style="488" customWidth="1"/>
    <col min="1803" max="1803" width="19.42578125" style="488" customWidth="1"/>
    <col min="1804" max="1804" width="4.140625" style="488" customWidth="1"/>
    <col min="1805" max="1805" width="20" style="488" customWidth="1"/>
    <col min="1806" max="1806" width="16.7109375" style="488" customWidth="1"/>
    <col min="1807" max="1807" width="27.85546875" style="488"/>
    <col min="1808" max="1808" width="20.7109375" style="488" customWidth="1"/>
    <col min="1809" max="1809" width="14.28515625" style="488" customWidth="1"/>
    <col min="1810" max="1810" width="10.140625" style="488" customWidth="1"/>
    <col min="1811" max="1811" width="15.5703125" style="488" customWidth="1"/>
    <col min="1812" max="1812" width="3.140625" style="488" customWidth="1"/>
    <col min="1813" max="1813" width="2.28515625" style="488" customWidth="1"/>
    <col min="1814" max="1837" width="18.85546875" style="488" customWidth="1"/>
    <col min="1838" max="1838" width="47.42578125" style="488" bestFit="1" customWidth="1"/>
    <col min="1839" max="1839" width="20.42578125" style="488" customWidth="1"/>
    <col min="1840" max="1840" width="18.7109375" style="488" customWidth="1"/>
    <col min="1841" max="1841" width="19.28515625" style="488" customWidth="1"/>
    <col min="1842" max="1842" width="18.7109375" style="488" customWidth="1"/>
    <col min="1843" max="1843" width="3.7109375" style="488" customWidth="1"/>
    <col min="1844" max="1844" width="18.7109375" style="488" customWidth="1"/>
    <col min="1845" max="1845" width="43" style="488" customWidth="1"/>
    <col min="1846" max="1847" width="18.7109375" style="488" customWidth="1"/>
    <col min="1848" max="1848" width="3.7109375" style="488" customWidth="1"/>
    <col min="1849" max="2048" width="27.85546875" style="488"/>
    <col min="2049" max="2049" width="17.28515625" style="488" customWidth="1"/>
    <col min="2050" max="2050" width="2.28515625" style="488" customWidth="1"/>
    <col min="2051" max="2051" width="17.42578125" style="488" customWidth="1"/>
    <col min="2052" max="2052" width="2.28515625" style="488" customWidth="1"/>
    <col min="2053" max="2053" width="15.5703125" style="488" bestFit="1" customWidth="1"/>
    <col min="2054" max="2054" width="2.28515625" style="488" customWidth="1"/>
    <col min="2055" max="2055" width="17.42578125" style="488" bestFit="1" customWidth="1"/>
    <col min="2056" max="2056" width="2.28515625" style="488" customWidth="1"/>
    <col min="2057" max="2057" width="19.42578125" style="488" customWidth="1"/>
    <col min="2058" max="2058" width="4.140625" style="488" customWidth="1"/>
    <col min="2059" max="2059" width="19.42578125" style="488" customWidth="1"/>
    <col min="2060" max="2060" width="4.140625" style="488" customWidth="1"/>
    <col min="2061" max="2061" width="20" style="488" customWidth="1"/>
    <col min="2062" max="2062" width="16.7109375" style="488" customWidth="1"/>
    <col min="2063" max="2063" width="27.85546875" style="488"/>
    <col min="2064" max="2064" width="20.7109375" style="488" customWidth="1"/>
    <col min="2065" max="2065" width="14.28515625" style="488" customWidth="1"/>
    <col min="2066" max="2066" width="10.140625" style="488" customWidth="1"/>
    <col min="2067" max="2067" width="15.5703125" style="488" customWidth="1"/>
    <col min="2068" max="2068" width="3.140625" style="488" customWidth="1"/>
    <col min="2069" max="2069" width="2.28515625" style="488" customWidth="1"/>
    <col min="2070" max="2093" width="18.85546875" style="488" customWidth="1"/>
    <col min="2094" max="2094" width="47.42578125" style="488" bestFit="1" customWidth="1"/>
    <col min="2095" max="2095" width="20.42578125" style="488" customWidth="1"/>
    <col min="2096" max="2096" width="18.7109375" style="488" customWidth="1"/>
    <col min="2097" max="2097" width="19.28515625" style="488" customWidth="1"/>
    <col min="2098" max="2098" width="18.7109375" style="488" customWidth="1"/>
    <col min="2099" max="2099" width="3.7109375" style="488" customWidth="1"/>
    <col min="2100" max="2100" width="18.7109375" style="488" customWidth="1"/>
    <col min="2101" max="2101" width="43" style="488" customWidth="1"/>
    <col min="2102" max="2103" width="18.7109375" style="488" customWidth="1"/>
    <col min="2104" max="2104" width="3.7109375" style="488" customWidth="1"/>
    <col min="2105" max="2304" width="27.85546875" style="488"/>
    <col min="2305" max="2305" width="17.28515625" style="488" customWidth="1"/>
    <col min="2306" max="2306" width="2.28515625" style="488" customWidth="1"/>
    <col min="2307" max="2307" width="17.42578125" style="488" customWidth="1"/>
    <col min="2308" max="2308" width="2.28515625" style="488" customWidth="1"/>
    <col min="2309" max="2309" width="15.5703125" style="488" bestFit="1" customWidth="1"/>
    <col min="2310" max="2310" width="2.28515625" style="488" customWidth="1"/>
    <col min="2311" max="2311" width="17.42578125" style="488" bestFit="1" customWidth="1"/>
    <col min="2312" max="2312" width="2.28515625" style="488" customWidth="1"/>
    <col min="2313" max="2313" width="19.42578125" style="488" customWidth="1"/>
    <col min="2314" max="2314" width="4.140625" style="488" customWidth="1"/>
    <col min="2315" max="2315" width="19.42578125" style="488" customWidth="1"/>
    <col min="2316" max="2316" width="4.140625" style="488" customWidth="1"/>
    <col min="2317" max="2317" width="20" style="488" customWidth="1"/>
    <col min="2318" max="2318" width="16.7109375" style="488" customWidth="1"/>
    <col min="2319" max="2319" width="27.85546875" style="488"/>
    <col min="2320" max="2320" width="20.7109375" style="488" customWidth="1"/>
    <col min="2321" max="2321" width="14.28515625" style="488" customWidth="1"/>
    <col min="2322" max="2322" width="10.140625" style="488" customWidth="1"/>
    <col min="2323" max="2323" width="15.5703125" style="488" customWidth="1"/>
    <col min="2324" max="2324" width="3.140625" style="488" customWidth="1"/>
    <col min="2325" max="2325" width="2.28515625" style="488" customWidth="1"/>
    <col min="2326" max="2349" width="18.85546875" style="488" customWidth="1"/>
    <col min="2350" max="2350" width="47.42578125" style="488" bestFit="1" customWidth="1"/>
    <col min="2351" max="2351" width="20.42578125" style="488" customWidth="1"/>
    <col min="2352" max="2352" width="18.7109375" style="488" customWidth="1"/>
    <col min="2353" max="2353" width="19.28515625" style="488" customWidth="1"/>
    <col min="2354" max="2354" width="18.7109375" style="488" customWidth="1"/>
    <col min="2355" max="2355" width="3.7109375" style="488" customWidth="1"/>
    <col min="2356" max="2356" width="18.7109375" style="488" customWidth="1"/>
    <col min="2357" max="2357" width="43" style="488" customWidth="1"/>
    <col min="2358" max="2359" width="18.7109375" style="488" customWidth="1"/>
    <col min="2360" max="2360" width="3.7109375" style="488" customWidth="1"/>
    <col min="2361" max="2560" width="27.85546875" style="488"/>
    <col min="2561" max="2561" width="17.28515625" style="488" customWidth="1"/>
    <col min="2562" max="2562" width="2.28515625" style="488" customWidth="1"/>
    <col min="2563" max="2563" width="17.42578125" style="488" customWidth="1"/>
    <col min="2564" max="2564" width="2.28515625" style="488" customWidth="1"/>
    <col min="2565" max="2565" width="15.5703125" style="488" bestFit="1" customWidth="1"/>
    <col min="2566" max="2566" width="2.28515625" style="488" customWidth="1"/>
    <col min="2567" max="2567" width="17.42578125" style="488" bestFit="1" customWidth="1"/>
    <col min="2568" max="2568" width="2.28515625" style="488" customWidth="1"/>
    <col min="2569" max="2569" width="19.42578125" style="488" customWidth="1"/>
    <col min="2570" max="2570" width="4.140625" style="488" customWidth="1"/>
    <col min="2571" max="2571" width="19.42578125" style="488" customWidth="1"/>
    <col min="2572" max="2572" width="4.140625" style="488" customWidth="1"/>
    <col min="2573" max="2573" width="20" style="488" customWidth="1"/>
    <col min="2574" max="2574" width="16.7109375" style="488" customWidth="1"/>
    <col min="2575" max="2575" width="27.85546875" style="488"/>
    <col min="2576" max="2576" width="20.7109375" style="488" customWidth="1"/>
    <col min="2577" max="2577" width="14.28515625" style="488" customWidth="1"/>
    <col min="2578" max="2578" width="10.140625" style="488" customWidth="1"/>
    <col min="2579" max="2579" width="15.5703125" style="488" customWidth="1"/>
    <col min="2580" max="2580" width="3.140625" style="488" customWidth="1"/>
    <col min="2581" max="2581" width="2.28515625" style="488" customWidth="1"/>
    <col min="2582" max="2605" width="18.85546875" style="488" customWidth="1"/>
    <col min="2606" max="2606" width="47.42578125" style="488" bestFit="1" customWidth="1"/>
    <col min="2607" max="2607" width="20.42578125" style="488" customWidth="1"/>
    <col min="2608" max="2608" width="18.7109375" style="488" customWidth="1"/>
    <col min="2609" max="2609" width="19.28515625" style="488" customWidth="1"/>
    <col min="2610" max="2610" width="18.7109375" style="488" customWidth="1"/>
    <col min="2611" max="2611" width="3.7109375" style="488" customWidth="1"/>
    <col min="2612" max="2612" width="18.7109375" style="488" customWidth="1"/>
    <col min="2613" max="2613" width="43" style="488" customWidth="1"/>
    <col min="2614" max="2615" width="18.7109375" style="488" customWidth="1"/>
    <col min="2616" max="2616" width="3.7109375" style="488" customWidth="1"/>
    <col min="2617" max="2816" width="27.85546875" style="488"/>
    <col min="2817" max="2817" width="17.28515625" style="488" customWidth="1"/>
    <col min="2818" max="2818" width="2.28515625" style="488" customWidth="1"/>
    <col min="2819" max="2819" width="17.42578125" style="488" customWidth="1"/>
    <col min="2820" max="2820" width="2.28515625" style="488" customWidth="1"/>
    <col min="2821" max="2821" width="15.5703125" style="488" bestFit="1" customWidth="1"/>
    <col min="2822" max="2822" width="2.28515625" style="488" customWidth="1"/>
    <col min="2823" max="2823" width="17.42578125" style="488" bestFit="1" customWidth="1"/>
    <col min="2824" max="2824" width="2.28515625" style="488" customWidth="1"/>
    <col min="2825" max="2825" width="19.42578125" style="488" customWidth="1"/>
    <col min="2826" max="2826" width="4.140625" style="488" customWidth="1"/>
    <col min="2827" max="2827" width="19.42578125" style="488" customWidth="1"/>
    <col min="2828" max="2828" width="4.140625" style="488" customWidth="1"/>
    <col min="2829" max="2829" width="20" style="488" customWidth="1"/>
    <col min="2830" max="2830" width="16.7109375" style="488" customWidth="1"/>
    <col min="2831" max="2831" width="27.85546875" style="488"/>
    <col min="2832" max="2832" width="20.7109375" style="488" customWidth="1"/>
    <col min="2833" max="2833" width="14.28515625" style="488" customWidth="1"/>
    <col min="2834" max="2834" width="10.140625" style="488" customWidth="1"/>
    <col min="2835" max="2835" width="15.5703125" style="488" customWidth="1"/>
    <col min="2836" max="2836" width="3.140625" style="488" customWidth="1"/>
    <col min="2837" max="2837" width="2.28515625" style="488" customWidth="1"/>
    <col min="2838" max="2861" width="18.85546875" style="488" customWidth="1"/>
    <col min="2862" max="2862" width="47.42578125" style="488" bestFit="1" customWidth="1"/>
    <col min="2863" max="2863" width="20.42578125" style="488" customWidth="1"/>
    <col min="2864" max="2864" width="18.7109375" style="488" customWidth="1"/>
    <col min="2865" max="2865" width="19.28515625" style="488" customWidth="1"/>
    <col min="2866" max="2866" width="18.7109375" style="488" customWidth="1"/>
    <col min="2867" max="2867" width="3.7109375" style="488" customWidth="1"/>
    <col min="2868" max="2868" width="18.7109375" style="488" customWidth="1"/>
    <col min="2869" max="2869" width="43" style="488" customWidth="1"/>
    <col min="2870" max="2871" width="18.7109375" style="488" customWidth="1"/>
    <col min="2872" max="2872" width="3.7109375" style="488" customWidth="1"/>
    <col min="2873" max="3072" width="27.85546875" style="488"/>
    <col min="3073" max="3073" width="17.28515625" style="488" customWidth="1"/>
    <col min="3074" max="3074" width="2.28515625" style="488" customWidth="1"/>
    <col min="3075" max="3075" width="17.42578125" style="488" customWidth="1"/>
    <col min="3076" max="3076" width="2.28515625" style="488" customWidth="1"/>
    <col min="3077" max="3077" width="15.5703125" style="488" bestFit="1" customWidth="1"/>
    <col min="3078" max="3078" width="2.28515625" style="488" customWidth="1"/>
    <col min="3079" max="3079" width="17.42578125" style="488" bestFit="1" customWidth="1"/>
    <col min="3080" max="3080" width="2.28515625" style="488" customWidth="1"/>
    <col min="3081" max="3081" width="19.42578125" style="488" customWidth="1"/>
    <col min="3082" max="3082" width="4.140625" style="488" customWidth="1"/>
    <col min="3083" max="3083" width="19.42578125" style="488" customWidth="1"/>
    <col min="3084" max="3084" width="4.140625" style="488" customWidth="1"/>
    <col min="3085" max="3085" width="20" style="488" customWidth="1"/>
    <col min="3086" max="3086" width="16.7109375" style="488" customWidth="1"/>
    <col min="3087" max="3087" width="27.85546875" style="488"/>
    <col min="3088" max="3088" width="20.7109375" style="488" customWidth="1"/>
    <col min="3089" max="3089" width="14.28515625" style="488" customWidth="1"/>
    <col min="3090" max="3090" width="10.140625" style="488" customWidth="1"/>
    <col min="3091" max="3091" width="15.5703125" style="488" customWidth="1"/>
    <col min="3092" max="3092" width="3.140625" style="488" customWidth="1"/>
    <col min="3093" max="3093" width="2.28515625" style="488" customWidth="1"/>
    <col min="3094" max="3117" width="18.85546875" style="488" customWidth="1"/>
    <col min="3118" max="3118" width="47.42578125" style="488" bestFit="1" customWidth="1"/>
    <col min="3119" max="3119" width="20.42578125" style="488" customWidth="1"/>
    <col min="3120" max="3120" width="18.7109375" style="488" customWidth="1"/>
    <col min="3121" max="3121" width="19.28515625" style="488" customWidth="1"/>
    <col min="3122" max="3122" width="18.7109375" style="488" customWidth="1"/>
    <col min="3123" max="3123" width="3.7109375" style="488" customWidth="1"/>
    <col min="3124" max="3124" width="18.7109375" style="488" customWidth="1"/>
    <col min="3125" max="3125" width="43" style="488" customWidth="1"/>
    <col min="3126" max="3127" width="18.7109375" style="488" customWidth="1"/>
    <col min="3128" max="3128" width="3.7109375" style="488" customWidth="1"/>
    <col min="3129" max="3328" width="27.85546875" style="488"/>
    <col min="3329" max="3329" width="17.28515625" style="488" customWidth="1"/>
    <col min="3330" max="3330" width="2.28515625" style="488" customWidth="1"/>
    <col min="3331" max="3331" width="17.42578125" style="488" customWidth="1"/>
    <col min="3332" max="3332" width="2.28515625" style="488" customWidth="1"/>
    <col min="3333" max="3333" width="15.5703125" style="488" bestFit="1" customWidth="1"/>
    <col min="3334" max="3334" width="2.28515625" style="488" customWidth="1"/>
    <col min="3335" max="3335" width="17.42578125" style="488" bestFit="1" customWidth="1"/>
    <col min="3336" max="3336" width="2.28515625" style="488" customWidth="1"/>
    <col min="3337" max="3337" width="19.42578125" style="488" customWidth="1"/>
    <col min="3338" max="3338" width="4.140625" style="488" customWidth="1"/>
    <col min="3339" max="3339" width="19.42578125" style="488" customWidth="1"/>
    <col min="3340" max="3340" width="4.140625" style="488" customWidth="1"/>
    <col min="3341" max="3341" width="20" style="488" customWidth="1"/>
    <col min="3342" max="3342" width="16.7109375" style="488" customWidth="1"/>
    <col min="3343" max="3343" width="27.85546875" style="488"/>
    <col min="3344" max="3344" width="20.7109375" style="488" customWidth="1"/>
    <col min="3345" max="3345" width="14.28515625" style="488" customWidth="1"/>
    <col min="3346" max="3346" width="10.140625" style="488" customWidth="1"/>
    <col min="3347" max="3347" width="15.5703125" style="488" customWidth="1"/>
    <col min="3348" max="3348" width="3.140625" style="488" customWidth="1"/>
    <col min="3349" max="3349" width="2.28515625" style="488" customWidth="1"/>
    <col min="3350" max="3373" width="18.85546875" style="488" customWidth="1"/>
    <col min="3374" max="3374" width="47.42578125" style="488" bestFit="1" customWidth="1"/>
    <col min="3375" max="3375" width="20.42578125" style="488" customWidth="1"/>
    <col min="3376" max="3376" width="18.7109375" style="488" customWidth="1"/>
    <col min="3377" max="3377" width="19.28515625" style="488" customWidth="1"/>
    <col min="3378" max="3378" width="18.7109375" style="488" customWidth="1"/>
    <col min="3379" max="3379" width="3.7109375" style="488" customWidth="1"/>
    <col min="3380" max="3380" width="18.7109375" style="488" customWidth="1"/>
    <col min="3381" max="3381" width="43" style="488" customWidth="1"/>
    <col min="3382" max="3383" width="18.7109375" style="488" customWidth="1"/>
    <col min="3384" max="3384" width="3.7109375" style="488" customWidth="1"/>
    <col min="3385" max="3584" width="27.85546875" style="488"/>
    <col min="3585" max="3585" width="17.28515625" style="488" customWidth="1"/>
    <col min="3586" max="3586" width="2.28515625" style="488" customWidth="1"/>
    <col min="3587" max="3587" width="17.42578125" style="488" customWidth="1"/>
    <col min="3588" max="3588" width="2.28515625" style="488" customWidth="1"/>
    <col min="3589" max="3589" width="15.5703125" style="488" bestFit="1" customWidth="1"/>
    <col min="3590" max="3590" width="2.28515625" style="488" customWidth="1"/>
    <col min="3591" max="3591" width="17.42578125" style="488" bestFit="1" customWidth="1"/>
    <col min="3592" max="3592" width="2.28515625" style="488" customWidth="1"/>
    <col min="3593" max="3593" width="19.42578125" style="488" customWidth="1"/>
    <col min="3594" max="3594" width="4.140625" style="488" customWidth="1"/>
    <col min="3595" max="3595" width="19.42578125" style="488" customWidth="1"/>
    <col min="3596" max="3596" width="4.140625" style="488" customWidth="1"/>
    <col min="3597" max="3597" width="20" style="488" customWidth="1"/>
    <col min="3598" max="3598" width="16.7109375" style="488" customWidth="1"/>
    <col min="3599" max="3599" width="27.85546875" style="488"/>
    <col min="3600" max="3600" width="20.7109375" style="488" customWidth="1"/>
    <col min="3601" max="3601" width="14.28515625" style="488" customWidth="1"/>
    <col min="3602" max="3602" width="10.140625" style="488" customWidth="1"/>
    <col min="3603" max="3603" width="15.5703125" style="488" customWidth="1"/>
    <col min="3604" max="3604" width="3.140625" style="488" customWidth="1"/>
    <col min="3605" max="3605" width="2.28515625" style="488" customWidth="1"/>
    <col min="3606" max="3629" width="18.85546875" style="488" customWidth="1"/>
    <col min="3630" max="3630" width="47.42578125" style="488" bestFit="1" customWidth="1"/>
    <col min="3631" max="3631" width="20.42578125" style="488" customWidth="1"/>
    <col min="3632" max="3632" width="18.7109375" style="488" customWidth="1"/>
    <col min="3633" max="3633" width="19.28515625" style="488" customWidth="1"/>
    <col min="3634" max="3634" width="18.7109375" style="488" customWidth="1"/>
    <col min="3635" max="3635" width="3.7109375" style="488" customWidth="1"/>
    <col min="3636" max="3636" width="18.7109375" style="488" customWidth="1"/>
    <col min="3637" max="3637" width="43" style="488" customWidth="1"/>
    <col min="3638" max="3639" width="18.7109375" style="488" customWidth="1"/>
    <col min="3640" max="3640" width="3.7109375" style="488" customWidth="1"/>
    <col min="3641" max="3840" width="27.85546875" style="488"/>
    <col min="3841" max="3841" width="17.28515625" style="488" customWidth="1"/>
    <col min="3842" max="3842" width="2.28515625" style="488" customWidth="1"/>
    <col min="3843" max="3843" width="17.42578125" style="488" customWidth="1"/>
    <col min="3844" max="3844" width="2.28515625" style="488" customWidth="1"/>
    <col min="3845" max="3845" width="15.5703125" style="488" bestFit="1" customWidth="1"/>
    <col min="3846" max="3846" width="2.28515625" style="488" customWidth="1"/>
    <col min="3847" max="3847" width="17.42578125" style="488" bestFit="1" customWidth="1"/>
    <col min="3848" max="3848" width="2.28515625" style="488" customWidth="1"/>
    <col min="3849" max="3849" width="19.42578125" style="488" customWidth="1"/>
    <col min="3850" max="3850" width="4.140625" style="488" customWidth="1"/>
    <col min="3851" max="3851" width="19.42578125" style="488" customWidth="1"/>
    <col min="3852" max="3852" width="4.140625" style="488" customWidth="1"/>
    <col min="3853" max="3853" width="20" style="488" customWidth="1"/>
    <col min="3854" max="3854" width="16.7109375" style="488" customWidth="1"/>
    <col min="3855" max="3855" width="27.85546875" style="488"/>
    <col min="3856" max="3856" width="20.7109375" style="488" customWidth="1"/>
    <col min="3857" max="3857" width="14.28515625" style="488" customWidth="1"/>
    <col min="3858" max="3858" width="10.140625" style="488" customWidth="1"/>
    <col min="3859" max="3859" width="15.5703125" style="488" customWidth="1"/>
    <col min="3860" max="3860" width="3.140625" style="488" customWidth="1"/>
    <col min="3861" max="3861" width="2.28515625" style="488" customWidth="1"/>
    <col min="3862" max="3885" width="18.85546875" style="488" customWidth="1"/>
    <col min="3886" max="3886" width="47.42578125" style="488" bestFit="1" customWidth="1"/>
    <col min="3887" max="3887" width="20.42578125" style="488" customWidth="1"/>
    <col min="3888" max="3888" width="18.7109375" style="488" customWidth="1"/>
    <col min="3889" max="3889" width="19.28515625" style="488" customWidth="1"/>
    <col min="3890" max="3890" width="18.7109375" style="488" customWidth="1"/>
    <col min="3891" max="3891" width="3.7109375" style="488" customWidth="1"/>
    <col min="3892" max="3892" width="18.7109375" style="488" customWidth="1"/>
    <col min="3893" max="3893" width="43" style="488" customWidth="1"/>
    <col min="3894" max="3895" width="18.7109375" style="488" customWidth="1"/>
    <col min="3896" max="3896" width="3.7109375" style="488" customWidth="1"/>
    <col min="3897" max="4096" width="27.85546875" style="488"/>
    <col min="4097" max="4097" width="17.28515625" style="488" customWidth="1"/>
    <col min="4098" max="4098" width="2.28515625" style="488" customWidth="1"/>
    <col min="4099" max="4099" width="17.42578125" style="488" customWidth="1"/>
    <col min="4100" max="4100" width="2.28515625" style="488" customWidth="1"/>
    <col min="4101" max="4101" width="15.5703125" style="488" bestFit="1" customWidth="1"/>
    <col min="4102" max="4102" width="2.28515625" style="488" customWidth="1"/>
    <col min="4103" max="4103" width="17.42578125" style="488" bestFit="1" customWidth="1"/>
    <col min="4104" max="4104" width="2.28515625" style="488" customWidth="1"/>
    <col min="4105" max="4105" width="19.42578125" style="488" customWidth="1"/>
    <col min="4106" max="4106" width="4.140625" style="488" customWidth="1"/>
    <col min="4107" max="4107" width="19.42578125" style="488" customWidth="1"/>
    <col min="4108" max="4108" width="4.140625" style="488" customWidth="1"/>
    <col min="4109" max="4109" width="20" style="488" customWidth="1"/>
    <col min="4110" max="4110" width="16.7109375" style="488" customWidth="1"/>
    <col min="4111" max="4111" width="27.85546875" style="488"/>
    <col min="4112" max="4112" width="20.7109375" style="488" customWidth="1"/>
    <col min="4113" max="4113" width="14.28515625" style="488" customWidth="1"/>
    <col min="4114" max="4114" width="10.140625" style="488" customWidth="1"/>
    <col min="4115" max="4115" width="15.5703125" style="488" customWidth="1"/>
    <col min="4116" max="4116" width="3.140625" style="488" customWidth="1"/>
    <col min="4117" max="4117" width="2.28515625" style="488" customWidth="1"/>
    <col min="4118" max="4141" width="18.85546875" style="488" customWidth="1"/>
    <col min="4142" max="4142" width="47.42578125" style="488" bestFit="1" customWidth="1"/>
    <col min="4143" max="4143" width="20.42578125" style="488" customWidth="1"/>
    <col min="4144" max="4144" width="18.7109375" style="488" customWidth="1"/>
    <col min="4145" max="4145" width="19.28515625" style="488" customWidth="1"/>
    <col min="4146" max="4146" width="18.7109375" style="488" customWidth="1"/>
    <col min="4147" max="4147" width="3.7109375" style="488" customWidth="1"/>
    <col min="4148" max="4148" width="18.7109375" style="488" customWidth="1"/>
    <col min="4149" max="4149" width="43" style="488" customWidth="1"/>
    <col min="4150" max="4151" width="18.7109375" style="488" customWidth="1"/>
    <col min="4152" max="4152" width="3.7109375" style="488" customWidth="1"/>
    <col min="4153" max="4352" width="27.85546875" style="488"/>
    <col min="4353" max="4353" width="17.28515625" style="488" customWidth="1"/>
    <col min="4354" max="4354" width="2.28515625" style="488" customWidth="1"/>
    <col min="4355" max="4355" width="17.42578125" style="488" customWidth="1"/>
    <col min="4356" max="4356" width="2.28515625" style="488" customWidth="1"/>
    <col min="4357" max="4357" width="15.5703125" style="488" bestFit="1" customWidth="1"/>
    <col min="4358" max="4358" width="2.28515625" style="488" customWidth="1"/>
    <col min="4359" max="4359" width="17.42578125" style="488" bestFit="1" customWidth="1"/>
    <col min="4360" max="4360" width="2.28515625" style="488" customWidth="1"/>
    <col min="4361" max="4361" width="19.42578125" style="488" customWidth="1"/>
    <col min="4362" max="4362" width="4.140625" style="488" customWidth="1"/>
    <col min="4363" max="4363" width="19.42578125" style="488" customWidth="1"/>
    <col min="4364" max="4364" width="4.140625" style="488" customWidth="1"/>
    <col min="4365" max="4365" width="20" style="488" customWidth="1"/>
    <col min="4366" max="4366" width="16.7109375" style="488" customWidth="1"/>
    <col min="4367" max="4367" width="27.85546875" style="488"/>
    <col min="4368" max="4368" width="20.7109375" style="488" customWidth="1"/>
    <col min="4369" max="4369" width="14.28515625" style="488" customWidth="1"/>
    <col min="4370" max="4370" width="10.140625" style="488" customWidth="1"/>
    <col min="4371" max="4371" width="15.5703125" style="488" customWidth="1"/>
    <col min="4372" max="4372" width="3.140625" style="488" customWidth="1"/>
    <col min="4373" max="4373" width="2.28515625" style="488" customWidth="1"/>
    <col min="4374" max="4397" width="18.85546875" style="488" customWidth="1"/>
    <col min="4398" max="4398" width="47.42578125" style="488" bestFit="1" customWidth="1"/>
    <col min="4399" max="4399" width="20.42578125" style="488" customWidth="1"/>
    <col min="4400" max="4400" width="18.7109375" style="488" customWidth="1"/>
    <col min="4401" max="4401" width="19.28515625" style="488" customWidth="1"/>
    <col min="4402" max="4402" width="18.7109375" style="488" customWidth="1"/>
    <col min="4403" max="4403" width="3.7109375" style="488" customWidth="1"/>
    <col min="4404" max="4404" width="18.7109375" style="488" customWidth="1"/>
    <col min="4405" max="4405" width="43" style="488" customWidth="1"/>
    <col min="4406" max="4407" width="18.7109375" style="488" customWidth="1"/>
    <col min="4408" max="4408" width="3.7109375" style="488" customWidth="1"/>
    <col min="4409" max="4608" width="27.85546875" style="488"/>
    <col min="4609" max="4609" width="17.28515625" style="488" customWidth="1"/>
    <col min="4610" max="4610" width="2.28515625" style="488" customWidth="1"/>
    <col min="4611" max="4611" width="17.42578125" style="488" customWidth="1"/>
    <col min="4612" max="4612" width="2.28515625" style="488" customWidth="1"/>
    <col min="4613" max="4613" width="15.5703125" style="488" bestFit="1" customWidth="1"/>
    <col min="4614" max="4614" width="2.28515625" style="488" customWidth="1"/>
    <col min="4615" max="4615" width="17.42578125" style="488" bestFit="1" customWidth="1"/>
    <col min="4616" max="4616" width="2.28515625" style="488" customWidth="1"/>
    <col min="4617" max="4617" width="19.42578125" style="488" customWidth="1"/>
    <col min="4618" max="4618" width="4.140625" style="488" customWidth="1"/>
    <col min="4619" max="4619" width="19.42578125" style="488" customWidth="1"/>
    <col min="4620" max="4620" width="4.140625" style="488" customWidth="1"/>
    <col min="4621" max="4621" width="20" style="488" customWidth="1"/>
    <col min="4622" max="4622" width="16.7109375" style="488" customWidth="1"/>
    <col min="4623" max="4623" width="27.85546875" style="488"/>
    <col min="4624" max="4624" width="20.7109375" style="488" customWidth="1"/>
    <col min="4625" max="4625" width="14.28515625" style="488" customWidth="1"/>
    <col min="4626" max="4626" width="10.140625" style="488" customWidth="1"/>
    <col min="4627" max="4627" width="15.5703125" style="488" customWidth="1"/>
    <col min="4628" max="4628" width="3.140625" style="488" customWidth="1"/>
    <col min="4629" max="4629" width="2.28515625" style="488" customWidth="1"/>
    <col min="4630" max="4653" width="18.85546875" style="488" customWidth="1"/>
    <col min="4654" max="4654" width="47.42578125" style="488" bestFit="1" customWidth="1"/>
    <col min="4655" max="4655" width="20.42578125" style="488" customWidth="1"/>
    <col min="4656" max="4656" width="18.7109375" style="488" customWidth="1"/>
    <col min="4657" max="4657" width="19.28515625" style="488" customWidth="1"/>
    <col min="4658" max="4658" width="18.7109375" style="488" customWidth="1"/>
    <col min="4659" max="4659" width="3.7109375" style="488" customWidth="1"/>
    <col min="4660" max="4660" width="18.7109375" style="488" customWidth="1"/>
    <col min="4661" max="4661" width="43" style="488" customWidth="1"/>
    <col min="4662" max="4663" width="18.7109375" style="488" customWidth="1"/>
    <col min="4664" max="4664" width="3.7109375" style="488" customWidth="1"/>
    <col min="4665" max="4864" width="27.85546875" style="488"/>
    <col min="4865" max="4865" width="17.28515625" style="488" customWidth="1"/>
    <col min="4866" max="4866" width="2.28515625" style="488" customWidth="1"/>
    <col min="4867" max="4867" width="17.42578125" style="488" customWidth="1"/>
    <col min="4868" max="4868" width="2.28515625" style="488" customWidth="1"/>
    <col min="4869" max="4869" width="15.5703125" style="488" bestFit="1" customWidth="1"/>
    <col min="4870" max="4870" width="2.28515625" style="488" customWidth="1"/>
    <col min="4871" max="4871" width="17.42578125" style="488" bestFit="1" customWidth="1"/>
    <col min="4872" max="4872" width="2.28515625" style="488" customWidth="1"/>
    <col min="4873" max="4873" width="19.42578125" style="488" customWidth="1"/>
    <col min="4874" max="4874" width="4.140625" style="488" customWidth="1"/>
    <col min="4875" max="4875" width="19.42578125" style="488" customWidth="1"/>
    <col min="4876" max="4876" width="4.140625" style="488" customWidth="1"/>
    <col min="4877" max="4877" width="20" style="488" customWidth="1"/>
    <col min="4878" max="4878" width="16.7109375" style="488" customWidth="1"/>
    <col min="4879" max="4879" width="27.85546875" style="488"/>
    <col min="4880" max="4880" width="20.7109375" style="488" customWidth="1"/>
    <col min="4881" max="4881" width="14.28515625" style="488" customWidth="1"/>
    <col min="4882" max="4882" width="10.140625" style="488" customWidth="1"/>
    <col min="4883" max="4883" width="15.5703125" style="488" customWidth="1"/>
    <col min="4884" max="4884" width="3.140625" style="488" customWidth="1"/>
    <col min="4885" max="4885" width="2.28515625" style="488" customWidth="1"/>
    <col min="4886" max="4909" width="18.85546875" style="488" customWidth="1"/>
    <col min="4910" max="4910" width="47.42578125" style="488" bestFit="1" customWidth="1"/>
    <col min="4911" max="4911" width="20.42578125" style="488" customWidth="1"/>
    <col min="4912" max="4912" width="18.7109375" style="488" customWidth="1"/>
    <col min="4913" max="4913" width="19.28515625" style="488" customWidth="1"/>
    <col min="4914" max="4914" width="18.7109375" style="488" customWidth="1"/>
    <col min="4915" max="4915" width="3.7109375" style="488" customWidth="1"/>
    <col min="4916" max="4916" width="18.7109375" style="488" customWidth="1"/>
    <col min="4917" max="4917" width="43" style="488" customWidth="1"/>
    <col min="4918" max="4919" width="18.7109375" style="488" customWidth="1"/>
    <col min="4920" max="4920" width="3.7109375" style="488" customWidth="1"/>
    <col min="4921" max="5120" width="27.85546875" style="488"/>
    <col min="5121" max="5121" width="17.28515625" style="488" customWidth="1"/>
    <col min="5122" max="5122" width="2.28515625" style="488" customWidth="1"/>
    <col min="5123" max="5123" width="17.42578125" style="488" customWidth="1"/>
    <col min="5124" max="5124" width="2.28515625" style="488" customWidth="1"/>
    <col min="5125" max="5125" width="15.5703125" style="488" bestFit="1" customWidth="1"/>
    <col min="5126" max="5126" width="2.28515625" style="488" customWidth="1"/>
    <col min="5127" max="5127" width="17.42578125" style="488" bestFit="1" customWidth="1"/>
    <col min="5128" max="5128" width="2.28515625" style="488" customWidth="1"/>
    <col min="5129" max="5129" width="19.42578125" style="488" customWidth="1"/>
    <col min="5130" max="5130" width="4.140625" style="488" customWidth="1"/>
    <col min="5131" max="5131" width="19.42578125" style="488" customWidth="1"/>
    <col min="5132" max="5132" width="4.140625" style="488" customWidth="1"/>
    <col min="5133" max="5133" width="20" style="488" customWidth="1"/>
    <col min="5134" max="5134" width="16.7109375" style="488" customWidth="1"/>
    <col min="5135" max="5135" width="27.85546875" style="488"/>
    <col min="5136" max="5136" width="20.7109375" style="488" customWidth="1"/>
    <col min="5137" max="5137" width="14.28515625" style="488" customWidth="1"/>
    <col min="5138" max="5138" width="10.140625" style="488" customWidth="1"/>
    <col min="5139" max="5139" width="15.5703125" style="488" customWidth="1"/>
    <col min="5140" max="5140" width="3.140625" style="488" customWidth="1"/>
    <col min="5141" max="5141" width="2.28515625" style="488" customWidth="1"/>
    <col min="5142" max="5165" width="18.85546875" style="488" customWidth="1"/>
    <col min="5166" max="5166" width="47.42578125" style="488" bestFit="1" customWidth="1"/>
    <col min="5167" max="5167" width="20.42578125" style="488" customWidth="1"/>
    <col min="5168" max="5168" width="18.7109375" style="488" customWidth="1"/>
    <col min="5169" max="5169" width="19.28515625" style="488" customWidth="1"/>
    <col min="5170" max="5170" width="18.7109375" style="488" customWidth="1"/>
    <col min="5171" max="5171" width="3.7109375" style="488" customWidth="1"/>
    <col min="5172" max="5172" width="18.7109375" style="488" customWidth="1"/>
    <col min="5173" max="5173" width="43" style="488" customWidth="1"/>
    <col min="5174" max="5175" width="18.7109375" style="488" customWidth="1"/>
    <col min="5176" max="5176" width="3.7109375" style="488" customWidth="1"/>
    <col min="5177" max="5376" width="27.85546875" style="488"/>
    <col min="5377" max="5377" width="17.28515625" style="488" customWidth="1"/>
    <col min="5378" max="5378" width="2.28515625" style="488" customWidth="1"/>
    <col min="5379" max="5379" width="17.42578125" style="488" customWidth="1"/>
    <col min="5380" max="5380" width="2.28515625" style="488" customWidth="1"/>
    <col min="5381" max="5381" width="15.5703125" style="488" bestFit="1" customWidth="1"/>
    <col min="5382" max="5382" width="2.28515625" style="488" customWidth="1"/>
    <col min="5383" max="5383" width="17.42578125" style="488" bestFit="1" customWidth="1"/>
    <col min="5384" max="5384" width="2.28515625" style="488" customWidth="1"/>
    <col min="5385" max="5385" width="19.42578125" style="488" customWidth="1"/>
    <col min="5386" max="5386" width="4.140625" style="488" customWidth="1"/>
    <col min="5387" max="5387" width="19.42578125" style="488" customWidth="1"/>
    <col min="5388" max="5388" width="4.140625" style="488" customWidth="1"/>
    <col min="5389" max="5389" width="20" style="488" customWidth="1"/>
    <col min="5390" max="5390" width="16.7109375" style="488" customWidth="1"/>
    <col min="5391" max="5391" width="27.85546875" style="488"/>
    <col min="5392" max="5392" width="20.7109375" style="488" customWidth="1"/>
    <col min="5393" max="5393" width="14.28515625" style="488" customWidth="1"/>
    <col min="5394" max="5394" width="10.140625" style="488" customWidth="1"/>
    <col min="5395" max="5395" width="15.5703125" style="488" customWidth="1"/>
    <col min="5396" max="5396" width="3.140625" style="488" customWidth="1"/>
    <col min="5397" max="5397" width="2.28515625" style="488" customWidth="1"/>
    <col min="5398" max="5421" width="18.85546875" style="488" customWidth="1"/>
    <col min="5422" max="5422" width="47.42578125" style="488" bestFit="1" customWidth="1"/>
    <col min="5423" max="5423" width="20.42578125" style="488" customWidth="1"/>
    <col min="5424" max="5424" width="18.7109375" style="488" customWidth="1"/>
    <col min="5425" max="5425" width="19.28515625" style="488" customWidth="1"/>
    <col min="5426" max="5426" width="18.7109375" style="488" customWidth="1"/>
    <col min="5427" max="5427" width="3.7109375" style="488" customWidth="1"/>
    <col min="5428" max="5428" width="18.7109375" style="488" customWidth="1"/>
    <col min="5429" max="5429" width="43" style="488" customWidth="1"/>
    <col min="5430" max="5431" width="18.7109375" style="488" customWidth="1"/>
    <col min="5432" max="5432" width="3.7109375" style="488" customWidth="1"/>
    <col min="5433" max="5632" width="27.85546875" style="488"/>
    <col min="5633" max="5633" width="17.28515625" style="488" customWidth="1"/>
    <col min="5634" max="5634" width="2.28515625" style="488" customWidth="1"/>
    <col min="5635" max="5635" width="17.42578125" style="488" customWidth="1"/>
    <col min="5636" max="5636" width="2.28515625" style="488" customWidth="1"/>
    <col min="5637" max="5637" width="15.5703125" style="488" bestFit="1" customWidth="1"/>
    <col min="5638" max="5638" width="2.28515625" style="488" customWidth="1"/>
    <col min="5639" max="5639" width="17.42578125" style="488" bestFit="1" customWidth="1"/>
    <col min="5640" max="5640" width="2.28515625" style="488" customWidth="1"/>
    <col min="5641" max="5641" width="19.42578125" style="488" customWidth="1"/>
    <col min="5642" max="5642" width="4.140625" style="488" customWidth="1"/>
    <col min="5643" max="5643" width="19.42578125" style="488" customWidth="1"/>
    <col min="5644" max="5644" width="4.140625" style="488" customWidth="1"/>
    <col min="5645" max="5645" width="20" style="488" customWidth="1"/>
    <col min="5646" max="5646" width="16.7109375" style="488" customWidth="1"/>
    <col min="5647" max="5647" width="27.85546875" style="488"/>
    <col min="5648" max="5648" width="20.7109375" style="488" customWidth="1"/>
    <col min="5649" max="5649" width="14.28515625" style="488" customWidth="1"/>
    <col min="5650" max="5650" width="10.140625" style="488" customWidth="1"/>
    <col min="5651" max="5651" width="15.5703125" style="488" customWidth="1"/>
    <col min="5652" max="5652" width="3.140625" style="488" customWidth="1"/>
    <col min="5653" max="5653" width="2.28515625" style="488" customWidth="1"/>
    <col min="5654" max="5677" width="18.85546875" style="488" customWidth="1"/>
    <col min="5678" max="5678" width="47.42578125" style="488" bestFit="1" customWidth="1"/>
    <col min="5679" max="5679" width="20.42578125" style="488" customWidth="1"/>
    <col min="5680" max="5680" width="18.7109375" style="488" customWidth="1"/>
    <col min="5681" max="5681" width="19.28515625" style="488" customWidth="1"/>
    <col min="5682" max="5682" width="18.7109375" style="488" customWidth="1"/>
    <col min="5683" max="5683" width="3.7109375" style="488" customWidth="1"/>
    <col min="5684" max="5684" width="18.7109375" style="488" customWidth="1"/>
    <col min="5685" max="5685" width="43" style="488" customWidth="1"/>
    <col min="5686" max="5687" width="18.7109375" style="488" customWidth="1"/>
    <col min="5688" max="5688" width="3.7109375" style="488" customWidth="1"/>
    <col min="5689" max="5888" width="27.85546875" style="488"/>
    <col min="5889" max="5889" width="17.28515625" style="488" customWidth="1"/>
    <col min="5890" max="5890" width="2.28515625" style="488" customWidth="1"/>
    <col min="5891" max="5891" width="17.42578125" style="488" customWidth="1"/>
    <col min="5892" max="5892" width="2.28515625" style="488" customWidth="1"/>
    <col min="5893" max="5893" width="15.5703125" style="488" bestFit="1" customWidth="1"/>
    <col min="5894" max="5894" width="2.28515625" style="488" customWidth="1"/>
    <col min="5895" max="5895" width="17.42578125" style="488" bestFit="1" customWidth="1"/>
    <col min="5896" max="5896" width="2.28515625" style="488" customWidth="1"/>
    <col min="5897" max="5897" width="19.42578125" style="488" customWidth="1"/>
    <col min="5898" max="5898" width="4.140625" style="488" customWidth="1"/>
    <col min="5899" max="5899" width="19.42578125" style="488" customWidth="1"/>
    <col min="5900" max="5900" width="4.140625" style="488" customWidth="1"/>
    <col min="5901" max="5901" width="20" style="488" customWidth="1"/>
    <col min="5902" max="5902" width="16.7109375" style="488" customWidth="1"/>
    <col min="5903" max="5903" width="27.85546875" style="488"/>
    <col min="5904" max="5904" width="20.7109375" style="488" customWidth="1"/>
    <col min="5905" max="5905" width="14.28515625" style="488" customWidth="1"/>
    <col min="5906" max="5906" width="10.140625" style="488" customWidth="1"/>
    <col min="5907" max="5907" width="15.5703125" style="488" customWidth="1"/>
    <col min="5908" max="5908" width="3.140625" style="488" customWidth="1"/>
    <col min="5909" max="5909" width="2.28515625" style="488" customWidth="1"/>
    <col min="5910" max="5933" width="18.85546875" style="488" customWidth="1"/>
    <col min="5934" max="5934" width="47.42578125" style="488" bestFit="1" customWidth="1"/>
    <col min="5935" max="5935" width="20.42578125" style="488" customWidth="1"/>
    <col min="5936" max="5936" width="18.7109375" style="488" customWidth="1"/>
    <col min="5937" max="5937" width="19.28515625" style="488" customWidth="1"/>
    <col min="5938" max="5938" width="18.7109375" style="488" customWidth="1"/>
    <col min="5939" max="5939" width="3.7109375" style="488" customWidth="1"/>
    <col min="5940" max="5940" width="18.7109375" style="488" customWidth="1"/>
    <col min="5941" max="5941" width="43" style="488" customWidth="1"/>
    <col min="5942" max="5943" width="18.7109375" style="488" customWidth="1"/>
    <col min="5944" max="5944" width="3.7109375" style="488" customWidth="1"/>
    <col min="5945" max="6144" width="27.85546875" style="488"/>
    <col min="6145" max="6145" width="17.28515625" style="488" customWidth="1"/>
    <col min="6146" max="6146" width="2.28515625" style="488" customWidth="1"/>
    <col min="6147" max="6147" width="17.42578125" style="488" customWidth="1"/>
    <col min="6148" max="6148" width="2.28515625" style="488" customWidth="1"/>
    <col min="6149" max="6149" width="15.5703125" style="488" bestFit="1" customWidth="1"/>
    <col min="6150" max="6150" width="2.28515625" style="488" customWidth="1"/>
    <col min="6151" max="6151" width="17.42578125" style="488" bestFit="1" customWidth="1"/>
    <col min="6152" max="6152" width="2.28515625" style="488" customWidth="1"/>
    <col min="6153" max="6153" width="19.42578125" style="488" customWidth="1"/>
    <col min="6154" max="6154" width="4.140625" style="488" customWidth="1"/>
    <col min="6155" max="6155" width="19.42578125" style="488" customWidth="1"/>
    <col min="6156" max="6156" width="4.140625" style="488" customWidth="1"/>
    <col min="6157" max="6157" width="20" style="488" customWidth="1"/>
    <col min="6158" max="6158" width="16.7109375" style="488" customWidth="1"/>
    <col min="6159" max="6159" width="27.85546875" style="488"/>
    <col min="6160" max="6160" width="20.7109375" style="488" customWidth="1"/>
    <col min="6161" max="6161" width="14.28515625" style="488" customWidth="1"/>
    <col min="6162" max="6162" width="10.140625" style="488" customWidth="1"/>
    <col min="6163" max="6163" width="15.5703125" style="488" customWidth="1"/>
    <col min="6164" max="6164" width="3.140625" style="488" customWidth="1"/>
    <col min="6165" max="6165" width="2.28515625" style="488" customWidth="1"/>
    <col min="6166" max="6189" width="18.85546875" style="488" customWidth="1"/>
    <col min="6190" max="6190" width="47.42578125" style="488" bestFit="1" customWidth="1"/>
    <col min="6191" max="6191" width="20.42578125" style="488" customWidth="1"/>
    <col min="6192" max="6192" width="18.7109375" style="488" customWidth="1"/>
    <col min="6193" max="6193" width="19.28515625" style="488" customWidth="1"/>
    <col min="6194" max="6194" width="18.7109375" style="488" customWidth="1"/>
    <col min="6195" max="6195" width="3.7109375" style="488" customWidth="1"/>
    <col min="6196" max="6196" width="18.7109375" style="488" customWidth="1"/>
    <col min="6197" max="6197" width="43" style="488" customWidth="1"/>
    <col min="6198" max="6199" width="18.7109375" style="488" customWidth="1"/>
    <col min="6200" max="6200" width="3.7109375" style="488" customWidth="1"/>
    <col min="6201" max="6400" width="27.85546875" style="488"/>
    <col min="6401" max="6401" width="17.28515625" style="488" customWidth="1"/>
    <col min="6402" max="6402" width="2.28515625" style="488" customWidth="1"/>
    <col min="6403" max="6403" width="17.42578125" style="488" customWidth="1"/>
    <col min="6404" max="6404" width="2.28515625" style="488" customWidth="1"/>
    <col min="6405" max="6405" width="15.5703125" style="488" bestFit="1" customWidth="1"/>
    <col min="6406" max="6406" width="2.28515625" style="488" customWidth="1"/>
    <col min="6407" max="6407" width="17.42578125" style="488" bestFit="1" customWidth="1"/>
    <col min="6408" max="6408" width="2.28515625" style="488" customWidth="1"/>
    <col min="6409" max="6409" width="19.42578125" style="488" customWidth="1"/>
    <col min="6410" max="6410" width="4.140625" style="488" customWidth="1"/>
    <col min="6411" max="6411" width="19.42578125" style="488" customWidth="1"/>
    <col min="6412" max="6412" width="4.140625" style="488" customWidth="1"/>
    <col min="6413" max="6413" width="20" style="488" customWidth="1"/>
    <col min="6414" max="6414" width="16.7109375" style="488" customWidth="1"/>
    <col min="6415" max="6415" width="27.85546875" style="488"/>
    <col min="6416" max="6416" width="20.7109375" style="488" customWidth="1"/>
    <col min="6417" max="6417" width="14.28515625" style="488" customWidth="1"/>
    <col min="6418" max="6418" width="10.140625" style="488" customWidth="1"/>
    <col min="6419" max="6419" width="15.5703125" style="488" customWidth="1"/>
    <col min="6420" max="6420" width="3.140625" style="488" customWidth="1"/>
    <col min="6421" max="6421" width="2.28515625" style="488" customWidth="1"/>
    <col min="6422" max="6445" width="18.85546875" style="488" customWidth="1"/>
    <col min="6446" max="6446" width="47.42578125" style="488" bestFit="1" customWidth="1"/>
    <col min="6447" max="6447" width="20.42578125" style="488" customWidth="1"/>
    <col min="6448" max="6448" width="18.7109375" style="488" customWidth="1"/>
    <col min="6449" max="6449" width="19.28515625" style="488" customWidth="1"/>
    <col min="6450" max="6450" width="18.7109375" style="488" customWidth="1"/>
    <col min="6451" max="6451" width="3.7109375" style="488" customWidth="1"/>
    <col min="6452" max="6452" width="18.7109375" style="488" customWidth="1"/>
    <col min="6453" max="6453" width="43" style="488" customWidth="1"/>
    <col min="6454" max="6455" width="18.7109375" style="488" customWidth="1"/>
    <col min="6456" max="6456" width="3.7109375" style="488" customWidth="1"/>
    <col min="6457" max="6656" width="27.85546875" style="488"/>
    <col min="6657" max="6657" width="17.28515625" style="488" customWidth="1"/>
    <col min="6658" max="6658" width="2.28515625" style="488" customWidth="1"/>
    <col min="6659" max="6659" width="17.42578125" style="488" customWidth="1"/>
    <col min="6660" max="6660" width="2.28515625" style="488" customWidth="1"/>
    <col min="6661" max="6661" width="15.5703125" style="488" bestFit="1" customWidth="1"/>
    <col min="6662" max="6662" width="2.28515625" style="488" customWidth="1"/>
    <col min="6663" max="6663" width="17.42578125" style="488" bestFit="1" customWidth="1"/>
    <col min="6664" max="6664" width="2.28515625" style="488" customWidth="1"/>
    <col min="6665" max="6665" width="19.42578125" style="488" customWidth="1"/>
    <col min="6666" max="6666" width="4.140625" style="488" customWidth="1"/>
    <col min="6667" max="6667" width="19.42578125" style="488" customWidth="1"/>
    <col min="6668" max="6668" width="4.140625" style="488" customWidth="1"/>
    <col min="6669" max="6669" width="20" style="488" customWidth="1"/>
    <col min="6670" max="6670" width="16.7109375" style="488" customWidth="1"/>
    <col min="6671" max="6671" width="27.85546875" style="488"/>
    <col min="6672" max="6672" width="20.7109375" style="488" customWidth="1"/>
    <col min="6673" max="6673" width="14.28515625" style="488" customWidth="1"/>
    <col min="6674" max="6674" width="10.140625" style="488" customWidth="1"/>
    <col min="6675" max="6675" width="15.5703125" style="488" customWidth="1"/>
    <col min="6676" max="6676" width="3.140625" style="488" customWidth="1"/>
    <col min="6677" max="6677" width="2.28515625" style="488" customWidth="1"/>
    <col min="6678" max="6701" width="18.85546875" style="488" customWidth="1"/>
    <col min="6702" max="6702" width="47.42578125" style="488" bestFit="1" customWidth="1"/>
    <col min="6703" max="6703" width="20.42578125" style="488" customWidth="1"/>
    <col min="6704" max="6704" width="18.7109375" style="488" customWidth="1"/>
    <col min="6705" max="6705" width="19.28515625" style="488" customWidth="1"/>
    <col min="6706" max="6706" width="18.7109375" style="488" customWidth="1"/>
    <col min="6707" max="6707" width="3.7109375" style="488" customWidth="1"/>
    <col min="6708" max="6708" width="18.7109375" style="488" customWidth="1"/>
    <col min="6709" max="6709" width="43" style="488" customWidth="1"/>
    <col min="6710" max="6711" width="18.7109375" style="488" customWidth="1"/>
    <col min="6712" max="6712" width="3.7109375" style="488" customWidth="1"/>
    <col min="6713" max="6912" width="27.85546875" style="488"/>
    <col min="6913" max="6913" width="17.28515625" style="488" customWidth="1"/>
    <col min="6914" max="6914" width="2.28515625" style="488" customWidth="1"/>
    <col min="6915" max="6915" width="17.42578125" style="488" customWidth="1"/>
    <col min="6916" max="6916" width="2.28515625" style="488" customWidth="1"/>
    <col min="6917" max="6917" width="15.5703125" style="488" bestFit="1" customWidth="1"/>
    <col min="6918" max="6918" width="2.28515625" style="488" customWidth="1"/>
    <col min="6919" max="6919" width="17.42578125" style="488" bestFit="1" customWidth="1"/>
    <col min="6920" max="6920" width="2.28515625" style="488" customWidth="1"/>
    <col min="6921" max="6921" width="19.42578125" style="488" customWidth="1"/>
    <col min="6922" max="6922" width="4.140625" style="488" customWidth="1"/>
    <col min="6923" max="6923" width="19.42578125" style="488" customWidth="1"/>
    <col min="6924" max="6924" width="4.140625" style="488" customWidth="1"/>
    <col min="6925" max="6925" width="20" style="488" customWidth="1"/>
    <col min="6926" max="6926" width="16.7109375" style="488" customWidth="1"/>
    <col min="6927" max="6927" width="27.85546875" style="488"/>
    <col min="6928" max="6928" width="20.7109375" style="488" customWidth="1"/>
    <col min="6929" max="6929" width="14.28515625" style="488" customWidth="1"/>
    <col min="6930" max="6930" width="10.140625" style="488" customWidth="1"/>
    <col min="6931" max="6931" width="15.5703125" style="488" customWidth="1"/>
    <col min="6932" max="6932" width="3.140625" style="488" customWidth="1"/>
    <col min="6933" max="6933" width="2.28515625" style="488" customWidth="1"/>
    <col min="6934" max="6957" width="18.85546875" style="488" customWidth="1"/>
    <col min="6958" max="6958" width="47.42578125" style="488" bestFit="1" customWidth="1"/>
    <col min="6959" max="6959" width="20.42578125" style="488" customWidth="1"/>
    <col min="6960" max="6960" width="18.7109375" style="488" customWidth="1"/>
    <col min="6961" max="6961" width="19.28515625" style="488" customWidth="1"/>
    <col min="6962" max="6962" width="18.7109375" style="488" customWidth="1"/>
    <col min="6963" max="6963" width="3.7109375" style="488" customWidth="1"/>
    <col min="6964" max="6964" width="18.7109375" style="488" customWidth="1"/>
    <col min="6965" max="6965" width="43" style="488" customWidth="1"/>
    <col min="6966" max="6967" width="18.7109375" style="488" customWidth="1"/>
    <col min="6968" max="6968" width="3.7109375" style="488" customWidth="1"/>
    <col min="6969" max="7168" width="27.85546875" style="488"/>
    <col min="7169" max="7169" width="17.28515625" style="488" customWidth="1"/>
    <col min="7170" max="7170" width="2.28515625" style="488" customWidth="1"/>
    <col min="7171" max="7171" width="17.42578125" style="488" customWidth="1"/>
    <col min="7172" max="7172" width="2.28515625" style="488" customWidth="1"/>
    <col min="7173" max="7173" width="15.5703125" style="488" bestFit="1" customWidth="1"/>
    <col min="7174" max="7174" width="2.28515625" style="488" customWidth="1"/>
    <col min="7175" max="7175" width="17.42578125" style="488" bestFit="1" customWidth="1"/>
    <col min="7176" max="7176" width="2.28515625" style="488" customWidth="1"/>
    <col min="7177" max="7177" width="19.42578125" style="488" customWidth="1"/>
    <col min="7178" max="7178" width="4.140625" style="488" customWidth="1"/>
    <col min="7179" max="7179" width="19.42578125" style="488" customWidth="1"/>
    <col min="7180" max="7180" width="4.140625" style="488" customWidth="1"/>
    <col min="7181" max="7181" width="20" style="488" customWidth="1"/>
    <col min="7182" max="7182" width="16.7109375" style="488" customWidth="1"/>
    <col min="7183" max="7183" width="27.85546875" style="488"/>
    <col min="7184" max="7184" width="20.7109375" style="488" customWidth="1"/>
    <col min="7185" max="7185" width="14.28515625" style="488" customWidth="1"/>
    <col min="7186" max="7186" width="10.140625" style="488" customWidth="1"/>
    <col min="7187" max="7187" width="15.5703125" style="488" customWidth="1"/>
    <col min="7188" max="7188" width="3.140625" style="488" customWidth="1"/>
    <col min="7189" max="7189" width="2.28515625" style="488" customWidth="1"/>
    <col min="7190" max="7213" width="18.85546875" style="488" customWidth="1"/>
    <col min="7214" max="7214" width="47.42578125" style="488" bestFit="1" customWidth="1"/>
    <col min="7215" max="7215" width="20.42578125" style="488" customWidth="1"/>
    <col min="7216" max="7216" width="18.7109375" style="488" customWidth="1"/>
    <col min="7217" max="7217" width="19.28515625" style="488" customWidth="1"/>
    <col min="7218" max="7218" width="18.7109375" style="488" customWidth="1"/>
    <col min="7219" max="7219" width="3.7109375" style="488" customWidth="1"/>
    <col min="7220" max="7220" width="18.7109375" style="488" customWidth="1"/>
    <col min="7221" max="7221" width="43" style="488" customWidth="1"/>
    <col min="7222" max="7223" width="18.7109375" style="488" customWidth="1"/>
    <col min="7224" max="7224" width="3.7109375" style="488" customWidth="1"/>
    <col min="7225" max="7424" width="27.85546875" style="488"/>
    <col min="7425" max="7425" width="17.28515625" style="488" customWidth="1"/>
    <col min="7426" max="7426" width="2.28515625" style="488" customWidth="1"/>
    <col min="7427" max="7427" width="17.42578125" style="488" customWidth="1"/>
    <col min="7428" max="7428" width="2.28515625" style="488" customWidth="1"/>
    <col min="7429" max="7429" width="15.5703125" style="488" bestFit="1" customWidth="1"/>
    <col min="7430" max="7430" width="2.28515625" style="488" customWidth="1"/>
    <col min="7431" max="7431" width="17.42578125" style="488" bestFit="1" customWidth="1"/>
    <col min="7432" max="7432" width="2.28515625" style="488" customWidth="1"/>
    <col min="7433" max="7433" width="19.42578125" style="488" customWidth="1"/>
    <col min="7434" max="7434" width="4.140625" style="488" customWidth="1"/>
    <col min="7435" max="7435" width="19.42578125" style="488" customWidth="1"/>
    <col min="7436" max="7436" width="4.140625" style="488" customWidth="1"/>
    <col min="7437" max="7437" width="20" style="488" customWidth="1"/>
    <col min="7438" max="7438" width="16.7109375" style="488" customWidth="1"/>
    <col min="7439" max="7439" width="27.85546875" style="488"/>
    <col min="7440" max="7440" width="20.7109375" style="488" customWidth="1"/>
    <col min="7441" max="7441" width="14.28515625" style="488" customWidth="1"/>
    <col min="7442" max="7442" width="10.140625" style="488" customWidth="1"/>
    <col min="7443" max="7443" width="15.5703125" style="488" customWidth="1"/>
    <col min="7444" max="7444" width="3.140625" style="488" customWidth="1"/>
    <col min="7445" max="7445" width="2.28515625" style="488" customWidth="1"/>
    <col min="7446" max="7469" width="18.85546875" style="488" customWidth="1"/>
    <col min="7470" max="7470" width="47.42578125" style="488" bestFit="1" customWidth="1"/>
    <col min="7471" max="7471" width="20.42578125" style="488" customWidth="1"/>
    <col min="7472" max="7472" width="18.7109375" style="488" customWidth="1"/>
    <col min="7473" max="7473" width="19.28515625" style="488" customWidth="1"/>
    <col min="7474" max="7474" width="18.7109375" style="488" customWidth="1"/>
    <col min="7475" max="7475" width="3.7109375" style="488" customWidth="1"/>
    <col min="7476" max="7476" width="18.7109375" style="488" customWidth="1"/>
    <col min="7477" max="7477" width="43" style="488" customWidth="1"/>
    <col min="7478" max="7479" width="18.7109375" style="488" customWidth="1"/>
    <col min="7480" max="7480" width="3.7109375" style="488" customWidth="1"/>
    <col min="7481" max="7680" width="27.85546875" style="488"/>
    <col min="7681" max="7681" width="17.28515625" style="488" customWidth="1"/>
    <col min="7682" max="7682" width="2.28515625" style="488" customWidth="1"/>
    <col min="7683" max="7683" width="17.42578125" style="488" customWidth="1"/>
    <col min="7684" max="7684" width="2.28515625" style="488" customWidth="1"/>
    <col min="7685" max="7685" width="15.5703125" style="488" bestFit="1" customWidth="1"/>
    <col min="7686" max="7686" width="2.28515625" style="488" customWidth="1"/>
    <col min="7687" max="7687" width="17.42578125" style="488" bestFit="1" customWidth="1"/>
    <col min="7688" max="7688" width="2.28515625" style="488" customWidth="1"/>
    <col min="7689" max="7689" width="19.42578125" style="488" customWidth="1"/>
    <col min="7690" max="7690" width="4.140625" style="488" customWidth="1"/>
    <col min="7691" max="7691" width="19.42578125" style="488" customWidth="1"/>
    <col min="7692" max="7692" width="4.140625" style="488" customWidth="1"/>
    <col min="7693" max="7693" width="20" style="488" customWidth="1"/>
    <col min="7694" max="7694" width="16.7109375" style="488" customWidth="1"/>
    <col min="7695" max="7695" width="27.85546875" style="488"/>
    <col min="7696" max="7696" width="20.7109375" style="488" customWidth="1"/>
    <col min="7697" max="7697" width="14.28515625" style="488" customWidth="1"/>
    <col min="7698" max="7698" width="10.140625" style="488" customWidth="1"/>
    <col min="7699" max="7699" width="15.5703125" style="488" customWidth="1"/>
    <col min="7700" max="7700" width="3.140625" style="488" customWidth="1"/>
    <col min="7701" max="7701" width="2.28515625" style="488" customWidth="1"/>
    <col min="7702" max="7725" width="18.85546875" style="488" customWidth="1"/>
    <col min="7726" max="7726" width="47.42578125" style="488" bestFit="1" customWidth="1"/>
    <col min="7727" max="7727" width="20.42578125" style="488" customWidth="1"/>
    <col min="7728" max="7728" width="18.7109375" style="488" customWidth="1"/>
    <col min="7729" max="7729" width="19.28515625" style="488" customWidth="1"/>
    <col min="7730" max="7730" width="18.7109375" style="488" customWidth="1"/>
    <col min="7731" max="7731" width="3.7109375" style="488" customWidth="1"/>
    <col min="7732" max="7732" width="18.7109375" style="488" customWidth="1"/>
    <col min="7733" max="7733" width="43" style="488" customWidth="1"/>
    <col min="7734" max="7735" width="18.7109375" style="488" customWidth="1"/>
    <col min="7736" max="7736" width="3.7109375" style="488" customWidth="1"/>
    <col min="7737" max="7936" width="27.85546875" style="488"/>
    <col min="7937" max="7937" width="17.28515625" style="488" customWidth="1"/>
    <col min="7938" max="7938" width="2.28515625" style="488" customWidth="1"/>
    <col min="7939" max="7939" width="17.42578125" style="488" customWidth="1"/>
    <col min="7940" max="7940" width="2.28515625" style="488" customWidth="1"/>
    <col min="7941" max="7941" width="15.5703125" style="488" bestFit="1" customWidth="1"/>
    <col min="7942" max="7942" width="2.28515625" style="488" customWidth="1"/>
    <col min="7943" max="7943" width="17.42578125" style="488" bestFit="1" customWidth="1"/>
    <col min="7944" max="7944" width="2.28515625" style="488" customWidth="1"/>
    <col min="7945" max="7945" width="19.42578125" style="488" customWidth="1"/>
    <col min="7946" max="7946" width="4.140625" style="488" customWidth="1"/>
    <col min="7947" max="7947" width="19.42578125" style="488" customWidth="1"/>
    <col min="7948" max="7948" width="4.140625" style="488" customWidth="1"/>
    <col min="7949" max="7949" width="20" style="488" customWidth="1"/>
    <col min="7950" max="7950" width="16.7109375" style="488" customWidth="1"/>
    <col min="7951" max="7951" width="27.85546875" style="488"/>
    <col min="7952" max="7952" width="20.7109375" style="488" customWidth="1"/>
    <col min="7953" max="7953" width="14.28515625" style="488" customWidth="1"/>
    <col min="7954" max="7954" width="10.140625" style="488" customWidth="1"/>
    <col min="7955" max="7955" width="15.5703125" style="488" customWidth="1"/>
    <col min="7956" max="7956" width="3.140625" style="488" customWidth="1"/>
    <col min="7957" max="7957" width="2.28515625" style="488" customWidth="1"/>
    <col min="7958" max="7981" width="18.85546875" style="488" customWidth="1"/>
    <col min="7982" max="7982" width="47.42578125" style="488" bestFit="1" customWidth="1"/>
    <col min="7983" max="7983" width="20.42578125" style="488" customWidth="1"/>
    <col min="7984" max="7984" width="18.7109375" style="488" customWidth="1"/>
    <col min="7985" max="7985" width="19.28515625" style="488" customWidth="1"/>
    <col min="7986" max="7986" width="18.7109375" style="488" customWidth="1"/>
    <col min="7987" max="7987" width="3.7109375" style="488" customWidth="1"/>
    <col min="7988" max="7988" width="18.7109375" style="488" customWidth="1"/>
    <col min="7989" max="7989" width="43" style="488" customWidth="1"/>
    <col min="7990" max="7991" width="18.7109375" style="488" customWidth="1"/>
    <col min="7992" max="7992" width="3.7109375" style="488" customWidth="1"/>
    <col min="7993" max="8192" width="27.85546875" style="488"/>
    <col min="8193" max="8193" width="17.28515625" style="488" customWidth="1"/>
    <col min="8194" max="8194" width="2.28515625" style="488" customWidth="1"/>
    <col min="8195" max="8195" width="17.42578125" style="488" customWidth="1"/>
    <col min="8196" max="8196" width="2.28515625" style="488" customWidth="1"/>
    <col min="8197" max="8197" width="15.5703125" style="488" bestFit="1" customWidth="1"/>
    <col min="8198" max="8198" width="2.28515625" style="488" customWidth="1"/>
    <col min="8199" max="8199" width="17.42578125" style="488" bestFit="1" customWidth="1"/>
    <col min="8200" max="8200" width="2.28515625" style="488" customWidth="1"/>
    <col min="8201" max="8201" width="19.42578125" style="488" customWidth="1"/>
    <col min="8202" max="8202" width="4.140625" style="488" customWidth="1"/>
    <col min="8203" max="8203" width="19.42578125" style="488" customWidth="1"/>
    <col min="8204" max="8204" width="4.140625" style="488" customWidth="1"/>
    <col min="8205" max="8205" width="20" style="488" customWidth="1"/>
    <col min="8206" max="8206" width="16.7109375" style="488" customWidth="1"/>
    <col min="8207" max="8207" width="27.85546875" style="488"/>
    <col min="8208" max="8208" width="20.7109375" style="488" customWidth="1"/>
    <col min="8209" max="8209" width="14.28515625" style="488" customWidth="1"/>
    <col min="8210" max="8210" width="10.140625" style="488" customWidth="1"/>
    <col min="8211" max="8211" width="15.5703125" style="488" customWidth="1"/>
    <col min="8212" max="8212" width="3.140625" style="488" customWidth="1"/>
    <col min="8213" max="8213" width="2.28515625" style="488" customWidth="1"/>
    <col min="8214" max="8237" width="18.85546875" style="488" customWidth="1"/>
    <col min="8238" max="8238" width="47.42578125" style="488" bestFit="1" customWidth="1"/>
    <col min="8239" max="8239" width="20.42578125" style="488" customWidth="1"/>
    <col min="8240" max="8240" width="18.7109375" style="488" customWidth="1"/>
    <col min="8241" max="8241" width="19.28515625" style="488" customWidth="1"/>
    <col min="8242" max="8242" width="18.7109375" style="488" customWidth="1"/>
    <col min="8243" max="8243" width="3.7109375" style="488" customWidth="1"/>
    <col min="8244" max="8244" width="18.7109375" style="488" customWidth="1"/>
    <col min="8245" max="8245" width="43" style="488" customWidth="1"/>
    <col min="8246" max="8247" width="18.7109375" style="488" customWidth="1"/>
    <col min="8248" max="8248" width="3.7109375" style="488" customWidth="1"/>
    <col min="8249" max="8448" width="27.85546875" style="488"/>
    <col min="8449" max="8449" width="17.28515625" style="488" customWidth="1"/>
    <col min="8450" max="8450" width="2.28515625" style="488" customWidth="1"/>
    <col min="8451" max="8451" width="17.42578125" style="488" customWidth="1"/>
    <col min="8452" max="8452" width="2.28515625" style="488" customWidth="1"/>
    <col min="8453" max="8453" width="15.5703125" style="488" bestFit="1" customWidth="1"/>
    <col min="8454" max="8454" width="2.28515625" style="488" customWidth="1"/>
    <col min="8455" max="8455" width="17.42578125" style="488" bestFit="1" customWidth="1"/>
    <col min="8456" max="8456" width="2.28515625" style="488" customWidth="1"/>
    <col min="8457" max="8457" width="19.42578125" style="488" customWidth="1"/>
    <col min="8458" max="8458" width="4.140625" style="488" customWidth="1"/>
    <col min="8459" max="8459" width="19.42578125" style="488" customWidth="1"/>
    <col min="8460" max="8460" width="4.140625" style="488" customWidth="1"/>
    <col min="8461" max="8461" width="20" style="488" customWidth="1"/>
    <col min="8462" max="8462" width="16.7109375" style="488" customWidth="1"/>
    <col min="8463" max="8463" width="27.85546875" style="488"/>
    <col min="8464" max="8464" width="20.7109375" style="488" customWidth="1"/>
    <col min="8465" max="8465" width="14.28515625" style="488" customWidth="1"/>
    <col min="8466" max="8466" width="10.140625" style="488" customWidth="1"/>
    <col min="8467" max="8467" width="15.5703125" style="488" customWidth="1"/>
    <col min="8468" max="8468" width="3.140625" style="488" customWidth="1"/>
    <col min="8469" max="8469" width="2.28515625" style="488" customWidth="1"/>
    <col min="8470" max="8493" width="18.85546875" style="488" customWidth="1"/>
    <col min="8494" max="8494" width="47.42578125" style="488" bestFit="1" customWidth="1"/>
    <col min="8495" max="8495" width="20.42578125" style="488" customWidth="1"/>
    <col min="8496" max="8496" width="18.7109375" style="488" customWidth="1"/>
    <col min="8497" max="8497" width="19.28515625" style="488" customWidth="1"/>
    <col min="8498" max="8498" width="18.7109375" style="488" customWidth="1"/>
    <col min="8499" max="8499" width="3.7109375" style="488" customWidth="1"/>
    <col min="8500" max="8500" width="18.7109375" style="488" customWidth="1"/>
    <col min="8501" max="8501" width="43" style="488" customWidth="1"/>
    <col min="8502" max="8503" width="18.7109375" style="488" customWidth="1"/>
    <col min="8504" max="8504" width="3.7109375" style="488" customWidth="1"/>
    <col min="8505" max="8704" width="27.85546875" style="488"/>
    <col min="8705" max="8705" width="17.28515625" style="488" customWidth="1"/>
    <col min="8706" max="8706" width="2.28515625" style="488" customWidth="1"/>
    <col min="8707" max="8707" width="17.42578125" style="488" customWidth="1"/>
    <col min="8708" max="8708" width="2.28515625" style="488" customWidth="1"/>
    <col min="8709" max="8709" width="15.5703125" style="488" bestFit="1" customWidth="1"/>
    <col min="8710" max="8710" width="2.28515625" style="488" customWidth="1"/>
    <col min="8711" max="8711" width="17.42578125" style="488" bestFit="1" customWidth="1"/>
    <col min="8712" max="8712" width="2.28515625" style="488" customWidth="1"/>
    <col min="8713" max="8713" width="19.42578125" style="488" customWidth="1"/>
    <col min="8714" max="8714" width="4.140625" style="488" customWidth="1"/>
    <col min="8715" max="8715" width="19.42578125" style="488" customWidth="1"/>
    <col min="8716" max="8716" width="4.140625" style="488" customWidth="1"/>
    <col min="8717" max="8717" width="20" style="488" customWidth="1"/>
    <col min="8718" max="8718" width="16.7109375" style="488" customWidth="1"/>
    <col min="8719" max="8719" width="27.85546875" style="488"/>
    <col min="8720" max="8720" width="20.7109375" style="488" customWidth="1"/>
    <col min="8721" max="8721" width="14.28515625" style="488" customWidth="1"/>
    <col min="8722" max="8722" width="10.140625" style="488" customWidth="1"/>
    <col min="8723" max="8723" width="15.5703125" style="488" customWidth="1"/>
    <col min="8724" max="8724" width="3.140625" style="488" customWidth="1"/>
    <col min="8725" max="8725" width="2.28515625" style="488" customWidth="1"/>
    <col min="8726" max="8749" width="18.85546875" style="488" customWidth="1"/>
    <col min="8750" max="8750" width="47.42578125" style="488" bestFit="1" customWidth="1"/>
    <col min="8751" max="8751" width="20.42578125" style="488" customWidth="1"/>
    <col min="8752" max="8752" width="18.7109375" style="488" customWidth="1"/>
    <col min="8753" max="8753" width="19.28515625" style="488" customWidth="1"/>
    <col min="8754" max="8754" width="18.7109375" style="488" customWidth="1"/>
    <col min="8755" max="8755" width="3.7109375" style="488" customWidth="1"/>
    <col min="8756" max="8756" width="18.7109375" style="488" customWidth="1"/>
    <col min="8757" max="8757" width="43" style="488" customWidth="1"/>
    <col min="8758" max="8759" width="18.7109375" style="488" customWidth="1"/>
    <col min="8760" max="8760" width="3.7109375" style="488" customWidth="1"/>
    <col min="8761" max="8960" width="27.85546875" style="488"/>
    <col min="8961" max="8961" width="17.28515625" style="488" customWidth="1"/>
    <col min="8962" max="8962" width="2.28515625" style="488" customWidth="1"/>
    <col min="8963" max="8963" width="17.42578125" style="488" customWidth="1"/>
    <col min="8964" max="8964" width="2.28515625" style="488" customWidth="1"/>
    <col min="8965" max="8965" width="15.5703125" style="488" bestFit="1" customWidth="1"/>
    <col min="8966" max="8966" width="2.28515625" style="488" customWidth="1"/>
    <col min="8967" max="8967" width="17.42578125" style="488" bestFit="1" customWidth="1"/>
    <col min="8968" max="8968" width="2.28515625" style="488" customWidth="1"/>
    <col min="8969" max="8969" width="19.42578125" style="488" customWidth="1"/>
    <col min="8970" max="8970" width="4.140625" style="488" customWidth="1"/>
    <col min="8971" max="8971" width="19.42578125" style="488" customWidth="1"/>
    <col min="8972" max="8972" width="4.140625" style="488" customWidth="1"/>
    <col min="8973" max="8973" width="20" style="488" customWidth="1"/>
    <col min="8974" max="8974" width="16.7109375" style="488" customWidth="1"/>
    <col min="8975" max="8975" width="27.85546875" style="488"/>
    <col min="8976" max="8976" width="20.7109375" style="488" customWidth="1"/>
    <col min="8977" max="8977" width="14.28515625" style="488" customWidth="1"/>
    <col min="8978" max="8978" width="10.140625" style="488" customWidth="1"/>
    <col min="8979" max="8979" width="15.5703125" style="488" customWidth="1"/>
    <col min="8980" max="8980" width="3.140625" style="488" customWidth="1"/>
    <col min="8981" max="8981" width="2.28515625" style="488" customWidth="1"/>
    <col min="8982" max="9005" width="18.85546875" style="488" customWidth="1"/>
    <col min="9006" max="9006" width="47.42578125" style="488" bestFit="1" customWidth="1"/>
    <col min="9007" max="9007" width="20.42578125" style="488" customWidth="1"/>
    <col min="9008" max="9008" width="18.7109375" style="488" customWidth="1"/>
    <col min="9009" max="9009" width="19.28515625" style="488" customWidth="1"/>
    <col min="9010" max="9010" width="18.7109375" style="488" customWidth="1"/>
    <col min="9011" max="9011" width="3.7109375" style="488" customWidth="1"/>
    <col min="9012" max="9012" width="18.7109375" style="488" customWidth="1"/>
    <col min="9013" max="9013" width="43" style="488" customWidth="1"/>
    <col min="9014" max="9015" width="18.7109375" style="488" customWidth="1"/>
    <col min="9016" max="9016" width="3.7109375" style="488" customWidth="1"/>
    <col min="9017" max="9216" width="27.85546875" style="488"/>
    <col min="9217" max="9217" width="17.28515625" style="488" customWidth="1"/>
    <col min="9218" max="9218" width="2.28515625" style="488" customWidth="1"/>
    <col min="9219" max="9219" width="17.42578125" style="488" customWidth="1"/>
    <col min="9220" max="9220" width="2.28515625" style="488" customWidth="1"/>
    <col min="9221" max="9221" width="15.5703125" style="488" bestFit="1" customWidth="1"/>
    <col min="9222" max="9222" width="2.28515625" style="488" customWidth="1"/>
    <col min="9223" max="9223" width="17.42578125" style="488" bestFit="1" customWidth="1"/>
    <col min="9224" max="9224" width="2.28515625" style="488" customWidth="1"/>
    <col min="9225" max="9225" width="19.42578125" style="488" customWidth="1"/>
    <col min="9226" max="9226" width="4.140625" style="488" customWidth="1"/>
    <col min="9227" max="9227" width="19.42578125" style="488" customWidth="1"/>
    <col min="9228" max="9228" width="4.140625" style="488" customWidth="1"/>
    <col min="9229" max="9229" width="20" style="488" customWidth="1"/>
    <col min="9230" max="9230" width="16.7109375" style="488" customWidth="1"/>
    <col min="9231" max="9231" width="27.85546875" style="488"/>
    <col min="9232" max="9232" width="20.7109375" style="488" customWidth="1"/>
    <col min="9233" max="9233" width="14.28515625" style="488" customWidth="1"/>
    <col min="9234" max="9234" width="10.140625" style="488" customWidth="1"/>
    <col min="9235" max="9235" width="15.5703125" style="488" customWidth="1"/>
    <col min="9236" max="9236" width="3.140625" style="488" customWidth="1"/>
    <col min="9237" max="9237" width="2.28515625" style="488" customWidth="1"/>
    <col min="9238" max="9261" width="18.85546875" style="488" customWidth="1"/>
    <col min="9262" max="9262" width="47.42578125" style="488" bestFit="1" customWidth="1"/>
    <col min="9263" max="9263" width="20.42578125" style="488" customWidth="1"/>
    <col min="9264" max="9264" width="18.7109375" style="488" customWidth="1"/>
    <col min="9265" max="9265" width="19.28515625" style="488" customWidth="1"/>
    <col min="9266" max="9266" width="18.7109375" style="488" customWidth="1"/>
    <col min="9267" max="9267" width="3.7109375" style="488" customWidth="1"/>
    <col min="9268" max="9268" width="18.7109375" style="488" customWidth="1"/>
    <col min="9269" max="9269" width="43" style="488" customWidth="1"/>
    <col min="9270" max="9271" width="18.7109375" style="488" customWidth="1"/>
    <col min="9272" max="9272" width="3.7109375" style="488" customWidth="1"/>
    <col min="9273" max="9472" width="27.85546875" style="488"/>
    <col min="9473" max="9473" width="17.28515625" style="488" customWidth="1"/>
    <col min="9474" max="9474" width="2.28515625" style="488" customWidth="1"/>
    <col min="9475" max="9475" width="17.42578125" style="488" customWidth="1"/>
    <col min="9476" max="9476" width="2.28515625" style="488" customWidth="1"/>
    <col min="9477" max="9477" width="15.5703125" style="488" bestFit="1" customWidth="1"/>
    <col min="9478" max="9478" width="2.28515625" style="488" customWidth="1"/>
    <col min="9479" max="9479" width="17.42578125" style="488" bestFit="1" customWidth="1"/>
    <col min="9480" max="9480" width="2.28515625" style="488" customWidth="1"/>
    <col min="9481" max="9481" width="19.42578125" style="488" customWidth="1"/>
    <col min="9482" max="9482" width="4.140625" style="488" customWidth="1"/>
    <col min="9483" max="9483" width="19.42578125" style="488" customWidth="1"/>
    <col min="9484" max="9484" width="4.140625" style="488" customWidth="1"/>
    <col min="9485" max="9485" width="20" style="488" customWidth="1"/>
    <col min="9486" max="9486" width="16.7109375" style="488" customWidth="1"/>
    <col min="9487" max="9487" width="27.85546875" style="488"/>
    <col min="9488" max="9488" width="20.7109375" style="488" customWidth="1"/>
    <col min="9489" max="9489" width="14.28515625" style="488" customWidth="1"/>
    <col min="9490" max="9490" width="10.140625" style="488" customWidth="1"/>
    <col min="9491" max="9491" width="15.5703125" style="488" customWidth="1"/>
    <col min="9492" max="9492" width="3.140625" style="488" customWidth="1"/>
    <col min="9493" max="9493" width="2.28515625" style="488" customWidth="1"/>
    <col min="9494" max="9517" width="18.85546875" style="488" customWidth="1"/>
    <col min="9518" max="9518" width="47.42578125" style="488" bestFit="1" customWidth="1"/>
    <col min="9519" max="9519" width="20.42578125" style="488" customWidth="1"/>
    <col min="9520" max="9520" width="18.7109375" style="488" customWidth="1"/>
    <col min="9521" max="9521" width="19.28515625" style="488" customWidth="1"/>
    <col min="9522" max="9522" width="18.7109375" style="488" customWidth="1"/>
    <col min="9523" max="9523" width="3.7109375" style="488" customWidth="1"/>
    <col min="9524" max="9524" width="18.7109375" style="488" customWidth="1"/>
    <col min="9525" max="9525" width="43" style="488" customWidth="1"/>
    <col min="9526" max="9527" width="18.7109375" style="488" customWidth="1"/>
    <col min="9528" max="9528" width="3.7109375" style="488" customWidth="1"/>
    <col min="9529" max="9728" width="27.85546875" style="488"/>
    <col min="9729" max="9729" width="17.28515625" style="488" customWidth="1"/>
    <col min="9730" max="9730" width="2.28515625" style="488" customWidth="1"/>
    <col min="9731" max="9731" width="17.42578125" style="488" customWidth="1"/>
    <col min="9732" max="9732" width="2.28515625" style="488" customWidth="1"/>
    <col min="9733" max="9733" width="15.5703125" style="488" bestFit="1" customWidth="1"/>
    <col min="9734" max="9734" width="2.28515625" style="488" customWidth="1"/>
    <col min="9735" max="9735" width="17.42578125" style="488" bestFit="1" customWidth="1"/>
    <col min="9736" max="9736" width="2.28515625" style="488" customWidth="1"/>
    <col min="9737" max="9737" width="19.42578125" style="488" customWidth="1"/>
    <col min="9738" max="9738" width="4.140625" style="488" customWidth="1"/>
    <col min="9739" max="9739" width="19.42578125" style="488" customWidth="1"/>
    <col min="9740" max="9740" width="4.140625" style="488" customWidth="1"/>
    <col min="9741" max="9741" width="20" style="488" customWidth="1"/>
    <col min="9742" max="9742" width="16.7109375" style="488" customWidth="1"/>
    <col min="9743" max="9743" width="27.85546875" style="488"/>
    <col min="9744" max="9744" width="20.7109375" style="488" customWidth="1"/>
    <col min="9745" max="9745" width="14.28515625" style="488" customWidth="1"/>
    <col min="9746" max="9746" width="10.140625" style="488" customWidth="1"/>
    <col min="9747" max="9747" width="15.5703125" style="488" customWidth="1"/>
    <col min="9748" max="9748" width="3.140625" style="488" customWidth="1"/>
    <col min="9749" max="9749" width="2.28515625" style="488" customWidth="1"/>
    <col min="9750" max="9773" width="18.85546875" style="488" customWidth="1"/>
    <col min="9774" max="9774" width="47.42578125" style="488" bestFit="1" customWidth="1"/>
    <col min="9775" max="9775" width="20.42578125" style="488" customWidth="1"/>
    <col min="9776" max="9776" width="18.7109375" style="488" customWidth="1"/>
    <col min="9777" max="9777" width="19.28515625" style="488" customWidth="1"/>
    <col min="9778" max="9778" width="18.7109375" style="488" customWidth="1"/>
    <col min="9779" max="9779" width="3.7109375" style="488" customWidth="1"/>
    <col min="9780" max="9780" width="18.7109375" style="488" customWidth="1"/>
    <col min="9781" max="9781" width="43" style="488" customWidth="1"/>
    <col min="9782" max="9783" width="18.7109375" style="488" customWidth="1"/>
    <col min="9784" max="9784" width="3.7109375" style="488" customWidth="1"/>
    <col min="9785" max="9984" width="27.85546875" style="488"/>
    <col min="9985" max="9985" width="17.28515625" style="488" customWidth="1"/>
    <col min="9986" max="9986" width="2.28515625" style="488" customWidth="1"/>
    <col min="9987" max="9987" width="17.42578125" style="488" customWidth="1"/>
    <col min="9988" max="9988" width="2.28515625" style="488" customWidth="1"/>
    <col min="9989" max="9989" width="15.5703125" style="488" bestFit="1" customWidth="1"/>
    <col min="9990" max="9990" width="2.28515625" style="488" customWidth="1"/>
    <col min="9991" max="9991" width="17.42578125" style="488" bestFit="1" customWidth="1"/>
    <col min="9992" max="9992" width="2.28515625" style="488" customWidth="1"/>
    <col min="9993" max="9993" width="19.42578125" style="488" customWidth="1"/>
    <col min="9994" max="9994" width="4.140625" style="488" customWidth="1"/>
    <col min="9995" max="9995" width="19.42578125" style="488" customWidth="1"/>
    <col min="9996" max="9996" width="4.140625" style="488" customWidth="1"/>
    <col min="9997" max="9997" width="20" style="488" customWidth="1"/>
    <col min="9998" max="9998" width="16.7109375" style="488" customWidth="1"/>
    <col min="9999" max="9999" width="27.85546875" style="488"/>
    <col min="10000" max="10000" width="20.7109375" style="488" customWidth="1"/>
    <col min="10001" max="10001" width="14.28515625" style="488" customWidth="1"/>
    <col min="10002" max="10002" width="10.140625" style="488" customWidth="1"/>
    <col min="10003" max="10003" width="15.5703125" style="488" customWidth="1"/>
    <col min="10004" max="10004" width="3.140625" style="488" customWidth="1"/>
    <col min="10005" max="10005" width="2.28515625" style="488" customWidth="1"/>
    <col min="10006" max="10029" width="18.85546875" style="488" customWidth="1"/>
    <col min="10030" max="10030" width="47.42578125" style="488" bestFit="1" customWidth="1"/>
    <col min="10031" max="10031" width="20.42578125" style="488" customWidth="1"/>
    <col min="10032" max="10032" width="18.7109375" style="488" customWidth="1"/>
    <col min="10033" max="10033" width="19.28515625" style="488" customWidth="1"/>
    <col min="10034" max="10034" width="18.7109375" style="488" customWidth="1"/>
    <col min="10035" max="10035" width="3.7109375" style="488" customWidth="1"/>
    <col min="10036" max="10036" width="18.7109375" style="488" customWidth="1"/>
    <col min="10037" max="10037" width="43" style="488" customWidth="1"/>
    <col min="10038" max="10039" width="18.7109375" style="488" customWidth="1"/>
    <col min="10040" max="10040" width="3.7109375" style="488" customWidth="1"/>
    <col min="10041" max="10240" width="27.85546875" style="488"/>
    <col min="10241" max="10241" width="17.28515625" style="488" customWidth="1"/>
    <col min="10242" max="10242" width="2.28515625" style="488" customWidth="1"/>
    <col min="10243" max="10243" width="17.42578125" style="488" customWidth="1"/>
    <col min="10244" max="10244" width="2.28515625" style="488" customWidth="1"/>
    <col min="10245" max="10245" width="15.5703125" style="488" bestFit="1" customWidth="1"/>
    <col min="10246" max="10246" width="2.28515625" style="488" customWidth="1"/>
    <col min="10247" max="10247" width="17.42578125" style="488" bestFit="1" customWidth="1"/>
    <col min="10248" max="10248" width="2.28515625" style="488" customWidth="1"/>
    <col min="10249" max="10249" width="19.42578125" style="488" customWidth="1"/>
    <col min="10250" max="10250" width="4.140625" style="488" customWidth="1"/>
    <col min="10251" max="10251" width="19.42578125" style="488" customWidth="1"/>
    <col min="10252" max="10252" width="4.140625" style="488" customWidth="1"/>
    <col min="10253" max="10253" width="20" style="488" customWidth="1"/>
    <col min="10254" max="10254" width="16.7109375" style="488" customWidth="1"/>
    <col min="10255" max="10255" width="27.85546875" style="488"/>
    <col min="10256" max="10256" width="20.7109375" style="488" customWidth="1"/>
    <col min="10257" max="10257" width="14.28515625" style="488" customWidth="1"/>
    <col min="10258" max="10258" width="10.140625" style="488" customWidth="1"/>
    <col min="10259" max="10259" width="15.5703125" style="488" customWidth="1"/>
    <col min="10260" max="10260" width="3.140625" style="488" customWidth="1"/>
    <col min="10261" max="10261" width="2.28515625" style="488" customWidth="1"/>
    <col min="10262" max="10285" width="18.85546875" style="488" customWidth="1"/>
    <col min="10286" max="10286" width="47.42578125" style="488" bestFit="1" customWidth="1"/>
    <col min="10287" max="10287" width="20.42578125" style="488" customWidth="1"/>
    <col min="10288" max="10288" width="18.7109375" style="488" customWidth="1"/>
    <col min="10289" max="10289" width="19.28515625" style="488" customWidth="1"/>
    <col min="10290" max="10290" width="18.7109375" style="488" customWidth="1"/>
    <col min="10291" max="10291" width="3.7109375" style="488" customWidth="1"/>
    <col min="10292" max="10292" width="18.7109375" style="488" customWidth="1"/>
    <col min="10293" max="10293" width="43" style="488" customWidth="1"/>
    <col min="10294" max="10295" width="18.7109375" style="488" customWidth="1"/>
    <col min="10296" max="10296" width="3.7109375" style="488" customWidth="1"/>
    <col min="10297" max="10496" width="27.85546875" style="488"/>
    <col min="10497" max="10497" width="17.28515625" style="488" customWidth="1"/>
    <col min="10498" max="10498" width="2.28515625" style="488" customWidth="1"/>
    <col min="10499" max="10499" width="17.42578125" style="488" customWidth="1"/>
    <col min="10500" max="10500" width="2.28515625" style="488" customWidth="1"/>
    <col min="10501" max="10501" width="15.5703125" style="488" bestFit="1" customWidth="1"/>
    <col min="10502" max="10502" width="2.28515625" style="488" customWidth="1"/>
    <col min="10503" max="10503" width="17.42578125" style="488" bestFit="1" customWidth="1"/>
    <col min="10504" max="10504" width="2.28515625" style="488" customWidth="1"/>
    <col min="10505" max="10505" width="19.42578125" style="488" customWidth="1"/>
    <col min="10506" max="10506" width="4.140625" style="488" customWidth="1"/>
    <col min="10507" max="10507" width="19.42578125" style="488" customWidth="1"/>
    <col min="10508" max="10508" width="4.140625" style="488" customWidth="1"/>
    <col min="10509" max="10509" width="20" style="488" customWidth="1"/>
    <col min="10510" max="10510" width="16.7109375" style="488" customWidth="1"/>
    <col min="10511" max="10511" width="27.85546875" style="488"/>
    <col min="10512" max="10512" width="20.7109375" style="488" customWidth="1"/>
    <col min="10513" max="10513" width="14.28515625" style="488" customWidth="1"/>
    <col min="10514" max="10514" width="10.140625" style="488" customWidth="1"/>
    <col min="10515" max="10515" width="15.5703125" style="488" customWidth="1"/>
    <col min="10516" max="10516" width="3.140625" style="488" customWidth="1"/>
    <col min="10517" max="10517" width="2.28515625" style="488" customWidth="1"/>
    <col min="10518" max="10541" width="18.85546875" style="488" customWidth="1"/>
    <col min="10542" max="10542" width="47.42578125" style="488" bestFit="1" customWidth="1"/>
    <col min="10543" max="10543" width="20.42578125" style="488" customWidth="1"/>
    <col min="10544" max="10544" width="18.7109375" style="488" customWidth="1"/>
    <col min="10545" max="10545" width="19.28515625" style="488" customWidth="1"/>
    <col min="10546" max="10546" width="18.7109375" style="488" customWidth="1"/>
    <col min="10547" max="10547" width="3.7109375" style="488" customWidth="1"/>
    <col min="10548" max="10548" width="18.7109375" style="488" customWidth="1"/>
    <col min="10549" max="10549" width="43" style="488" customWidth="1"/>
    <col min="10550" max="10551" width="18.7109375" style="488" customWidth="1"/>
    <col min="10552" max="10552" width="3.7109375" style="488" customWidth="1"/>
    <col min="10553" max="10752" width="27.85546875" style="488"/>
    <col min="10753" max="10753" width="17.28515625" style="488" customWidth="1"/>
    <col min="10754" max="10754" width="2.28515625" style="488" customWidth="1"/>
    <col min="10755" max="10755" width="17.42578125" style="488" customWidth="1"/>
    <col min="10756" max="10756" width="2.28515625" style="488" customWidth="1"/>
    <col min="10757" max="10757" width="15.5703125" style="488" bestFit="1" customWidth="1"/>
    <col min="10758" max="10758" width="2.28515625" style="488" customWidth="1"/>
    <col min="10759" max="10759" width="17.42578125" style="488" bestFit="1" customWidth="1"/>
    <col min="10760" max="10760" width="2.28515625" style="488" customWidth="1"/>
    <col min="10761" max="10761" width="19.42578125" style="488" customWidth="1"/>
    <col min="10762" max="10762" width="4.140625" style="488" customWidth="1"/>
    <col min="10763" max="10763" width="19.42578125" style="488" customWidth="1"/>
    <col min="10764" max="10764" width="4.140625" style="488" customWidth="1"/>
    <col min="10765" max="10765" width="20" style="488" customWidth="1"/>
    <col min="10766" max="10766" width="16.7109375" style="488" customWidth="1"/>
    <col min="10767" max="10767" width="27.85546875" style="488"/>
    <col min="10768" max="10768" width="20.7109375" style="488" customWidth="1"/>
    <col min="10769" max="10769" width="14.28515625" style="488" customWidth="1"/>
    <col min="10770" max="10770" width="10.140625" style="488" customWidth="1"/>
    <col min="10771" max="10771" width="15.5703125" style="488" customWidth="1"/>
    <col min="10772" max="10772" width="3.140625" style="488" customWidth="1"/>
    <col min="10773" max="10773" width="2.28515625" style="488" customWidth="1"/>
    <col min="10774" max="10797" width="18.85546875" style="488" customWidth="1"/>
    <col min="10798" max="10798" width="47.42578125" style="488" bestFit="1" customWidth="1"/>
    <col min="10799" max="10799" width="20.42578125" style="488" customWidth="1"/>
    <col min="10800" max="10800" width="18.7109375" style="488" customWidth="1"/>
    <col min="10801" max="10801" width="19.28515625" style="488" customWidth="1"/>
    <col min="10802" max="10802" width="18.7109375" style="488" customWidth="1"/>
    <col min="10803" max="10803" width="3.7109375" style="488" customWidth="1"/>
    <col min="10804" max="10804" width="18.7109375" style="488" customWidth="1"/>
    <col min="10805" max="10805" width="43" style="488" customWidth="1"/>
    <col min="10806" max="10807" width="18.7109375" style="488" customWidth="1"/>
    <col min="10808" max="10808" width="3.7109375" style="488" customWidth="1"/>
    <col min="10809" max="11008" width="27.85546875" style="488"/>
    <col min="11009" max="11009" width="17.28515625" style="488" customWidth="1"/>
    <col min="11010" max="11010" width="2.28515625" style="488" customWidth="1"/>
    <col min="11011" max="11011" width="17.42578125" style="488" customWidth="1"/>
    <col min="11012" max="11012" width="2.28515625" style="488" customWidth="1"/>
    <col min="11013" max="11013" width="15.5703125" style="488" bestFit="1" customWidth="1"/>
    <col min="11014" max="11014" width="2.28515625" style="488" customWidth="1"/>
    <col min="11015" max="11015" width="17.42578125" style="488" bestFit="1" customWidth="1"/>
    <col min="11016" max="11016" width="2.28515625" style="488" customWidth="1"/>
    <col min="11017" max="11017" width="19.42578125" style="488" customWidth="1"/>
    <col min="11018" max="11018" width="4.140625" style="488" customWidth="1"/>
    <col min="11019" max="11019" width="19.42578125" style="488" customWidth="1"/>
    <col min="11020" max="11020" width="4.140625" style="488" customWidth="1"/>
    <col min="11021" max="11021" width="20" style="488" customWidth="1"/>
    <col min="11022" max="11022" width="16.7109375" style="488" customWidth="1"/>
    <col min="11023" max="11023" width="27.85546875" style="488"/>
    <col min="11024" max="11024" width="20.7109375" style="488" customWidth="1"/>
    <col min="11025" max="11025" width="14.28515625" style="488" customWidth="1"/>
    <col min="11026" max="11026" width="10.140625" style="488" customWidth="1"/>
    <col min="11027" max="11027" width="15.5703125" style="488" customWidth="1"/>
    <col min="11028" max="11028" width="3.140625" style="488" customWidth="1"/>
    <col min="11029" max="11029" width="2.28515625" style="488" customWidth="1"/>
    <col min="11030" max="11053" width="18.85546875" style="488" customWidth="1"/>
    <col min="11054" max="11054" width="47.42578125" style="488" bestFit="1" customWidth="1"/>
    <col min="11055" max="11055" width="20.42578125" style="488" customWidth="1"/>
    <col min="11056" max="11056" width="18.7109375" style="488" customWidth="1"/>
    <col min="11057" max="11057" width="19.28515625" style="488" customWidth="1"/>
    <col min="11058" max="11058" width="18.7109375" style="488" customWidth="1"/>
    <col min="11059" max="11059" width="3.7109375" style="488" customWidth="1"/>
    <col min="11060" max="11060" width="18.7109375" style="488" customWidth="1"/>
    <col min="11061" max="11061" width="43" style="488" customWidth="1"/>
    <col min="11062" max="11063" width="18.7109375" style="488" customWidth="1"/>
    <col min="11064" max="11064" width="3.7109375" style="488" customWidth="1"/>
    <col min="11065" max="11264" width="27.85546875" style="488"/>
    <col min="11265" max="11265" width="17.28515625" style="488" customWidth="1"/>
    <col min="11266" max="11266" width="2.28515625" style="488" customWidth="1"/>
    <col min="11267" max="11267" width="17.42578125" style="488" customWidth="1"/>
    <col min="11268" max="11268" width="2.28515625" style="488" customWidth="1"/>
    <col min="11269" max="11269" width="15.5703125" style="488" bestFit="1" customWidth="1"/>
    <col min="11270" max="11270" width="2.28515625" style="488" customWidth="1"/>
    <col min="11271" max="11271" width="17.42578125" style="488" bestFit="1" customWidth="1"/>
    <col min="11272" max="11272" width="2.28515625" style="488" customWidth="1"/>
    <col min="11273" max="11273" width="19.42578125" style="488" customWidth="1"/>
    <col min="11274" max="11274" width="4.140625" style="488" customWidth="1"/>
    <col min="11275" max="11275" width="19.42578125" style="488" customWidth="1"/>
    <col min="11276" max="11276" width="4.140625" style="488" customWidth="1"/>
    <col min="11277" max="11277" width="20" style="488" customWidth="1"/>
    <col min="11278" max="11278" width="16.7109375" style="488" customWidth="1"/>
    <col min="11279" max="11279" width="27.85546875" style="488"/>
    <col min="11280" max="11280" width="20.7109375" style="488" customWidth="1"/>
    <col min="11281" max="11281" width="14.28515625" style="488" customWidth="1"/>
    <col min="11282" max="11282" width="10.140625" style="488" customWidth="1"/>
    <col min="11283" max="11283" width="15.5703125" style="488" customWidth="1"/>
    <col min="11284" max="11284" width="3.140625" style="488" customWidth="1"/>
    <col min="11285" max="11285" width="2.28515625" style="488" customWidth="1"/>
    <col min="11286" max="11309" width="18.85546875" style="488" customWidth="1"/>
    <col min="11310" max="11310" width="47.42578125" style="488" bestFit="1" customWidth="1"/>
    <col min="11311" max="11311" width="20.42578125" style="488" customWidth="1"/>
    <col min="11312" max="11312" width="18.7109375" style="488" customWidth="1"/>
    <col min="11313" max="11313" width="19.28515625" style="488" customWidth="1"/>
    <col min="11314" max="11314" width="18.7109375" style="488" customWidth="1"/>
    <col min="11315" max="11315" width="3.7109375" style="488" customWidth="1"/>
    <col min="11316" max="11316" width="18.7109375" style="488" customWidth="1"/>
    <col min="11317" max="11317" width="43" style="488" customWidth="1"/>
    <col min="11318" max="11319" width="18.7109375" style="488" customWidth="1"/>
    <col min="11320" max="11320" width="3.7109375" style="488" customWidth="1"/>
    <col min="11321" max="11520" width="27.85546875" style="488"/>
    <col min="11521" max="11521" width="17.28515625" style="488" customWidth="1"/>
    <col min="11522" max="11522" width="2.28515625" style="488" customWidth="1"/>
    <col min="11523" max="11523" width="17.42578125" style="488" customWidth="1"/>
    <col min="11524" max="11524" width="2.28515625" style="488" customWidth="1"/>
    <col min="11525" max="11525" width="15.5703125" style="488" bestFit="1" customWidth="1"/>
    <col min="11526" max="11526" width="2.28515625" style="488" customWidth="1"/>
    <col min="11527" max="11527" width="17.42578125" style="488" bestFit="1" customWidth="1"/>
    <col min="11528" max="11528" width="2.28515625" style="488" customWidth="1"/>
    <col min="11529" max="11529" width="19.42578125" style="488" customWidth="1"/>
    <col min="11530" max="11530" width="4.140625" style="488" customWidth="1"/>
    <col min="11531" max="11531" width="19.42578125" style="488" customWidth="1"/>
    <col min="11532" max="11532" width="4.140625" style="488" customWidth="1"/>
    <col min="11533" max="11533" width="20" style="488" customWidth="1"/>
    <col min="11534" max="11534" width="16.7109375" style="488" customWidth="1"/>
    <col min="11535" max="11535" width="27.85546875" style="488"/>
    <col min="11536" max="11536" width="20.7109375" style="488" customWidth="1"/>
    <col min="11537" max="11537" width="14.28515625" style="488" customWidth="1"/>
    <col min="11538" max="11538" width="10.140625" style="488" customWidth="1"/>
    <col min="11539" max="11539" width="15.5703125" style="488" customWidth="1"/>
    <col min="11540" max="11540" width="3.140625" style="488" customWidth="1"/>
    <col min="11541" max="11541" width="2.28515625" style="488" customWidth="1"/>
    <col min="11542" max="11565" width="18.85546875" style="488" customWidth="1"/>
    <col min="11566" max="11566" width="47.42578125" style="488" bestFit="1" customWidth="1"/>
    <col min="11567" max="11567" width="20.42578125" style="488" customWidth="1"/>
    <col min="11568" max="11568" width="18.7109375" style="488" customWidth="1"/>
    <col min="11569" max="11569" width="19.28515625" style="488" customWidth="1"/>
    <col min="11570" max="11570" width="18.7109375" style="488" customWidth="1"/>
    <col min="11571" max="11571" width="3.7109375" style="488" customWidth="1"/>
    <col min="11572" max="11572" width="18.7109375" style="488" customWidth="1"/>
    <col min="11573" max="11573" width="43" style="488" customWidth="1"/>
    <col min="11574" max="11575" width="18.7109375" style="488" customWidth="1"/>
    <col min="11576" max="11576" width="3.7109375" style="488" customWidth="1"/>
    <col min="11577" max="11776" width="27.85546875" style="488"/>
    <col min="11777" max="11777" width="17.28515625" style="488" customWidth="1"/>
    <col min="11778" max="11778" width="2.28515625" style="488" customWidth="1"/>
    <col min="11779" max="11779" width="17.42578125" style="488" customWidth="1"/>
    <col min="11780" max="11780" width="2.28515625" style="488" customWidth="1"/>
    <col min="11781" max="11781" width="15.5703125" style="488" bestFit="1" customWidth="1"/>
    <col min="11782" max="11782" width="2.28515625" style="488" customWidth="1"/>
    <col min="11783" max="11783" width="17.42578125" style="488" bestFit="1" customWidth="1"/>
    <col min="11784" max="11784" width="2.28515625" style="488" customWidth="1"/>
    <col min="11785" max="11785" width="19.42578125" style="488" customWidth="1"/>
    <col min="11786" max="11786" width="4.140625" style="488" customWidth="1"/>
    <col min="11787" max="11787" width="19.42578125" style="488" customWidth="1"/>
    <col min="11788" max="11788" width="4.140625" style="488" customWidth="1"/>
    <col min="11789" max="11789" width="20" style="488" customWidth="1"/>
    <col min="11790" max="11790" width="16.7109375" style="488" customWidth="1"/>
    <col min="11791" max="11791" width="27.85546875" style="488"/>
    <col min="11792" max="11792" width="20.7109375" style="488" customWidth="1"/>
    <col min="11793" max="11793" width="14.28515625" style="488" customWidth="1"/>
    <col min="11794" max="11794" width="10.140625" style="488" customWidth="1"/>
    <col min="11795" max="11795" width="15.5703125" style="488" customWidth="1"/>
    <col min="11796" max="11796" width="3.140625" style="488" customWidth="1"/>
    <col min="11797" max="11797" width="2.28515625" style="488" customWidth="1"/>
    <col min="11798" max="11821" width="18.85546875" style="488" customWidth="1"/>
    <col min="11822" max="11822" width="47.42578125" style="488" bestFit="1" customWidth="1"/>
    <col min="11823" max="11823" width="20.42578125" style="488" customWidth="1"/>
    <col min="11824" max="11824" width="18.7109375" style="488" customWidth="1"/>
    <col min="11825" max="11825" width="19.28515625" style="488" customWidth="1"/>
    <col min="11826" max="11826" width="18.7109375" style="488" customWidth="1"/>
    <col min="11827" max="11827" width="3.7109375" style="488" customWidth="1"/>
    <col min="11828" max="11828" width="18.7109375" style="488" customWidth="1"/>
    <col min="11829" max="11829" width="43" style="488" customWidth="1"/>
    <col min="11830" max="11831" width="18.7109375" style="488" customWidth="1"/>
    <col min="11832" max="11832" width="3.7109375" style="488" customWidth="1"/>
    <col min="11833" max="12032" width="27.85546875" style="488"/>
    <col min="12033" max="12033" width="17.28515625" style="488" customWidth="1"/>
    <col min="12034" max="12034" width="2.28515625" style="488" customWidth="1"/>
    <col min="12035" max="12035" width="17.42578125" style="488" customWidth="1"/>
    <col min="12036" max="12036" width="2.28515625" style="488" customWidth="1"/>
    <col min="12037" max="12037" width="15.5703125" style="488" bestFit="1" customWidth="1"/>
    <col min="12038" max="12038" width="2.28515625" style="488" customWidth="1"/>
    <col min="12039" max="12039" width="17.42578125" style="488" bestFit="1" customWidth="1"/>
    <col min="12040" max="12040" width="2.28515625" style="488" customWidth="1"/>
    <col min="12041" max="12041" width="19.42578125" style="488" customWidth="1"/>
    <col min="12042" max="12042" width="4.140625" style="488" customWidth="1"/>
    <col min="12043" max="12043" width="19.42578125" style="488" customWidth="1"/>
    <col min="12044" max="12044" width="4.140625" style="488" customWidth="1"/>
    <col min="12045" max="12045" width="20" style="488" customWidth="1"/>
    <col min="12046" max="12046" width="16.7109375" style="488" customWidth="1"/>
    <col min="12047" max="12047" width="27.85546875" style="488"/>
    <col min="12048" max="12048" width="20.7109375" style="488" customWidth="1"/>
    <col min="12049" max="12049" width="14.28515625" style="488" customWidth="1"/>
    <col min="12050" max="12050" width="10.140625" style="488" customWidth="1"/>
    <col min="12051" max="12051" width="15.5703125" style="488" customWidth="1"/>
    <col min="12052" max="12052" width="3.140625" style="488" customWidth="1"/>
    <col min="12053" max="12053" width="2.28515625" style="488" customWidth="1"/>
    <col min="12054" max="12077" width="18.85546875" style="488" customWidth="1"/>
    <col min="12078" max="12078" width="47.42578125" style="488" bestFit="1" customWidth="1"/>
    <col min="12079" max="12079" width="20.42578125" style="488" customWidth="1"/>
    <col min="12080" max="12080" width="18.7109375" style="488" customWidth="1"/>
    <col min="12081" max="12081" width="19.28515625" style="488" customWidth="1"/>
    <col min="12082" max="12082" width="18.7109375" style="488" customWidth="1"/>
    <col min="12083" max="12083" width="3.7109375" style="488" customWidth="1"/>
    <col min="12084" max="12084" width="18.7109375" style="488" customWidth="1"/>
    <col min="12085" max="12085" width="43" style="488" customWidth="1"/>
    <col min="12086" max="12087" width="18.7109375" style="488" customWidth="1"/>
    <col min="12088" max="12088" width="3.7109375" style="488" customWidth="1"/>
    <col min="12089" max="12288" width="27.85546875" style="488"/>
    <col min="12289" max="12289" width="17.28515625" style="488" customWidth="1"/>
    <col min="12290" max="12290" width="2.28515625" style="488" customWidth="1"/>
    <col min="12291" max="12291" width="17.42578125" style="488" customWidth="1"/>
    <col min="12292" max="12292" width="2.28515625" style="488" customWidth="1"/>
    <col min="12293" max="12293" width="15.5703125" style="488" bestFit="1" customWidth="1"/>
    <col min="12294" max="12294" width="2.28515625" style="488" customWidth="1"/>
    <col min="12295" max="12295" width="17.42578125" style="488" bestFit="1" customWidth="1"/>
    <col min="12296" max="12296" width="2.28515625" style="488" customWidth="1"/>
    <col min="12297" max="12297" width="19.42578125" style="488" customWidth="1"/>
    <col min="12298" max="12298" width="4.140625" style="488" customWidth="1"/>
    <col min="12299" max="12299" width="19.42578125" style="488" customWidth="1"/>
    <col min="12300" max="12300" width="4.140625" style="488" customWidth="1"/>
    <col min="12301" max="12301" width="20" style="488" customWidth="1"/>
    <col min="12302" max="12302" width="16.7109375" style="488" customWidth="1"/>
    <col min="12303" max="12303" width="27.85546875" style="488"/>
    <col min="12304" max="12304" width="20.7109375" style="488" customWidth="1"/>
    <col min="12305" max="12305" width="14.28515625" style="488" customWidth="1"/>
    <col min="12306" max="12306" width="10.140625" style="488" customWidth="1"/>
    <col min="12307" max="12307" width="15.5703125" style="488" customWidth="1"/>
    <col min="12308" max="12308" width="3.140625" style="488" customWidth="1"/>
    <col min="12309" max="12309" width="2.28515625" style="488" customWidth="1"/>
    <col min="12310" max="12333" width="18.85546875" style="488" customWidth="1"/>
    <col min="12334" max="12334" width="47.42578125" style="488" bestFit="1" customWidth="1"/>
    <col min="12335" max="12335" width="20.42578125" style="488" customWidth="1"/>
    <col min="12336" max="12336" width="18.7109375" style="488" customWidth="1"/>
    <col min="12337" max="12337" width="19.28515625" style="488" customWidth="1"/>
    <col min="12338" max="12338" width="18.7109375" style="488" customWidth="1"/>
    <col min="12339" max="12339" width="3.7109375" style="488" customWidth="1"/>
    <col min="12340" max="12340" width="18.7109375" style="488" customWidth="1"/>
    <col min="12341" max="12341" width="43" style="488" customWidth="1"/>
    <col min="12342" max="12343" width="18.7109375" style="488" customWidth="1"/>
    <col min="12344" max="12344" width="3.7109375" style="488" customWidth="1"/>
    <col min="12345" max="12544" width="27.85546875" style="488"/>
    <col min="12545" max="12545" width="17.28515625" style="488" customWidth="1"/>
    <col min="12546" max="12546" width="2.28515625" style="488" customWidth="1"/>
    <col min="12547" max="12547" width="17.42578125" style="488" customWidth="1"/>
    <col min="12548" max="12548" width="2.28515625" style="488" customWidth="1"/>
    <col min="12549" max="12549" width="15.5703125" style="488" bestFit="1" customWidth="1"/>
    <col min="12550" max="12550" width="2.28515625" style="488" customWidth="1"/>
    <col min="12551" max="12551" width="17.42578125" style="488" bestFit="1" customWidth="1"/>
    <col min="12552" max="12552" width="2.28515625" style="488" customWidth="1"/>
    <col min="12553" max="12553" width="19.42578125" style="488" customWidth="1"/>
    <col min="12554" max="12554" width="4.140625" style="488" customWidth="1"/>
    <col min="12555" max="12555" width="19.42578125" style="488" customWidth="1"/>
    <col min="12556" max="12556" width="4.140625" style="488" customWidth="1"/>
    <col min="12557" max="12557" width="20" style="488" customWidth="1"/>
    <col min="12558" max="12558" width="16.7109375" style="488" customWidth="1"/>
    <col min="12559" max="12559" width="27.85546875" style="488"/>
    <col min="12560" max="12560" width="20.7109375" style="488" customWidth="1"/>
    <col min="12561" max="12561" width="14.28515625" style="488" customWidth="1"/>
    <col min="12562" max="12562" width="10.140625" style="488" customWidth="1"/>
    <col min="12563" max="12563" width="15.5703125" style="488" customWidth="1"/>
    <col min="12564" max="12564" width="3.140625" style="488" customWidth="1"/>
    <col min="12565" max="12565" width="2.28515625" style="488" customWidth="1"/>
    <col min="12566" max="12589" width="18.85546875" style="488" customWidth="1"/>
    <col min="12590" max="12590" width="47.42578125" style="488" bestFit="1" customWidth="1"/>
    <col min="12591" max="12591" width="20.42578125" style="488" customWidth="1"/>
    <col min="12592" max="12592" width="18.7109375" style="488" customWidth="1"/>
    <col min="12593" max="12593" width="19.28515625" style="488" customWidth="1"/>
    <col min="12594" max="12594" width="18.7109375" style="488" customWidth="1"/>
    <col min="12595" max="12595" width="3.7109375" style="488" customWidth="1"/>
    <col min="12596" max="12596" width="18.7109375" style="488" customWidth="1"/>
    <col min="12597" max="12597" width="43" style="488" customWidth="1"/>
    <col min="12598" max="12599" width="18.7109375" style="488" customWidth="1"/>
    <col min="12600" max="12600" width="3.7109375" style="488" customWidth="1"/>
    <col min="12601" max="12800" width="27.85546875" style="488"/>
    <col min="12801" max="12801" width="17.28515625" style="488" customWidth="1"/>
    <col min="12802" max="12802" width="2.28515625" style="488" customWidth="1"/>
    <col min="12803" max="12803" width="17.42578125" style="488" customWidth="1"/>
    <col min="12804" max="12804" width="2.28515625" style="488" customWidth="1"/>
    <col min="12805" max="12805" width="15.5703125" style="488" bestFit="1" customWidth="1"/>
    <col min="12806" max="12806" width="2.28515625" style="488" customWidth="1"/>
    <col min="12807" max="12807" width="17.42578125" style="488" bestFit="1" customWidth="1"/>
    <col min="12808" max="12808" width="2.28515625" style="488" customWidth="1"/>
    <col min="12809" max="12809" width="19.42578125" style="488" customWidth="1"/>
    <col min="12810" max="12810" width="4.140625" style="488" customWidth="1"/>
    <col min="12811" max="12811" width="19.42578125" style="488" customWidth="1"/>
    <col min="12812" max="12812" width="4.140625" style="488" customWidth="1"/>
    <col min="12813" max="12813" width="20" style="488" customWidth="1"/>
    <col min="12814" max="12814" width="16.7109375" style="488" customWidth="1"/>
    <col min="12815" max="12815" width="27.85546875" style="488"/>
    <col min="12816" max="12816" width="20.7109375" style="488" customWidth="1"/>
    <col min="12817" max="12817" width="14.28515625" style="488" customWidth="1"/>
    <col min="12818" max="12818" width="10.140625" style="488" customWidth="1"/>
    <col min="12819" max="12819" width="15.5703125" style="488" customWidth="1"/>
    <col min="12820" max="12820" width="3.140625" style="488" customWidth="1"/>
    <col min="12821" max="12821" width="2.28515625" style="488" customWidth="1"/>
    <col min="12822" max="12845" width="18.85546875" style="488" customWidth="1"/>
    <col min="12846" max="12846" width="47.42578125" style="488" bestFit="1" customWidth="1"/>
    <col min="12847" max="12847" width="20.42578125" style="488" customWidth="1"/>
    <col min="12848" max="12848" width="18.7109375" style="488" customWidth="1"/>
    <col min="12849" max="12849" width="19.28515625" style="488" customWidth="1"/>
    <col min="12850" max="12850" width="18.7109375" style="488" customWidth="1"/>
    <col min="12851" max="12851" width="3.7109375" style="488" customWidth="1"/>
    <col min="12852" max="12852" width="18.7109375" style="488" customWidth="1"/>
    <col min="12853" max="12853" width="43" style="488" customWidth="1"/>
    <col min="12854" max="12855" width="18.7109375" style="488" customWidth="1"/>
    <col min="12856" max="12856" width="3.7109375" style="488" customWidth="1"/>
    <col min="12857" max="13056" width="27.85546875" style="488"/>
    <col min="13057" max="13057" width="17.28515625" style="488" customWidth="1"/>
    <col min="13058" max="13058" width="2.28515625" style="488" customWidth="1"/>
    <col min="13059" max="13059" width="17.42578125" style="488" customWidth="1"/>
    <col min="13060" max="13060" width="2.28515625" style="488" customWidth="1"/>
    <col min="13061" max="13061" width="15.5703125" style="488" bestFit="1" customWidth="1"/>
    <col min="13062" max="13062" width="2.28515625" style="488" customWidth="1"/>
    <col min="13063" max="13063" width="17.42578125" style="488" bestFit="1" customWidth="1"/>
    <col min="13064" max="13064" width="2.28515625" style="488" customWidth="1"/>
    <col min="13065" max="13065" width="19.42578125" style="488" customWidth="1"/>
    <col min="13066" max="13066" width="4.140625" style="488" customWidth="1"/>
    <col min="13067" max="13067" width="19.42578125" style="488" customWidth="1"/>
    <col min="13068" max="13068" width="4.140625" style="488" customWidth="1"/>
    <col min="13069" max="13069" width="20" style="488" customWidth="1"/>
    <col min="13070" max="13070" width="16.7109375" style="488" customWidth="1"/>
    <col min="13071" max="13071" width="27.85546875" style="488"/>
    <col min="13072" max="13072" width="20.7109375" style="488" customWidth="1"/>
    <col min="13073" max="13073" width="14.28515625" style="488" customWidth="1"/>
    <col min="13074" max="13074" width="10.140625" style="488" customWidth="1"/>
    <col min="13075" max="13075" width="15.5703125" style="488" customWidth="1"/>
    <col min="13076" max="13076" width="3.140625" style="488" customWidth="1"/>
    <col min="13077" max="13077" width="2.28515625" style="488" customWidth="1"/>
    <col min="13078" max="13101" width="18.85546875" style="488" customWidth="1"/>
    <col min="13102" max="13102" width="47.42578125" style="488" bestFit="1" customWidth="1"/>
    <col min="13103" max="13103" width="20.42578125" style="488" customWidth="1"/>
    <col min="13104" max="13104" width="18.7109375" style="488" customWidth="1"/>
    <col min="13105" max="13105" width="19.28515625" style="488" customWidth="1"/>
    <col min="13106" max="13106" width="18.7109375" style="488" customWidth="1"/>
    <col min="13107" max="13107" width="3.7109375" style="488" customWidth="1"/>
    <col min="13108" max="13108" width="18.7109375" style="488" customWidth="1"/>
    <col min="13109" max="13109" width="43" style="488" customWidth="1"/>
    <col min="13110" max="13111" width="18.7109375" style="488" customWidth="1"/>
    <col min="13112" max="13112" width="3.7109375" style="488" customWidth="1"/>
    <col min="13113" max="13312" width="27.85546875" style="488"/>
    <col min="13313" max="13313" width="17.28515625" style="488" customWidth="1"/>
    <col min="13314" max="13314" width="2.28515625" style="488" customWidth="1"/>
    <col min="13315" max="13315" width="17.42578125" style="488" customWidth="1"/>
    <col min="13316" max="13316" width="2.28515625" style="488" customWidth="1"/>
    <col min="13317" max="13317" width="15.5703125" style="488" bestFit="1" customWidth="1"/>
    <col min="13318" max="13318" width="2.28515625" style="488" customWidth="1"/>
    <col min="13319" max="13319" width="17.42578125" style="488" bestFit="1" customWidth="1"/>
    <col min="13320" max="13320" width="2.28515625" style="488" customWidth="1"/>
    <col min="13321" max="13321" width="19.42578125" style="488" customWidth="1"/>
    <col min="13322" max="13322" width="4.140625" style="488" customWidth="1"/>
    <col min="13323" max="13323" width="19.42578125" style="488" customWidth="1"/>
    <col min="13324" max="13324" width="4.140625" style="488" customWidth="1"/>
    <col min="13325" max="13325" width="20" style="488" customWidth="1"/>
    <col min="13326" max="13326" width="16.7109375" style="488" customWidth="1"/>
    <col min="13327" max="13327" width="27.85546875" style="488"/>
    <col min="13328" max="13328" width="20.7109375" style="488" customWidth="1"/>
    <col min="13329" max="13329" width="14.28515625" style="488" customWidth="1"/>
    <col min="13330" max="13330" width="10.140625" style="488" customWidth="1"/>
    <col min="13331" max="13331" width="15.5703125" style="488" customWidth="1"/>
    <col min="13332" max="13332" width="3.140625" style="488" customWidth="1"/>
    <col min="13333" max="13333" width="2.28515625" style="488" customWidth="1"/>
    <col min="13334" max="13357" width="18.85546875" style="488" customWidth="1"/>
    <col min="13358" max="13358" width="47.42578125" style="488" bestFit="1" customWidth="1"/>
    <col min="13359" max="13359" width="20.42578125" style="488" customWidth="1"/>
    <col min="13360" max="13360" width="18.7109375" style="488" customWidth="1"/>
    <col min="13361" max="13361" width="19.28515625" style="488" customWidth="1"/>
    <col min="13362" max="13362" width="18.7109375" style="488" customWidth="1"/>
    <col min="13363" max="13363" width="3.7109375" style="488" customWidth="1"/>
    <col min="13364" max="13364" width="18.7109375" style="488" customWidth="1"/>
    <col min="13365" max="13365" width="43" style="488" customWidth="1"/>
    <col min="13366" max="13367" width="18.7109375" style="488" customWidth="1"/>
    <col min="13368" max="13368" width="3.7109375" style="488" customWidth="1"/>
    <col min="13369" max="13568" width="27.85546875" style="488"/>
    <col min="13569" max="13569" width="17.28515625" style="488" customWidth="1"/>
    <col min="13570" max="13570" width="2.28515625" style="488" customWidth="1"/>
    <col min="13571" max="13571" width="17.42578125" style="488" customWidth="1"/>
    <col min="13572" max="13572" width="2.28515625" style="488" customWidth="1"/>
    <col min="13573" max="13573" width="15.5703125" style="488" bestFit="1" customWidth="1"/>
    <col min="13574" max="13574" width="2.28515625" style="488" customWidth="1"/>
    <col min="13575" max="13575" width="17.42578125" style="488" bestFit="1" customWidth="1"/>
    <col min="13576" max="13576" width="2.28515625" style="488" customWidth="1"/>
    <col min="13577" max="13577" width="19.42578125" style="488" customWidth="1"/>
    <col min="13578" max="13578" width="4.140625" style="488" customWidth="1"/>
    <col min="13579" max="13579" width="19.42578125" style="488" customWidth="1"/>
    <col min="13580" max="13580" width="4.140625" style="488" customWidth="1"/>
    <col min="13581" max="13581" width="20" style="488" customWidth="1"/>
    <col min="13582" max="13582" width="16.7109375" style="488" customWidth="1"/>
    <col min="13583" max="13583" width="27.85546875" style="488"/>
    <col min="13584" max="13584" width="20.7109375" style="488" customWidth="1"/>
    <col min="13585" max="13585" width="14.28515625" style="488" customWidth="1"/>
    <col min="13586" max="13586" width="10.140625" style="488" customWidth="1"/>
    <col min="13587" max="13587" width="15.5703125" style="488" customWidth="1"/>
    <col min="13588" max="13588" width="3.140625" style="488" customWidth="1"/>
    <col min="13589" max="13589" width="2.28515625" style="488" customWidth="1"/>
    <col min="13590" max="13613" width="18.85546875" style="488" customWidth="1"/>
    <col min="13614" max="13614" width="47.42578125" style="488" bestFit="1" customWidth="1"/>
    <col min="13615" max="13615" width="20.42578125" style="488" customWidth="1"/>
    <col min="13616" max="13616" width="18.7109375" style="488" customWidth="1"/>
    <col min="13617" max="13617" width="19.28515625" style="488" customWidth="1"/>
    <col min="13618" max="13618" width="18.7109375" style="488" customWidth="1"/>
    <col min="13619" max="13619" width="3.7109375" style="488" customWidth="1"/>
    <col min="13620" max="13620" width="18.7109375" style="488" customWidth="1"/>
    <col min="13621" max="13621" width="43" style="488" customWidth="1"/>
    <col min="13622" max="13623" width="18.7109375" style="488" customWidth="1"/>
    <col min="13624" max="13624" width="3.7109375" style="488" customWidth="1"/>
    <col min="13625" max="13824" width="27.85546875" style="488"/>
    <col min="13825" max="13825" width="17.28515625" style="488" customWidth="1"/>
    <col min="13826" max="13826" width="2.28515625" style="488" customWidth="1"/>
    <col min="13827" max="13827" width="17.42578125" style="488" customWidth="1"/>
    <col min="13828" max="13828" width="2.28515625" style="488" customWidth="1"/>
    <col min="13829" max="13829" width="15.5703125" style="488" bestFit="1" customWidth="1"/>
    <col min="13830" max="13830" width="2.28515625" style="488" customWidth="1"/>
    <col min="13831" max="13831" width="17.42578125" style="488" bestFit="1" customWidth="1"/>
    <col min="13832" max="13832" width="2.28515625" style="488" customWidth="1"/>
    <col min="13833" max="13833" width="19.42578125" style="488" customWidth="1"/>
    <col min="13834" max="13834" width="4.140625" style="488" customWidth="1"/>
    <col min="13835" max="13835" width="19.42578125" style="488" customWidth="1"/>
    <col min="13836" max="13836" width="4.140625" style="488" customWidth="1"/>
    <col min="13837" max="13837" width="20" style="488" customWidth="1"/>
    <col min="13838" max="13838" width="16.7109375" style="488" customWidth="1"/>
    <col min="13839" max="13839" width="27.85546875" style="488"/>
    <col min="13840" max="13840" width="20.7109375" style="488" customWidth="1"/>
    <col min="13841" max="13841" width="14.28515625" style="488" customWidth="1"/>
    <col min="13842" max="13842" width="10.140625" style="488" customWidth="1"/>
    <col min="13843" max="13843" width="15.5703125" style="488" customWidth="1"/>
    <col min="13844" max="13844" width="3.140625" style="488" customWidth="1"/>
    <col min="13845" max="13845" width="2.28515625" style="488" customWidth="1"/>
    <col min="13846" max="13869" width="18.85546875" style="488" customWidth="1"/>
    <col min="13870" max="13870" width="47.42578125" style="488" bestFit="1" customWidth="1"/>
    <col min="13871" max="13871" width="20.42578125" style="488" customWidth="1"/>
    <col min="13872" max="13872" width="18.7109375" style="488" customWidth="1"/>
    <col min="13873" max="13873" width="19.28515625" style="488" customWidth="1"/>
    <col min="13874" max="13874" width="18.7109375" style="488" customWidth="1"/>
    <col min="13875" max="13875" width="3.7109375" style="488" customWidth="1"/>
    <col min="13876" max="13876" width="18.7109375" style="488" customWidth="1"/>
    <col min="13877" max="13877" width="43" style="488" customWidth="1"/>
    <col min="13878" max="13879" width="18.7109375" style="488" customWidth="1"/>
    <col min="13880" max="13880" width="3.7109375" style="488" customWidth="1"/>
    <col min="13881" max="14080" width="27.85546875" style="488"/>
    <col min="14081" max="14081" width="17.28515625" style="488" customWidth="1"/>
    <col min="14082" max="14082" width="2.28515625" style="488" customWidth="1"/>
    <col min="14083" max="14083" width="17.42578125" style="488" customWidth="1"/>
    <col min="14084" max="14084" width="2.28515625" style="488" customWidth="1"/>
    <col min="14085" max="14085" width="15.5703125" style="488" bestFit="1" customWidth="1"/>
    <col min="14086" max="14086" width="2.28515625" style="488" customWidth="1"/>
    <col min="14087" max="14087" width="17.42578125" style="488" bestFit="1" customWidth="1"/>
    <col min="14088" max="14088" width="2.28515625" style="488" customWidth="1"/>
    <col min="14089" max="14089" width="19.42578125" style="488" customWidth="1"/>
    <col min="14090" max="14090" width="4.140625" style="488" customWidth="1"/>
    <col min="14091" max="14091" width="19.42578125" style="488" customWidth="1"/>
    <col min="14092" max="14092" width="4.140625" style="488" customWidth="1"/>
    <col min="14093" max="14093" width="20" style="488" customWidth="1"/>
    <col min="14094" max="14094" width="16.7109375" style="488" customWidth="1"/>
    <col min="14095" max="14095" width="27.85546875" style="488"/>
    <col min="14096" max="14096" width="20.7109375" style="488" customWidth="1"/>
    <col min="14097" max="14097" width="14.28515625" style="488" customWidth="1"/>
    <col min="14098" max="14098" width="10.140625" style="488" customWidth="1"/>
    <col min="14099" max="14099" width="15.5703125" style="488" customWidth="1"/>
    <col min="14100" max="14100" width="3.140625" style="488" customWidth="1"/>
    <col min="14101" max="14101" width="2.28515625" style="488" customWidth="1"/>
    <col min="14102" max="14125" width="18.85546875" style="488" customWidth="1"/>
    <col min="14126" max="14126" width="47.42578125" style="488" bestFit="1" customWidth="1"/>
    <col min="14127" max="14127" width="20.42578125" style="488" customWidth="1"/>
    <col min="14128" max="14128" width="18.7109375" style="488" customWidth="1"/>
    <col min="14129" max="14129" width="19.28515625" style="488" customWidth="1"/>
    <col min="14130" max="14130" width="18.7109375" style="488" customWidth="1"/>
    <col min="14131" max="14131" width="3.7109375" style="488" customWidth="1"/>
    <col min="14132" max="14132" width="18.7109375" style="488" customWidth="1"/>
    <col min="14133" max="14133" width="43" style="488" customWidth="1"/>
    <col min="14134" max="14135" width="18.7109375" style="488" customWidth="1"/>
    <col min="14136" max="14136" width="3.7109375" style="488" customWidth="1"/>
    <col min="14137" max="14336" width="27.85546875" style="488"/>
    <col min="14337" max="14337" width="17.28515625" style="488" customWidth="1"/>
    <col min="14338" max="14338" width="2.28515625" style="488" customWidth="1"/>
    <col min="14339" max="14339" width="17.42578125" style="488" customWidth="1"/>
    <col min="14340" max="14340" width="2.28515625" style="488" customWidth="1"/>
    <col min="14341" max="14341" width="15.5703125" style="488" bestFit="1" customWidth="1"/>
    <col min="14342" max="14342" width="2.28515625" style="488" customWidth="1"/>
    <col min="14343" max="14343" width="17.42578125" style="488" bestFit="1" customWidth="1"/>
    <col min="14344" max="14344" width="2.28515625" style="488" customWidth="1"/>
    <col min="14345" max="14345" width="19.42578125" style="488" customWidth="1"/>
    <col min="14346" max="14346" width="4.140625" style="488" customWidth="1"/>
    <col min="14347" max="14347" width="19.42578125" style="488" customWidth="1"/>
    <col min="14348" max="14348" width="4.140625" style="488" customWidth="1"/>
    <col min="14349" max="14349" width="20" style="488" customWidth="1"/>
    <col min="14350" max="14350" width="16.7109375" style="488" customWidth="1"/>
    <col min="14351" max="14351" width="27.85546875" style="488"/>
    <col min="14352" max="14352" width="20.7109375" style="488" customWidth="1"/>
    <col min="14353" max="14353" width="14.28515625" style="488" customWidth="1"/>
    <col min="14354" max="14354" width="10.140625" style="488" customWidth="1"/>
    <col min="14355" max="14355" width="15.5703125" style="488" customWidth="1"/>
    <col min="14356" max="14356" width="3.140625" style="488" customWidth="1"/>
    <col min="14357" max="14357" width="2.28515625" style="488" customWidth="1"/>
    <col min="14358" max="14381" width="18.85546875" style="488" customWidth="1"/>
    <col min="14382" max="14382" width="47.42578125" style="488" bestFit="1" customWidth="1"/>
    <col min="14383" max="14383" width="20.42578125" style="488" customWidth="1"/>
    <col min="14384" max="14384" width="18.7109375" style="488" customWidth="1"/>
    <col min="14385" max="14385" width="19.28515625" style="488" customWidth="1"/>
    <col min="14386" max="14386" width="18.7109375" style="488" customWidth="1"/>
    <col min="14387" max="14387" width="3.7109375" style="488" customWidth="1"/>
    <col min="14388" max="14388" width="18.7109375" style="488" customWidth="1"/>
    <col min="14389" max="14389" width="43" style="488" customWidth="1"/>
    <col min="14390" max="14391" width="18.7109375" style="488" customWidth="1"/>
    <col min="14392" max="14392" width="3.7109375" style="488" customWidth="1"/>
    <col min="14393" max="14592" width="27.85546875" style="488"/>
    <col min="14593" max="14593" width="17.28515625" style="488" customWidth="1"/>
    <col min="14594" max="14594" width="2.28515625" style="488" customWidth="1"/>
    <col min="14595" max="14595" width="17.42578125" style="488" customWidth="1"/>
    <col min="14596" max="14596" width="2.28515625" style="488" customWidth="1"/>
    <col min="14597" max="14597" width="15.5703125" style="488" bestFit="1" customWidth="1"/>
    <col min="14598" max="14598" width="2.28515625" style="488" customWidth="1"/>
    <col min="14599" max="14599" width="17.42578125" style="488" bestFit="1" customWidth="1"/>
    <col min="14600" max="14600" width="2.28515625" style="488" customWidth="1"/>
    <col min="14601" max="14601" width="19.42578125" style="488" customWidth="1"/>
    <col min="14602" max="14602" width="4.140625" style="488" customWidth="1"/>
    <col min="14603" max="14603" width="19.42578125" style="488" customWidth="1"/>
    <col min="14604" max="14604" width="4.140625" style="488" customWidth="1"/>
    <col min="14605" max="14605" width="20" style="488" customWidth="1"/>
    <col min="14606" max="14606" width="16.7109375" style="488" customWidth="1"/>
    <col min="14607" max="14607" width="27.85546875" style="488"/>
    <col min="14608" max="14608" width="20.7109375" style="488" customWidth="1"/>
    <col min="14609" max="14609" width="14.28515625" style="488" customWidth="1"/>
    <col min="14610" max="14610" width="10.140625" style="488" customWidth="1"/>
    <col min="14611" max="14611" width="15.5703125" style="488" customWidth="1"/>
    <col min="14612" max="14612" width="3.140625" style="488" customWidth="1"/>
    <col min="14613" max="14613" width="2.28515625" style="488" customWidth="1"/>
    <col min="14614" max="14637" width="18.85546875" style="488" customWidth="1"/>
    <col min="14638" max="14638" width="47.42578125" style="488" bestFit="1" customWidth="1"/>
    <col min="14639" max="14639" width="20.42578125" style="488" customWidth="1"/>
    <col min="14640" max="14640" width="18.7109375" style="488" customWidth="1"/>
    <col min="14641" max="14641" width="19.28515625" style="488" customWidth="1"/>
    <col min="14642" max="14642" width="18.7109375" style="488" customWidth="1"/>
    <col min="14643" max="14643" width="3.7109375" style="488" customWidth="1"/>
    <col min="14644" max="14644" width="18.7109375" style="488" customWidth="1"/>
    <col min="14645" max="14645" width="43" style="488" customWidth="1"/>
    <col min="14646" max="14647" width="18.7109375" style="488" customWidth="1"/>
    <col min="14648" max="14648" width="3.7109375" style="488" customWidth="1"/>
    <col min="14649" max="14848" width="27.85546875" style="488"/>
    <col min="14849" max="14849" width="17.28515625" style="488" customWidth="1"/>
    <col min="14850" max="14850" width="2.28515625" style="488" customWidth="1"/>
    <col min="14851" max="14851" width="17.42578125" style="488" customWidth="1"/>
    <col min="14852" max="14852" width="2.28515625" style="488" customWidth="1"/>
    <col min="14853" max="14853" width="15.5703125" style="488" bestFit="1" customWidth="1"/>
    <col min="14854" max="14854" width="2.28515625" style="488" customWidth="1"/>
    <col min="14855" max="14855" width="17.42578125" style="488" bestFit="1" customWidth="1"/>
    <col min="14856" max="14856" width="2.28515625" style="488" customWidth="1"/>
    <col min="14857" max="14857" width="19.42578125" style="488" customWidth="1"/>
    <col min="14858" max="14858" width="4.140625" style="488" customWidth="1"/>
    <col min="14859" max="14859" width="19.42578125" style="488" customWidth="1"/>
    <col min="14860" max="14860" width="4.140625" style="488" customWidth="1"/>
    <col min="14861" max="14861" width="20" style="488" customWidth="1"/>
    <col min="14862" max="14862" width="16.7109375" style="488" customWidth="1"/>
    <col min="14863" max="14863" width="27.85546875" style="488"/>
    <col min="14864" max="14864" width="20.7109375" style="488" customWidth="1"/>
    <col min="14865" max="14865" width="14.28515625" style="488" customWidth="1"/>
    <col min="14866" max="14866" width="10.140625" style="488" customWidth="1"/>
    <col min="14867" max="14867" width="15.5703125" style="488" customWidth="1"/>
    <col min="14868" max="14868" width="3.140625" style="488" customWidth="1"/>
    <col min="14869" max="14869" width="2.28515625" style="488" customWidth="1"/>
    <col min="14870" max="14893" width="18.85546875" style="488" customWidth="1"/>
    <col min="14894" max="14894" width="47.42578125" style="488" bestFit="1" customWidth="1"/>
    <col min="14895" max="14895" width="20.42578125" style="488" customWidth="1"/>
    <col min="14896" max="14896" width="18.7109375" style="488" customWidth="1"/>
    <col min="14897" max="14897" width="19.28515625" style="488" customWidth="1"/>
    <col min="14898" max="14898" width="18.7109375" style="488" customWidth="1"/>
    <col min="14899" max="14899" width="3.7109375" style="488" customWidth="1"/>
    <col min="14900" max="14900" width="18.7109375" style="488" customWidth="1"/>
    <col min="14901" max="14901" width="43" style="488" customWidth="1"/>
    <col min="14902" max="14903" width="18.7109375" style="488" customWidth="1"/>
    <col min="14904" max="14904" width="3.7109375" style="488" customWidth="1"/>
    <col min="14905" max="15104" width="27.85546875" style="488"/>
    <col min="15105" max="15105" width="17.28515625" style="488" customWidth="1"/>
    <col min="15106" max="15106" width="2.28515625" style="488" customWidth="1"/>
    <col min="15107" max="15107" width="17.42578125" style="488" customWidth="1"/>
    <col min="15108" max="15108" width="2.28515625" style="488" customWidth="1"/>
    <col min="15109" max="15109" width="15.5703125" style="488" bestFit="1" customWidth="1"/>
    <col min="15110" max="15110" width="2.28515625" style="488" customWidth="1"/>
    <col min="15111" max="15111" width="17.42578125" style="488" bestFit="1" customWidth="1"/>
    <col min="15112" max="15112" width="2.28515625" style="488" customWidth="1"/>
    <col min="15113" max="15113" width="19.42578125" style="488" customWidth="1"/>
    <col min="15114" max="15114" width="4.140625" style="488" customWidth="1"/>
    <col min="15115" max="15115" width="19.42578125" style="488" customWidth="1"/>
    <col min="15116" max="15116" width="4.140625" style="488" customWidth="1"/>
    <col min="15117" max="15117" width="20" style="488" customWidth="1"/>
    <col min="15118" max="15118" width="16.7109375" style="488" customWidth="1"/>
    <col min="15119" max="15119" width="27.85546875" style="488"/>
    <col min="15120" max="15120" width="20.7109375" style="488" customWidth="1"/>
    <col min="15121" max="15121" width="14.28515625" style="488" customWidth="1"/>
    <col min="15122" max="15122" width="10.140625" style="488" customWidth="1"/>
    <col min="15123" max="15123" width="15.5703125" style="488" customWidth="1"/>
    <col min="15124" max="15124" width="3.140625" style="488" customWidth="1"/>
    <col min="15125" max="15125" width="2.28515625" style="488" customWidth="1"/>
    <col min="15126" max="15149" width="18.85546875" style="488" customWidth="1"/>
    <col min="15150" max="15150" width="47.42578125" style="488" bestFit="1" customWidth="1"/>
    <col min="15151" max="15151" width="20.42578125" style="488" customWidth="1"/>
    <col min="15152" max="15152" width="18.7109375" style="488" customWidth="1"/>
    <col min="15153" max="15153" width="19.28515625" style="488" customWidth="1"/>
    <col min="15154" max="15154" width="18.7109375" style="488" customWidth="1"/>
    <col min="15155" max="15155" width="3.7109375" style="488" customWidth="1"/>
    <col min="15156" max="15156" width="18.7109375" style="488" customWidth="1"/>
    <col min="15157" max="15157" width="43" style="488" customWidth="1"/>
    <col min="15158" max="15159" width="18.7109375" style="488" customWidth="1"/>
    <col min="15160" max="15160" width="3.7109375" style="488" customWidth="1"/>
    <col min="15161" max="15360" width="27.85546875" style="488"/>
    <col min="15361" max="15361" width="17.28515625" style="488" customWidth="1"/>
    <col min="15362" max="15362" width="2.28515625" style="488" customWidth="1"/>
    <col min="15363" max="15363" width="17.42578125" style="488" customWidth="1"/>
    <col min="15364" max="15364" width="2.28515625" style="488" customWidth="1"/>
    <col min="15365" max="15365" width="15.5703125" style="488" bestFit="1" customWidth="1"/>
    <col min="15366" max="15366" width="2.28515625" style="488" customWidth="1"/>
    <col min="15367" max="15367" width="17.42578125" style="488" bestFit="1" customWidth="1"/>
    <col min="15368" max="15368" width="2.28515625" style="488" customWidth="1"/>
    <col min="15369" max="15369" width="19.42578125" style="488" customWidth="1"/>
    <col min="15370" max="15370" width="4.140625" style="488" customWidth="1"/>
    <col min="15371" max="15371" width="19.42578125" style="488" customWidth="1"/>
    <col min="15372" max="15372" width="4.140625" style="488" customWidth="1"/>
    <col min="15373" max="15373" width="20" style="488" customWidth="1"/>
    <col min="15374" max="15374" width="16.7109375" style="488" customWidth="1"/>
    <col min="15375" max="15375" width="27.85546875" style="488"/>
    <col min="15376" max="15376" width="20.7109375" style="488" customWidth="1"/>
    <col min="15377" max="15377" width="14.28515625" style="488" customWidth="1"/>
    <col min="15378" max="15378" width="10.140625" style="488" customWidth="1"/>
    <col min="15379" max="15379" width="15.5703125" style="488" customWidth="1"/>
    <col min="15380" max="15380" width="3.140625" style="488" customWidth="1"/>
    <col min="15381" max="15381" width="2.28515625" style="488" customWidth="1"/>
    <col min="15382" max="15405" width="18.85546875" style="488" customWidth="1"/>
    <col min="15406" max="15406" width="47.42578125" style="488" bestFit="1" customWidth="1"/>
    <col min="15407" max="15407" width="20.42578125" style="488" customWidth="1"/>
    <col min="15408" max="15408" width="18.7109375" style="488" customWidth="1"/>
    <col min="15409" max="15409" width="19.28515625" style="488" customWidth="1"/>
    <col min="15410" max="15410" width="18.7109375" style="488" customWidth="1"/>
    <col min="15411" max="15411" width="3.7109375" style="488" customWidth="1"/>
    <col min="15412" max="15412" width="18.7109375" style="488" customWidth="1"/>
    <col min="15413" max="15413" width="43" style="488" customWidth="1"/>
    <col min="15414" max="15415" width="18.7109375" style="488" customWidth="1"/>
    <col min="15416" max="15416" width="3.7109375" style="488" customWidth="1"/>
    <col min="15417" max="15616" width="27.85546875" style="488"/>
    <col min="15617" max="15617" width="17.28515625" style="488" customWidth="1"/>
    <col min="15618" max="15618" width="2.28515625" style="488" customWidth="1"/>
    <col min="15619" max="15619" width="17.42578125" style="488" customWidth="1"/>
    <col min="15620" max="15620" width="2.28515625" style="488" customWidth="1"/>
    <col min="15621" max="15621" width="15.5703125" style="488" bestFit="1" customWidth="1"/>
    <col min="15622" max="15622" width="2.28515625" style="488" customWidth="1"/>
    <col min="15623" max="15623" width="17.42578125" style="488" bestFit="1" customWidth="1"/>
    <col min="15624" max="15624" width="2.28515625" style="488" customWidth="1"/>
    <col min="15625" max="15625" width="19.42578125" style="488" customWidth="1"/>
    <col min="15626" max="15626" width="4.140625" style="488" customWidth="1"/>
    <col min="15627" max="15627" width="19.42578125" style="488" customWidth="1"/>
    <col min="15628" max="15628" width="4.140625" style="488" customWidth="1"/>
    <col min="15629" max="15629" width="20" style="488" customWidth="1"/>
    <col min="15630" max="15630" width="16.7109375" style="488" customWidth="1"/>
    <col min="15631" max="15631" width="27.85546875" style="488"/>
    <col min="15632" max="15632" width="20.7109375" style="488" customWidth="1"/>
    <col min="15633" max="15633" width="14.28515625" style="488" customWidth="1"/>
    <col min="15634" max="15634" width="10.140625" style="488" customWidth="1"/>
    <col min="15635" max="15635" width="15.5703125" style="488" customWidth="1"/>
    <col min="15636" max="15636" width="3.140625" style="488" customWidth="1"/>
    <col min="15637" max="15637" width="2.28515625" style="488" customWidth="1"/>
    <col min="15638" max="15661" width="18.85546875" style="488" customWidth="1"/>
    <col min="15662" max="15662" width="47.42578125" style="488" bestFit="1" customWidth="1"/>
    <col min="15663" max="15663" width="20.42578125" style="488" customWidth="1"/>
    <col min="15664" max="15664" width="18.7109375" style="488" customWidth="1"/>
    <col min="15665" max="15665" width="19.28515625" style="488" customWidth="1"/>
    <col min="15666" max="15666" width="18.7109375" style="488" customWidth="1"/>
    <col min="15667" max="15667" width="3.7109375" style="488" customWidth="1"/>
    <col min="15668" max="15668" width="18.7109375" style="488" customWidth="1"/>
    <col min="15669" max="15669" width="43" style="488" customWidth="1"/>
    <col min="15670" max="15671" width="18.7109375" style="488" customWidth="1"/>
    <col min="15672" max="15672" width="3.7109375" style="488" customWidth="1"/>
    <col min="15673" max="15872" width="27.85546875" style="488"/>
    <col min="15873" max="15873" width="17.28515625" style="488" customWidth="1"/>
    <col min="15874" max="15874" width="2.28515625" style="488" customWidth="1"/>
    <col min="15875" max="15875" width="17.42578125" style="488" customWidth="1"/>
    <col min="15876" max="15876" width="2.28515625" style="488" customWidth="1"/>
    <col min="15877" max="15877" width="15.5703125" style="488" bestFit="1" customWidth="1"/>
    <col min="15878" max="15878" width="2.28515625" style="488" customWidth="1"/>
    <col min="15879" max="15879" width="17.42578125" style="488" bestFit="1" customWidth="1"/>
    <col min="15880" max="15880" width="2.28515625" style="488" customWidth="1"/>
    <col min="15881" max="15881" width="19.42578125" style="488" customWidth="1"/>
    <col min="15882" max="15882" width="4.140625" style="488" customWidth="1"/>
    <col min="15883" max="15883" width="19.42578125" style="488" customWidth="1"/>
    <col min="15884" max="15884" width="4.140625" style="488" customWidth="1"/>
    <col min="15885" max="15885" width="20" style="488" customWidth="1"/>
    <col min="15886" max="15886" width="16.7109375" style="488" customWidth="1"/>
    <col min="15887" max="15887" width="27.85546875" style="488"/>
    <col min="15888" max="15888" width="20.7109375" style="488" customWidth="1"/>
    <col min="15889" max="15889" width="14.28515625" style="488" customWidth="1"/>
    <col min="15890" max="15890" width="10.140625" style="488" customWidth="1"/>
    <col min="15891" max="15891" width="15.5703125" style="488" customWidth="1"/>
    <col min="15892" max="15892" width="3.140625" style="488" customWidth="1"/>
    <col min="15893" max="15893" width="2.28515625" style="488" customWidth="1"/>
    <col min="15894" max="15917" width="18.85546875" style="488" customWidth="1"/>
    <col min="15918" max="15918" width="47.42578125" style="488" bestFit="1" customWidth="1"/>
    <col min="15919" max="15919" width="20.42578125" style="488" customWidth="1"/>
    <col min="15920" max="15920" width="18.7109375" style="488" customWidth="1"/>
    <col min="15921" max="15921" width="19.28515625" style="488" customWidth="1"/>
    <col min="15922" max="15922" width="18.7109375" style="488" customWidth="1"/>
    <col min="15923" max="15923" width="3.7109375" style="488" customWidth="1"/>
    <col min="15924" max="15924" width="18.7109375" style="488" customWidth="1"/>
    <col min="15925" max="15925" width="43" style="488" customWidth="1"/>
    <col min="15926" max="15927" width="18.7109375" style="488" customWidth="1"/>
    <col min="15928" max="15928" width="3.7109375" style="488" customWidth="1"/>
    <col min="15929" max="16128" width="27.85546875" style="488"/>
    <col min="16129" max="16129" width="17.28515625" style="488" customWidth="1"/>
    <col min="16130" max="16130" width="2.28515625" style="488" customWidth="1"/>
    <col min="16131" max="16131" width="17.42578125" style="488" customWidth="1"/>
    <col min="16132" max="16132" width="2.28515625" style="488" customWidth="1"/>
    <col min="16133" max="16133" width="15.5703125" style="488" bestFit="1" customWidth="1"/>
    <col min="16134" max="16134" width="2.28515625" style="488" customWidth="1"/>
    <col min="16135" max="16135" width="17.42578125" style="488" bestFit="1" customWidth="1"/>
    <col min="16136" max="16136" width="2.28515625" style="488" customWidth="1"/>
    <col min="16137" max="16137" width="19.42578125" style="488" customWidth="1"/>
    <col min="16138" max="16138" width="4.140625" style="488" customWidth="1"/>
    <col min="16139" max="16139" width="19.42578125" style="488" customWidth="1"/>
    <col min="16140" max="16140" width="4.140625" style="488" customWidth="1"/>
    <col min="16141" max="16141" width="20" style="488" customWidth="1"/>
    <col min="16142" max="16142" width="16.7109375" style="488" customWidth="1"/>
    <col min="16143" max="16143" width="27.85546875" style="488"/>
    <col min="16144" max="16144" width="20.7109375" style="488" customWidth="1"/>
    <col min="16145" max="16145" width="14.28515625" style="488" customWidth="1"/>
    <col min="16146" max="16146" width="10.140625" style="488" customWidth="1"/>
    <col min="16147" max="16147" width="15.5703125" style="488" customWidth="1"/>
    <col min="16148" max="16148" width="3.140625" style="488" customWidth="1"/>
    <col min="16149" max="16149" width="2.28515625" style="488" customWidth="1"/>
    <col min="16150" max="16173" width="18.85546875" style="488" customWidth="1"/>
    <col min="16174" max="16174" width="47.42578125" style="488" bestFit="1" customWidth="1"/>
    <col min="16175" max="16175" width="20.42578125" style="488" customWidth="1"/>
    <col min="16176" max="16176" width="18.7109375" style="488" customWidth="1"/>
    <col min="16177" max="16177" width="19.28515625" style="488" customWidth="1"/>
    <col min="16178" max="16178" width="18.7109375" style="488" customWidth="1"/>
    <col min="16179" max="16179" width="3.7109375" style="488" customWidth="1"/>
    <col min="16180" max="16180" width="18.7109375" style="488" customWidth="1"/>
    <col min="16181" max="16181" width="43" style="488" customWidth="1"/>
    <col min="16182" max="16183" width="18.7109375" style="488" customWidth="1"/>
    <col min="16184" max="16184" width="3.7109375" style="488" customWidth="1"/>
    <col min="16185" max="16384" width="27.85546875" style="488"/>
  </cols>
  <sheetData>
    <row r="1" spans="1:18" ht="18" customHeight="1">
      <c r="A1" s="1133" t="s">
        <v>1009</v>
      </c>
      <c r="B1" s="1133"/>
      <c r="C1" s="1133"/>
      <c r="D1" s="1133"/>
      <c r="E1" s="1133"/>
      <c r="F1" s="1133"/>
      <c r="G1" s="1133"/>
      <c r="H1" s="508"/>
      <c r="I1" s="508"/>
    </row>
    <row r="2" spans="1:18" ht="18" customHeight="1">
      <c r="A2" s="1133" t="s">
        <v>1037</v>
      </c>
      <c r="B2" s="1133"/>
      <c r="C2" s="1133"/>
      <c r="D2" s="1133"/>
      <c r="E2" s="1133"/>
      <c r="F2" s="1133"/>
      <c r="G2" s="1133"/>
      <c r="H2" s="508"/>
      <c r="I2" s="508"/>
    </row>
    <row r="3" spans="1:18" ht="18" customHeight="1">
      <c r="A3" s="1133" t="s">
        <v>1038</v>
      </c>
      <c r="B3" s="1133"/>
      <c r="C3" s="1133"/>
      <c r="D3" s="1133"/>
      <c r="E3" s="1133"/>
      <c r="F3" s="1133"/>
      <c r="G3" s="1133"/>
      <c r="H3" s="508"/>
      <c r="I3" s="508"/>
    </row>
    <row r="4" spans="1:18" ht="18" customHeight="1">
      <c r="A4" s="1133" t="str">
        <f>+Input!A4</f>
        <v>December 2024</v>
      </c>
      <c r="B4" s="1133"/>
      <c r="C4" s="1133"/>
      <c r="D4" s="1133"/>
      <c r="E4" s="1133"/>
      <c r="F4" s="1133"/>
      <c r="G4" s="1133"/>
      <c r="H4" s="1133"/>
      <c r="I4" s="1133"/>
    </row>
    <row r="5" spans="1:18" ht="18" customHeight="1">
      <c r="A5" s="490"/>
      <c r="B5" s="491"/>
      <c r="C5" s="491"/>
      <c r="D5" s="491"/>
      <c r="E5" s="491"/>
      <c r="F5" s="491"/>
      <c r="G5" s="510" t="s">
        <v>1039</v>
      </c>
    </row>
    <row r="6" spans="1:18" ht="18" customHeight="1">
      <c r="A6" s="490"/>
      <c r="B6" s="491"/>
      <c r="C6" s="491"/>
      <c r="D6" s="491"/>
      <c r="E6" s="491"/>
      <c r="F6" s="491"/>
      <c r="G6" s="510"/>
      <c r="H6" s="510"/>
      <c r="I6" s="510"/>
    </row>
    <row r="7" spans="1:18" ht="18" customHeight="1">
      <c r="A7" s="490"/>
      <c r="B7" s="491"/>
      <c r="C7" s="491"/>
      <c r="D7" s="491"/>
      <c r="E7" s="491"/>
      <c r="F7" s="491"/>
      <c r="G7" s="510"/>
      <c r="H7" s="510"/>
      <c r="I7" s="510"/>
    </row>
    <row r="8" spans="1:18" ht="18" customHeight="1">
      <c r="A8" s="494"/>
      <c r="B8" s="494"/>
      <c r="C8" s="494" t="s">
        <v>41</v>
      </c>
      <c r="D8" s="494"/>
      <c r="E8" s="494" t="s">
        <v>1040</v>
      </c>
      <c r="F8" s="494"/>
      <c r="G8" s="494" t="s">
        <v>1041</v>
      </c>
      <c r="I8" s="494"/>
    </row>
    <row r="9" spans="1:18" ht="18" customHeight="1">
      <c r="A9" s="496" t="s">
        <v>1042</v>
      </c>
      <c r="B9" s="494"/>
      <c r="C9" s="496" t="s">
        <v>1043</v>
      </c>
      <c r="D9" s="494"/>
      <c r="E9" s="496" t="s">
        <v>41</v>
      </c>
      <c r="F9" s="494"/>
      <c r="G9" s="496" t="s">
        <v>41</v>
      </c>
      <c r="I9" s="494"/>
    </row>
    <row r="10" spans="1:18" ht="18" customHeight="1"/>
    <row r="11" spans="1:18" ht="18" customHeight="1">
      <c r="A11" s="528" t="s">
        <v>236</v>
      </c>
      <c r="C11" s="529">
        <v>1</v>
      </c>
      <c r="E11" s="530">
        <f ca="1">((1+'AFUDC Sch A '!I24)^(1/12))-1</f>
        <v>5.5444288125703345E-3</v>
      </c>
      <c r="G11" s="511">
        <f ca="1">E11</f>
        <v>5.5444288125703345E-3</v>
      </c>
      <c r="I11" s="511"/>
      <c r="R11" s="531"/>
    </row>
    <row r="12" spans="1:18" ht="18" customHeight="1">
      <c r="A12" s="532" t="s">
        <v>237</v>
      </c>
      <c r="C12" s="529">
        <f ca="1">1+G11</f>
        <v>1.0055444288125703</v>
      </c>
      <c r="E12" s="511">
        <f ca="1">E11*(1+E$11)</f>
        <v>5.5751695034279942E-3</v>
      </c>
      <c r="G12" s="511">
        <f ca="1">G11+E12</f>
        <v>1.111959831599833E-2</v>
      </c>
      <c r="I12" s="511"/>
      <c r="R12" s="531"/>
    </row>
    <row r="13" spans="1:18" ht="18" customHeight="1">
      <c r="A13" s="528" t="s">
        <v>238</v>
      </c>
      <c r="C13" s="529">
        <f t="shared" ref="C13:C22" ca="1" si="0">1+G12</f>
        <v>1.0111195983159984</v>
      </c>
      <c r="E13" s="511">
        <f ca="1">E12*(1+E$11)</f>
        <v>5.6060806338577634E-3</v>
      </c>
      <c r="G13" s="511">
        <f t="shared" ref="G13:G22" ca="1" si="1">G12+E13</f>
        <v>1.6725678949856094E-2</v>
      </c>
      <c r="I13" s="511"/>
    </row>
    <row r="14" spans="1:18" ht="18" customHeight="1">
      <c r="A14" s="532" t="s">
        <v>239</v>
      </c>
      <c r="C14" s="529">
        <f t="shared" ca="1" si="0"/>
        <v>1.016725678949856</v>
      </c>
      <c r="E14" s="511">
        <f t="shared" ref="E14:E22" ca="1" si="2">E13*(1+E$11)</f>
        <v>5.637163148849717E-3</v>
      </c>
      <c r="G14" s="511">
        <f t="shared" ca="1" si="1"/>
        <v>2.2362842098705812E-2</v>
      </c>
      <c r="I14" s="511"/>
      <c r="J14" s="527"/>
    </row>
    <row r="15" spans="1:18" ht="18" customHeight="1">
      <c r="A15" s="528" t="s">
        <v>240</v>
      </c>
      <c r="C15" s="529">
        <f t="shared" ca="1" si="0"/>
        <v>1.0223628420987059</v>
      </c>
      <c r="E15" s="511">
        <f t="shared" ca="1" si="2"/>
        <v>5.6684179986333594E-3</v>
      </c>
      <c r="G15" s="511">
        <f t="shared" ca="1" si="1"/>
        <v>2.803126009733917E-2</v>
      </c>
      <c r="I15" s="511"/>
      <c r="Q15" s="494"/>
    </row>
    <row r="16" spans="1:18" ht="18" customHeight="1">
      <c r="A16" s="532" t="s">
        <v>241</v>
      </c>
      <c r="C16" s="529">
        <f t="shared" ca="1" si="0"/>
        <v>1.0280312600973391</v>
      </c>
      <c r="E16" s="511">
        <f t="shared" ca="1" si="2"/>
        <v>5.6998461387066744E-3</v>
      </c>
      <c r="G16" s="511">
        <f t="shared" ca="1" si="1"/>
        <v>3.3731106236045846E-2</v>
      </c>
      <c r="I16" s="511"/>
      <c r="O16" s="527"/>
      <c r="Q16" s="527"/>
    </row>
    <row r="17" spans="1:17" ht="18" customHeight="1">
      <c r="A17" s="528" t="s">
        <v>242</v>
      </c>
      <c r="C17" s="529">
        <f t="shared" ca="1" si="0"/>
        <v>1.0337311062360459</v>
      </c>
      <c r="E17" s="511">
        <f t="shared" ca="1" si="2"/>
        <v>5.7314485298653375E-3</v>
      </c>
      <c r="G17" s="511">
        <f t="shared" ca="1" si="1"/>
        <v>3.9462554765911186E-2</v>
      </c>
      <c r="I17" s="511"/>
    </row>
    <row r="18" spans="1:17" ht="18" customHeight="1">
      <c r="A18" s="532" t="s">
        <v>243</v>
      </c>
      <c r="C18" s="529">
        <f t="shared" ca="1" si="0"/>
        <v>1.0394625547659111</v>
      </c>
      <c r="E18" s="511">
        <f t="shared" ca="1" si="2"/>
        <v>5.763226138232087E-3</v>
      </c>
      <c r="G18" s="511">
        <f t="shared" ca="1" si="1"/>
        <v>4.5225780904143274E-2</v>
      </c>
      <c r="I18" s="511"/>
    </row>
    <row r="19" spans="1:17" ht="18" customHeight="1">
      <c r="A19" s="528" t="s">
        <v>244</v>
      </c>
      <c r="C19" s="529">
        <f t="shared" ca="1" si="0"/>
        <v>1.0452257809041432</v>
      </c>
      <c r="E19" s="511">
        <f t="shared" ca="1" si="2"/>
        <v>5.7951799352862592E-3</v>
      </c>
      <c r="G19" s="511">
        <f t="shared" ca="1" si="1"/>
        <v>5.102096083942953E-2</v>
      </c>
      <c r="I19" s="511"/>
    </row>
    <row r="20" spans="1:17" ht="18" customHeight="1">
      <c r="A20" s="532" t="s">
        <v>245</v>
      </c>
      <c r="C20" s="529">
        <f t="shared" ca="1" si="0"/>
        <v>1.0510209608394296</v>
      </c>
      <c r="E20" s="511">
        <f t="shared" ca="1" si="2"/>
        <v>5.8273108978934901E-3</v>
      </c>
      <c r="G20" s="511">
        <f t="shared" ca="1" si="1"/>
        <v>5.6848271737323021E-2</v>
      </c>
      <c r="I20" s="511"/>
    </row>
    <row r="21" spans="1:17" ht="18" customHeight="1">
      <c r="A21" s="528" t="s">
        <v>246</v>
      </c>
      <c r="C21" s="529">
        <f t="shared" ca="1" si="0"/>
        <v>1.0568482717373231</v>
      </c>
      <c r="E21" s="511">
        <f t="shared" ca="1" si="2"/>
        <v>5.8596200083355756E-3</v>
      </c>
      <c r="G21" s="511">
        <f t="shared" ca="1" si="1"/>
        <v>6.2707891745658592E-2</v>
      </c>
      <c r="I21" s="511"/>
    </row>
    <row r="22" spans="1:17" ht="18" customHeight="1">
      <c r="A22" s="532" t="s">
        <v>235</v>
      </c>
      <c r="C22" s="529">
        <f t="shared" ca="1" si="0"/>
        <v>1.0627078917456585</v>
      </c>
      <c r="E22" s="511">
        <f t="shared" ca="1" si="2"/>
        <v>5.8921082543405053E-3</v>
      </c>
      <c r="G22" s="511">
        <f t="shared" ca="1" si="1"/>
        <v>6.8599999999999092E-2</v>
      </c>
      <c r="I22" s="511"/>
    </row>
    <row r="23" spans="1:17" ht="18" customHeight="1">
      <c r="I23" s="511"/>
    </row>
    <row r="24" spans="1:17">
      <c r="A24" s="488" t="s">
        <v>1044</v>
      </c>
    </row>
    <row r="25" spans="1:17">
      <c r="A25" s="488" t="s">
        <v>1045</v>
      </c>
    </row>
    <row r="30" spans="1:17">
      <c r="O30" s="527"/>
      <c r="Q30" s="527"/>
    </row>
    <row r="31" spans="1:17">
      <c r="A31" s="901">
        <f ca="1">+((1+C31)^(1/12))-1</f>
        <v>5.5444288125703345E-3</v>
      </c>
      <c r="C31" s="902">
        <f ca="1">+G22</f>
        <v>6.8599999999999092E-2</v>
      </c>
    </row>
    <row r="32" spans="1:17">
      <c r="Q32" s="527"/>
    </row>
    <row r="33" spans="1:5">
      <c r="A33" s="513"/>
    </row>
    <row r="34" spans="1:5">
      <c r="A34" s="513"/>
      <c r="E34" s="514"/>
    </row>
    <row r="35" spans="1:5">
      <c r="A35" s="513"/>
      <c r="E35" s="514"/>
    </row>
    <row r="93" spans="13:13">
      <c r="M93" s="510"/>
    </row>
    <row r="94" spans="13:13">
      <c r="M94" s="510"/>
    </row>
    <row r="95" spans="13:13">
      <c r="M95" s="527"/>
    </row>
    <row r="100" spans="13:13">
      <c r="M100" s="510"/>
    </row>
    <row r="102" spans="13:13">
      <c r="M102" s="510"/>
    </row>
    <row r="103" spans="13:13">
      <c r="M103" s="510"/>
    </row>
    <row r="105" spans="13:13">
      <c r="M105" s="510"/>
    </row>
    <row r="107" spans="13:13">
      <c r="M107" s="510"/>
    </row>
  </sheetData>
  <mergeCells count="5">
    <mergeCell ref="A1:G1"/>
    <mergeCell ref="A2:G2"/>
    <mergeCell ref="A3:G3"/>
    <mergeCell ref="A4:G4"/>
    <mergeCell ref="H4:I4"/>
  </mergeCells>
  <printOptions horizontalCentered="1"/>
  <pageMargins left="0.7" right="0.7" top="0.75" bottom="0.75" header="0.3" footer="0.3"/>
  <pageSetup scale="41" orientation="portrait" r:id="rId1"/>
  <customProperties>
    <customPr name="EpmWorksheetKeyString_GU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theme="0"/>
  </sheetPr>
  <dimension ref="A1"/>
  <sheetViews>
    <sheetView workbookViewId="0"/>
  </sheetViews>
  <sheetFormatPr defaultRowHeight="12.75"/>
  <sheetData/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8">
    <tabColor rgb="FF00B0F0"/>
    <pageSetUpPr fitToPage="1"/>
  </sheetPr>
  <dimension ref="A1:T64"/>
  <sheetViews>
    <sheetView workbookViewId="0">
      <selection activeCell="O26" sqref="O26"/>
    </sheetView>
  </sheetViews>
  <sheetFormatPr defaultColWidth="9.140625" defaultRowHeight="15"/>
  <cols>
    <col min="1" max="1" width="47" style="43" bestFit="1" customWidth="1"/>
    <col min="2" max="2" width="21.28515625" style="43" bestFit="1" customWidth="1"/>
    <col min="3" max="3" width="1.85546875" style="43" bestFit="1" customWidth="1"/>
    <col min="4" max="4" width="21.28515625" style="43" bestFit="1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3" width="9.140625" style="43"/>
    <col min="14" max="14" width="1.7109375" style="43" customWidth="1"/>
    <col min="15" max="15" width="11.5703125" style="43" bestFit="1" customWidth="1"/>
    <col min="16" max="16" width="13" style="43" customWidth="1"/>
    <col min="17" max="17" width="1.7109375" style="43" customWidth="1"/>
    <col min="18" max="18" width="9.140625" style="43"/>
    <col min="19" max="19" width="1.42578125" style="43" customWidth="1"/>
    <col min="20" max="20" width="8.7109375" style="47" customWidth="1"/>
    <col min="21" max="21" width="6.85546875" style="43" customWidth="1"/>
    <col min="22" max="22" width="6.28515625" style="43" customWidth="1"/>
    <col min="23" max="16384" width="9.140625" style="43"/>
  </cols>
  <sheetData>
    <row r="1" spans="1:20" ht="18">
      <c r="A1" s="45" t="s">
        <v>1046</v>
      </c>
      <c r="B1" s="76"/>
      <c r="C1" s="76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972"/>
    </row>
    <row r="2" spans="1:20" ht="18">
      <c r="A2" s="45" t="s">
        <v>1047</v>
      </c>
      <c r="B2" s="76"/>
      <c r="C2" s="76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972"/>
    </row>
    <row r="3" spans="1:20" ht="18">
      <c r="A3" s="48" t="s">
        <v>1048</v>
      </c>
      <c r="B3" s="76"/>
      <c r="C3" s="76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972"/>
    </row>
    <row r="4" spans="1:20" ht="15.75" customHeight="1">
      <c r="A4" s="48"/>
      <c r="B4" s="49"/>
      <c r="C4" s="76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972"/>
    </row>
    <row r="5" spans="1:20" ht="15.75" customHeight="1">
      <c r="A5" s="375"/>
      <c r="B5" s="297"/>
      <c r="C5" s="186"/>
      <c r="D5" s="185"/>
      <c r="E5" s="980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972"/>
    </row>
    <row r="6" spans="1:20" s="52" customFormat="1" ht="15.75">
      <c r="A6" s="51" t="s">
        <v>1049</v>
      </c>
      <c r="B6" s="430" t="s">
        <v>1190</v>
      </c>
      <c r="C6" s="76"/>
      <c r="D6" s="257" t="s">
        <v>1231</v>
      </c>
      <c r="H6" s="53" t="s">
        <v>1051</v>
      </c>
      <c r="T6" s="54"/>
    </row>
    <row r="7" spans="1:20" s="52" customFormat="1" ht="15.75">
      <c r="A7" s="55" t="s">
        <v>1052</v>
      </c>
      <c r="B7" s="431" t="s">
        <v>1232</v>
      </c>
      <c r="C7" s="44"/>
      <c r="D7" s="342" t="s">
        <v>3</v>
      </c>
      <c r="F7" s="56" t="s">
        <v>1054</v>
      </c>
      <c r="G7" s="55"/>
      <c r="H7" s="57" t="s">
        <v>1055</v>
      </c>
      <c r="K7" s="303"/>
      <c r="T7" s="54"/>
    </row>
    <row r="8" spans="1:20" ht="15.75">
      <c r="A8" s="52" t="s">
        <v>1108</v>
      </c>
      <c r="B8" s="76"/>
      <c r="C8" s="76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972"/>
    </row>
    <row r="9" spans="1:20">
      <c r="A9" s="76" t="s">
        <v>472</v>
      </c>
      <c r="B9" s="432">
        <v>2025400.3374843115</v>
      </c>
      <c r="C9" s="76"/>
      <c r="D9" s="432">
        <f ca="1">Report!J92</f>
        <v>2278837.2795509677</v>
      </c>
      <c r="E9" s="76"/>
      <c r="F9" s="303">
        <f ca="1">D9-B9</f>
        <v>253436.94206665619</v>
      </c>
      <c r="G9" s="303"/>
      <c r="H9" s="316">
        <f ca="1">ROUND((((B17/(D9+D10+D11+D13))-B20)/B23)-(((B17/(B9+D10+D11+D13))-B20)/B23),4)*10000</f>
        <v>-130</v>
      </c>
      <c r="I9" s="76"/>
      <c r="J9" s="58"/>
      <c r="K9" s="76"/>
      <c r="L9" s="76"/>
      <c r="M9" s="76"/>
      <c r="N9" s="76"/>
      <c r="O9" s="76"/>
      <c r="P9" s="76"/>
      <c r="Q9" s="76"/>
      <c r="R9" s="76"/>
      <c r="S9" s="76"/>
      <c r="T9" s="972"/>
    </row>
    <row r="10" spans="1:20">
      <c r="A10" s="76" t="s">
        <v>190</v>
      </c>
      <c r="B10" s="303">
        <v>26412.458933076909</v>
      </c>
      <c r="C10" s="76"/>
      <c r="D10" s="303">
        <f ca="1">Report!N92</f>
        <v>23465.743539999996</v>
      </c>
      <c r="E10" s="76"/>
      <c r="F10" s="303">
        <f ca="1">D10-B10</f>
        <v>-2946.7153930769127</v>
      </c>
      <c r="G10" s="303"/>
      <c r="H10" s="316">
        <f ca="1">ROUND((((B17/(D9+D11+D13+D10))-B20)/B23)-(((B17/(B10+D9+D11+D13))-B20)/B23),4)*10000</f>
        <v>1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972"/>
    </row>
    <row r="11" spans="1:20">
      <c r="A11" s="76" t="s">
        <v>1057</v>
      </c>
      <c r="B11" s="303">
        <v>0</v>
      </c>
      <c r="C11" s="76"/>
      <c r="D11" s="303">
        <f ca="1">Report!L92</f>
        <v>0</v>
      </c>
      <c r="E11" s="76"/>
      <c r="F11" s="303">
        <f ca="1">D11-B11</f>
        <v>0</v>
      </c>
      <c r="G11" s="190"/>
      <c r="H11" s="316">
        <f ca="1"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972"/>
    </row>
    <row r="12" spans="1:20">
      <c r="A12" s="76" t="s">
        <v>478</v>
      </c>
      <c r="B12" s="303">
        <v>1184.5254784615386</v>
      </c>
      <c r="C12" s="76"/>
      <c r="D12" s="303">
        <f ca="1">Reconcil!C73</f>
        <v>1000</v>
      </c>
      <c r="E12" s="76"/>
      <c r="F12" s="303">
        <f ca="1">D12-B12</f>
        <v>-184.52547846153857</v>
      </c>
      <c r="G12" s="190"/>
      <c r="H12" s="316">
        <f ca="1">ROUND((((B17/(D9+D10+D11+D12+D13))-B20)/B23)-(((B17/(B12+D9+D10+D11+D13))-B20)/B23),4)*10000</f>
        <v>0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972"/>
    </row>
    <row r="13" spans="1:20" ht="15.75">
      <c r="A13" s="76" t="s">
        <v>1058</v>
      </c>
      <c r="B13" s="191">
        <v>-28928.49196727424</v>
      </c>
      <c r="C13" s="190"/>
      <c r="D13" s="315">
        <f ca="1">Report!R92-D12</f>
        <v>-29047.373783918258</v>
      </c>
      <c r="E13" s="76"/>
      <c r="F13" s="303">
        <f ca="1">D13-B13</f>
        <v>-118.88181664401782</v>
      </c>
      <c r="G13" s="190"/>
      <c r="H13" s="316">
        <f ca="1">ROUND((((B17/(D9+D10+D11+D12+D13))-B20)/B23)-(((B17/(B13+D9+D10+D11+D12))-B20)/B23),4)*10000</f>
        <v>0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972"/>
    </row>
    <row r="14" spans="1:20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972"/>
    </row>
    <row r="15" spans="1:20" ht="15.75">
      <c r="A15" s="52" t="s">
        <v>727</v>
      </c>
      <c r="B15" s="61">
        <v>2024068.8299</v>
      </c>
      <c r="C15" s="52"/>
      <c r="D15" s="61">
        <f ca="1">ROUND(SUM(D9:D13),4)</f>
        <v>2274255.6493000002</v>
      </c>
      <c r="E15" s="52"/>
      <c r="F15" s="50">
        <f ca="1">D15-B15</f>
        <v>250186.81940000015</v>
      </c>
      <c r="G15" s="50"/>
      <c r="H15" s="53">
        <f ca="1">ROUND((((B17/D15)-B20)/B23)-(((B17/B15)-B20)/B23),4)*10000</f>
        <v>-128</v>
      </c>
      <c r="I15" s="53">
        <f ca="1">SUM(H9:H13)</f>
        <v>-129</v>
      </c>
      <c r="J15" s="316"/>
      <c r="K15" s="53">
        <f ca="1">H15-I15</f>
        <v>1</v>
      </c>
      <c r="L15" s="76"/>
      <c r="M15" s="76"/>
      <c r="N15" s="76"/>
      <c r="O15" s="973">
        <f ca="1">-F15/H15</f>
        <v>1954.5845265625012</v>
      </c>
      <c r="P15" s="76"/>
      <c r="Q15" s="76"/>
      <c r="R15" s="76"/>
      <c r="S15" s="76"/>
      <c r="T15" s="972"/>
    </row>
    <row r="16" spans="1:20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972"/>
    </row>
    <row r="17" spans="1:20" s="52" customFormat="1" ht="15.75">
      <c r="A17" s="52" t="s">
        <v>1059</v>
      </c>
      <c r="B17" s="62">
        <v>111661.9446</v>
      </c>
      <c r="D17" s="62">
        <f ca="1">ROUND(Report!V141,4)</f>
        <v>77842.278000000006</v>
      </c>
      <c r="F17" s="50">
        <f ca="1">D17-B17</f>
        <v>-33819.666599999997</v>
      </c>
      <c r="G17" s="63"/>
      <c r="H17" s="64">
        <f ca="1">ROUND((((D17/B15)-B20)/B23)-(((B17/B15)-B20)/B23),4)*10000</f>
        <v>-352</v>
      </c>
      <c r="I17" s="53"/>
      <c r="J17" s="53"/>
      <c r="K17" s="53"/>
      <c r="L17" s="64"/>
      <c r="O17" s="973">
        <f ca="1">-F17/H17</f>
        <v>-96.07859829545454</v>
      </c>
      <c r="T17" s="54"/>
    </row>
    <row r="18" spans="1:20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972"/>
    </row>
    <row r="19" spans="1:20" ht="15.75">
      <c r="A19" s="76" t="s">
        <v>1060</v>
      </c>
      <c r="B19" s="298">
        <v>5.5199999999999999E-2</v>
      </c>
      <c r="C19" s="76"/>
      <c r="D19" s="298">
        <f ca="1">(ROUND((D17/D15),4))</f>
        <v>3.4200000000000001E-2</v>
      </c>
      <c r="E19" s="76"/>
      <c r="F19" s="298">
        <f ca="1">D19-B19</f>
        <v>-2.0999999999999998E-2</v>
      </c>
      <c r="G19" s="298"/>
      <c r="H19" s="316">
        <f ca="1">ROUND((F19/$B$23)*10000,0)</f>
        <v>-442</v>
      </c>
      <c r="I19" s="53">
        <f ca="1">H15+H17</f>
        <v>-480</v>
      </c>
      <c r="J19" s="316"/>
      <c r="K19" s="53">
        <f ca="1">H19-I19</f>
        <v>38</v>
      </c>
      <c r="L19" s="76"/>
      <c r="M19" s="76"/>
      <c r="N19" s="76"/>
      <c r="O19" s="76"/>
      <c r="P19" s="76"/>
      <c r="Q19" s="76"/>
      <c r="R19" s="76"/>
      <c r="S19" s="76"/>
      <c r="T19" s="972"/>
    </row>
    <row r="20" spans="1:20" ht="15.75">
      <c r="A20" s="76" t="s">
        <v>1061</v>
      </c>
      <c r="B20" s="299">
        <v>1.7999999999999999E-2</v>
      </c>
      <c r="C20" s="76"/>
      <c r="D20" s="299">
        <f ca="1">ROUND(-Report!$H$223/100,4)</f>
        <v>2.2100000000000002E-2</v>
      </c>
      <c r="E20" s="76"/>
      <c r="F20" s="298">
        <f ca="1">D20-B20</f>
        <v>4.1000000000000029E-3</v>
      </c>
      <c r="G20" s="298"/>
      <c r="H20" s="316">
        <f ca="1">-ROUND((F20/$B$23)*10000,0)</f>
        <v>-86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972"/>
    </row>
    <row r="21" spans="1:20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972"/>
    </row>
    <row r="22" spans="1:20" ht="15.75">
      <c r="A22" s="76" t="s">
        <v>1062</v>
      </c>
      <c r="B22" s="298">
        <v>3.7199999999999997E-2</v>
      </c>
      <c r="C22" s="76"/>
      <c r="D22" s="298">
        <f ca="1">ROUND(D19-D20,4)</f>
        <v>1.21E-2</v>
      </c>
      <c r="E22" s="76"/>
      <c r="F22" s="298">
        <f ca="1">D22-B22</f>
        <v>-2.5099999999999997E-2</v>
      </c>
      <c r="G22" s="298"/>
      <c r="H22" s="316">
        <f ca="1">ROUND((F22/$B$23)*10000,0)</f>
        <v>-529</v>
      </c>
      <c r="I22" s="53">
        <f ca="1">H19+H20</f>
        <v>-528</v>
      </c>
      <c r="J22" s="316"/>
      <c r="K22" s="53">
        <f ca="1">H22-I22</f>
        <v>-1</v>
      </c>
      <c r="L22" s="76"/>
      <c r="M22" s="76"/>
      <c r="N22" s="76"/>
      <c r="O22" s="76"/>
      <c r="P22" s="76"/>
      <c r="Q22" s="76"/>
      <c r="R22" s="76"/>
      <c r="S22" s="76"/>
      <c r="T22" s="972"/>
    </row>
    <row r="23" spans="1:20" ht="15.75">
      <c r="A23" s="76" t="s">
        <v>1063</v>
      </c>
      <c r="B23" s="299">
        <v>0.47470000000000001</v>
      </c>
      <c r="C23" s="76"/>
      <c r="D23" s="299">
        <f ca="1">ROUND(Report!J166,4)</f>
        <v>0.47939999999999999</v>
      </c>
      <c r="E23" s="76"/>
      <c r="F23" s="298">
        <f ca="1">D23-B23</f>
        <v>4.699999999999982E-3</v>
      </c>
      <c r="G23" s="298"/>
      <c r="H23" s="316">
        <f ca="1">ROUND((B22/D23)-(B22/B23),4)*10000</f>
        <v>-8</v>
      </c>
      <c r="I23" s="53"/>
      <c r="J23" s="316"/>
      <c r="K23" s="53"/>
      <c r="L23" s="76"/>
      <c r="M23" s="76"/>
      <c r="N23" s="76"/>
      <c r="O23" s="76"/>
      <c r="P23" s="76"/>
      <c r="Q23" s="76"/>
      <c r="R23" s="76"/>
      <c r="S23" s="76"/>
      <c r="T23" s="972"/>
    </row>
    <row r="24" spans="1:20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/>
      <c r="P24" s="76"/>
      <c r="Q24" s="76"/>
      <c r="R24" s="76"/>
      <c r="S24" s="76"/>
      <c r="T24" s="972"/>
    </row>
    <row r="25" spans="1:20" s="52" customFormat="1" ht="15.75">
      <c r="A25" s="52" t="s">
        <v>1064</v>
      </c>
      <c r="B25" s="65">
        <v>7.8299999999999995E-2</v>
      </c>
      <c r="D25" s="189">
        <f ca="1">ROUND((D22/D23),4)-0.0001</f>
        <v>2.5100000000000001E-2</v>
      </c>
      <c r="F25" s="65">
        <f ca="1">D25-B25</f>
        <v>-5.3199999999999997E-2</v>
      </c>
      <c r="G25" s="65"/>
      <c r="H25" s="53">
        <f ca="1">(D25-B25)*10000</f>
        <v>-532</v>
      </c>
      <c r="I25" s="53">
        <f ca="1">H22+H23</f>
        <v>-537</v>
      </c>
      <c r="J25" s="53"/>
      <c r="K25" s="53">
        <f ca="1">H25-I25</f>
        <v>5</v>
      </c>
      <c r="L25" s="65"/>
      <c r="O25" s="52">
        <v>1.82</v>
      </c>
      <c r="T25" s="54"/>
    </row>
    <row r="26" spans="1:20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322"/>
      <c r="T26" s="974"/>
    </row>
    <row r="27" spans="1:20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972"/>
    </row>
    <row r="28" spans="1:20">
      <c r="A28" s="76" t="s">
        <v>1065</v>
      </c>
      <c r="B28" s="433">
        <v>140330.69999999992</v>
      </c>
      <c r="C28" s="76"/>
      <c r="D28" s="975">
        <f ca="1">Report!B106-SUM(Report!D106:J106)-Report!R106</f>
        <v>87929.584199999837</v>
      </c>
      <c r="E28" s="190"/>
      <c r="F28" s="303">
        <f ca="1">D28-B28</f>
        <v>-52401.115800000087</v>
      </c>
      <c r="G28" s="303"/>
      <c r="H28" s="325">
        <f ca="1">ROUND((((D28/B15)-B20)/B23)-(((B28/B15)-B20)/B23),4)*10000</f>
        <v>-545</v>
      </c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972"/>
    </row>
    <row r="29" spans="1:20">
      <c r="A29" s="76" t="s">
        <v>1066</v>
      </c>
      <c r="B29" s="434">
        <v>25697.056047458987</v>
      </c>
      <c r="C29" s="190"/>
      <c r="D29" s="434">
        <f ca="1">Report!L106+Report!N106+Report!P106</f>
        <v>6057.0999999999985</v>
      </c>
      <c r="E29" s="190"/>
      <c r="F29" s="303">
        <f ca="1">D29-B29</f>
        <v>-19639.956047458989</v>
      </c>
      <c r="G29" s="303"/>
      <c r="H29" s="325">
        <f ca="1">-ROUND((((D29/B15)-B20)/B23)-(((B29/B15)-B20)/B23),4)*10000</f>
        <v>204.00000000000003</v>
      </c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972"/>
    </row>
    <row r="30" spans="1:20" ht="15.75">
      <c r="A30" s="976" t="s">
        <v>1067</v>
      </c>
      <c r="B30" s="191">
        <v>0</v>
      </c>
      <c r="C30" s="190"/>
      <c r="D30" s="191">
        <v>0</v>
      </c>
      <c r="E30" s="190"/>
      <c r="F30" s="303">
        <f>D30-B30</f>
        <v>0</v>
      </c>
      <c r="G30" s="190"/>
      <c r="H30" s="325">
        <f>-ROUND((((D30/B15)-B20)/B23)-(((B30/B15)-B20)/B23),4)*10000</f>
        <v>0</v>
      </c>
      <c r="I30" s="44" t="s">
        <v>550</v>
      </c>
      <c r="J30" s="76"/>
      <c r="K30" s="60" t="s">
        <v>316</v>
      </c>
      <c r="L30" s="76"/>
      <c r="M30" s="76"/>
      <c r="N30" s="76"/>
      <c r="O30" s="76"/>
      <c r="P30" s="76"/>
      <c r="Q30" s="76"/>
      <c r="R30" s="76"/>
      <c r="S30" s="76"/>
      <c r="T30" s="972"/>
    </row>
    <row r="31" spans="1:20" ht="15.75">
      <c r="A31" s="300" t="s">
        <v>1068</v>
      </c>
      <c r="B31" s="191">
        <v>25697.056047458987</v>
      </c>
      <c r="C31" s="76"/>
      <c r="D31" s="191">
        <f ca="1">SUM(D29:D30)</f>
        <v>6057.0999999999985</v>
      </c>
      <c r="E31" s="190"/>
      <c r="F31" s="303">
        <f ca="1">D31-B31</f>
        <v>-19639.956047458989</v>
      </c>
      <c r="G31" s="190"/>
      <c r="H31" s="325">
        <f ca="1">-ROUND((((D31/B15)-B20)/B23)-(((B31/B15)-B20)/B23),4)*10000</f>
        <v>204.00000000000003</v>
      </c>
      <c r="I31" s="316"/>
      <c r="J31" s="76"/>
      <c r="K31" s="53"/>
      <c r="L31" s="76"/>
      <c r="M31" s="76"/>
      <c r="N31" s="76"/>
      <c r="O31" s="76"/>
      <c r="P31" s="76"/>
      <c r="Q31" s="76"/>
      <c r="R31" s="76"/>
      <c r="S31" s="76"/>
      <c r="T31" s="972"/>
    </row>
    <row r="32" spans="1:20" ht="8.1" customHeight="1">
      <c r="A32" s="76"/>
      <c r="B32" s="302"/>
      <c r="C32" s="76"/>
      <c r="D32" s="302"/>
      <c r="E32" s="190"/>
      <c r="F32" s="303"/>
      <c r="G32" s="76"/>
      <c r="H32" s="325"/>
      <c r="I32" s="53"/>
      <c r="J32" s="76"/>
      <c r="K32" s="53"/>
      <c r="L32" s="76"/>
      <c r="M32" s="76"/>
      <c r="N32" s="76"/>
      <c r="O32" s="76"/>
      <c r="P32" s="76"/>
      <c r="Q32" s="76"/>
      <c r="R32" s="76"/>
      <c r="S32" s="76"/>
      <c r="T32" s="972"/>
    </row>
    <row r="33" spans="1:20" ht="15.75">
      <c r="A33" s="76" t="s">
        <v>1069</v>
      </c>
      <c r="B33" s="191">
        <v>114633.64395254094</v>
      </c>
      <c r="C33" s="76"/>
      <c r="D33" s="191">
        <f ca="1">D28-D31</f>
        <v>81872.484199999832</v>
      </c>
      <c r="E33" s="190"/>
      <c r="F33" s="303">
        <f ca="1">D33-B33</f>
        <v>-32761.159752541105</v>
      </c>
      <c r="G33" s="303"/>
      <c r="H33" s="325">
        <f ca="1">ROUND((((D33/B15)-B20)/B23)-(((B33/B15)-B20)/B23),4)*10000</f>
        <v>-341</v>
      </c>
      <c r="I33" s="316">
        <f ca="1">H28+H29+H30</f>
        <v>-341</v>
      </c>
      <c r="J33" s="76"/>
      <c r="K33" s="53">
        <f ca="1">I33-H33</f>
        <v>0</v>
      </c>
      <c r="L33" s="76"/>
      <c r="M33" s="76"/>
      <c r="N33" s="76"/>
      <c r="O33" s="76"/>
      <c r="P33" s="76"/>
      <c r="Q33" s="76"/>
      <c r="R33" s="76"/>
      <c r="S33" s="76"/>
      <c r="T33" s="972"/>
    </row>
    <row r="34" spans="1:20" ht="15.75">
      <c r="A34" s="76"/>
      <c r="B34" s="190"/>
      <c r="C34" s="76"/>
      <c r="D34" s="190"/>
      <c r="E34" s="190"/>
      <c r="F34" s="303"/>
      <c r="G34" s="303"/>
      <c r="H34" s="325"/>
      <c r="I34" s="316"/>
      <c r="J34" s="76"/>
      <c r="K34" s="53"/>
      <c r="L34" s="76"/>
      <c r="M34" s="76"/>
      <c r="N34" s="76"/>
      <c r="O34" s="76"/>
      <c r="P34" s="76"/>
      <c r="Q34" s="76"/>
      <c r="R34" s="76"/>
      <c r="S34" s="76"/>
      <c r="T34" s="972"/>
    </row>
    <row r="35" spans="1:20" ht="15.75">
      <c r="A35" s="76" t="s">
        <v>1070</v>
      </c>
      <c r="B35" s="190">
        <v>0</v>
      </c>
      <c r="C35" s="76"/>
      <c r="D35" s="190">
        <f>Report!V139</f>
        <v>0</v>
      </c>
      <c r="E35" s="190"/>
      <c r="F35" s="303"/>
      <c r="G35" s="303"/>
      <c r="H35" s="325"/>
      <c r="I35" s="316"/>
      <c r="J35" s="76"/>
      <c r="K35" s="53"/>
      <c r="L35" s="76"/>
      <c r="M35" s="76"/>
      <c r="N35" s="76"/>
      <c r="O35" s="76"/>
      <c r="P35" s="76"/>
      <c r="Q35" s="76"/>
      <c r="R35" s="76"/>
      <c r="S35" s="76"/>
      <c r="T35" s="972"/>
    </row>
    <row r="36" spans="1:20" ht="15.75">
      <c r="A36" s="976" t="s">
        <v>1071</v>
      </c>
      <c r="B36" s="191">
        <v>-2971.6993391378674</v>
      </c>
      <c r="C36" s="76"/>
      <c r="D36" s="191">
        <f ca="1">D58</f>
        <v>-4030.2062154152395</v>
      </c>
      <c r="E36" s="190"/>
      <c r="F36" s="303">
        <f ca="1">D36-B36</f>
        <v>-1058.5068762773722</v>
      </c>
      <c r="G36" s="76"/>
      <c r="H36" s="325">
        <f ca="1">ROUND((((D36/B15)-B20)/B23)-(((B36/B15)-B20)/B23),4)*10000</f>
        <v>-11</v>
      </c>
      <c r="I36" s="316">
        <f ca="1">H36</f>
        <v>-11</v>
      </c>
      <c r="J36" s="76"/>
      <c r="K36" s="53">
        <f ca="1">H36-I36</f>
        <v>0</v>
      </c>
      <c r="L36" s="76"/>
      <c r="M36" s="76"/>
      <c r="N36" s="76"/>
      <c r="O36" s="76"/>
      <c r="P36" s="76"/>
      <c r="Q36" s="76"/>
      <c r="R36" s="76"/>
      <c r="S36" s="76"/>
      <c r="T36" s="972"/>
    </row>
    <row r="37" spans="1:20" s="52" customFormat="1" ht="15.75">
      <c r="A37" s="52" t="s">
        <v>1059</v>
      </c>
      <c r="B37" s="62">
        <v>111661.94461340307</v>
      </c>
      <c r="D37" s="67">
        <f ca="1">D33+SUM(D35:D36)</f>
        <v>77842.277984584594</v>
      </c>
      <c r="E37" s="68"/>
      <c r="F37" s="50">
        <f ca="1">D37-B37</f>
        <v>-33819.666628818479</v>
      </c>
      <c r="G37" s="63"/>
      <c r="H37" s="326">
        <f ca="1">ROUND((((D37/B15)-B20)/B23)-(((B37/B15)-B20)/B23),4)*10000</f>
        <v>-352</v>
      </c>
      <c r="I37" s="53">
        <f ca="1">H33+H36</f>
        <v>-352</v>
      </c>
      <c r="K37" s="53">
        <f ca="1">H37-I37</f>
        <v>0</v>
      </c>
      <c r="T37" s="54"/>
    </row>
    <row r="38" spans="1:20" s="66" customFormat="1" ht="14.1" customHeight="1">
      <c r="A38" s="322"/>
      <c r="B38" s="191"/>
      <c r="C38" s="322"/>
      <c r="D38" s="69"/>
      <c r="E38" s="191"/>
      <c r="F38" s="191"/>
      <c r="G38" s="327"/>
      <c r="H38" s="77">
        <f ca="1">D37-D17</f>
        <v>-1.5415411326102912E-5</v>
      </c>
      <c r="I38" s="70" t="s">
        <v>1072</v>
      </c>
      <c r="J38" s="299"/>
      <c r="K38" s="322"/>
      <c r="L38" s="322"/>
      <c r="M38" s="322"/>
      <c r="N38" s="322"/>
      <c r="O38" s="322"/>
      <c r="P38" s="322"/>
      <c r="Q38" s="322"/>
      <c r="R38" s="322"/>
      <c r="S38" s="322"/>
      <c r="T38" s="974"/>
    </row>
    <row r="39" spans="1:20" ht="4.5" customHeight="1">
      <c r="A39" s="76"/>
      <c r="B39" s="190"/>
      <c r="C39" s="76"/>
      <c r="D39" s="71"/>
      <c r="E39" s="190"/>
      <c r="F39" s="190"/>
      <c r="G39" s="328"/>
      <c r="H39" s="72"/>
      <c r="I39" s="73"/>
      <c r="J39" s="298"/>
      <c r="K39" s="76"/>
      <c r="L39" s="76"/>
      <c r="M39" s="76"/>
      <c r="N39" s="76"/>
      <c r="O39" s="76"/>
      <c r="P39" s="76"/>
      <c r="Q39" s="76"/>
      <c r="R39" s="76"/>
      <c r="S39" s="76"/>
      <c r="T39" s="972"/>
    </row>
    <row r="40" spans="1:20" ht="15.75">
      <c r="A40" s="55" t="s">
        <v>1073</v>
      </c>
      <c r="B40" s="302"/>
      <c r="C40" s="302"/>
      <c r="D40" s="302"/>
      <c r="E40" s="190"/>
      <c r="F40" s="302"/>
      <c r="G40" s="190"/>
      <c r="H40" s="316"/>
      <c r="I40" s="298"/>
      <c r="J40" s="324"/>
      <c r="K40" s="76"/>
      <c r="L40" s="76"/>
      <c r="M40" s="76"/>
      <c r="N40" s="76"/>
      <c r="O40" s="76"/>
      <c r="P40" s="76"/>
      <c r="Q40" s="76"/>
      <c r="R40" s="76"/>
      <c r="S40" s="76"/>
      <c r="T40" s="972"/>
    </row>
    <row r="41" spans="1:20">
      <c r="A41" s="76" t="s">
        <v>1074</v>
      </c>
      <c r="B41" s="192">
        <v>0</v>
      </c>
      <c r="C41" s="76"/>
      <c r="D41" s="192">
        <f ca="1">Report!V109</f>
        <v>0</v>
      </c>
      <c r="E41" s="190"/>
      <c r="F41" s="303">
        <f ca="1">D41-B41</f>
        <v>0</v>
      </c>
      <c r="G41" s="298"/>
      <c r="H41" s="325">
        <f ca="1">ROUND((((D41/$B$15)-$B$20)/$B$23)-(((B41/$B$15)-$B$20)/$B$23),4)*10000</f>
        <v>0</v>
      </c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972"/>
    </row>
    <row r="42" spans="1:20">
      <c r="A42" s="76" t="s">
        <v>1075</v>
      </c>
      <c r="B42" s="192">
        <v>38.475712791654381</v>
      </c>
      <c r="C42" s="76"/>
      <c r="D42" s="192">
        <f ca="1">Report!V110</f>
        <v>32.303351541452763</v>
      </c>
      <c r="E42" s="190"/>
      <c r="F42" s="303">
        <f ca="1">D42-B42</f>
        <v>-6.1723612502016181</v>
      </c>
      <c r="G42" s="298"/>
      <c r="H42" s="325">
        <f ca="1">ROUND((((D42/$B$15)-$B$20)/$B$23)-(((B42/$B$15)-$B$20)/$B$23),4)*10000</f>
        <v>0</v>
      </c>
      <c r="I42" s="76"/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972"/>
    </row>
    <row r="43" spans="1:20">
      <c r="A43" s="76" t="s">
        <v>1076</v>
      </c>
      <c r="B43" s="192">
        <v>-451.34100075752974</v>
      </c>
      <c r="C43" s="76"/>
      <c r="D43" s="192">
        <f ca="1">Report!V111</f>
        <v>-717.38365458920634</v>
      </c>
      <c r="E43" s="190"/>
      <c r="F43" s="303">
        <f t="shared" ref="F43:F58" ca="1" si="0">D43-B43</f>
        <v>-266.0426538316766</v>
      </c>
      <c r="G43" s="298"/>
      <c r="H43" s="325">
        <f t="shared" ref="H43:H58" ca="1" si="1">ROUND((((D43/$B$15)-$B$20)/$B$23)-(((B43/$B$15)-$B$20)/$B$23),4)*10000</f>
        <v>-2.9999999999999996</v>
      </c>
      <c r="I43" s="76"/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972"/>
    </row>
    <row r="44" spans="1:20">
      <c r="A44" s="76" t="s">
        <v>1077</v>
      </c>
      <c r="B44" s="192">
        <v>2099</v>
      </c>
      <c r="C44" s="76"/>
      <c r="D44" s="192">
        <f>Report!V112</f>
        <v>3084</v>
      </c>
      <c r="E44" s="190"/>
      <c r="F44" s="303">
        <f t="shared" si="0"/>
        <v>985</v>
      </c>
      <c r="G44" s="298"/>
      <c r="H44" s="325">
        <f t="shared" si="1"/>
        <v>10</v>
      </c>
      <c r="I44" s="76"/>
      <c r="J44" s="76"/>
      <c r="K44" s="76"/>
      <c r="L44" s="76"/>
      <c r="M44" s="76"/>
      <c r="N44" s="76"/>
      <c r="O44" s="76"/>
      <c r="P44" s="76"/>
      <c r="Q44" s="76"/>
      <c r="R44" s="76"/>
      <c r="S44" s="76"/>
      <c r="T44" s="972"/>
    </row>
    <row r="45" spans="1:20">
      <c r="A45" s="76" t="s">
        <v>1078</v>
      </c>
      <c r="B45" s="192">
        <v>0</v>
      </c>
      <c r="C45" s="76"/>
      <c r="D45" s="192">
        <f ca="1">Report!V113</f>
        <v>0</v>
      </c>
      <c r="E45" s="190"/>
      <c r="F45" s="303">
        <f t="shared" ca="1" si="0"/>
        <v>0</v>
      </c>
      <c r="G45" s="298"/>
      <c r="H45" s="325">
        <f t="shared" ca="1" si="1"/>
        <v>0</v>
      </c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972"/>
    </row>
    <row r="46" spans="1:20">
      <c r="A46" s="76" t="s">
        <v>1079</v>
      </c>
      <c r="B46" s="192">
        <v>13.437899999999999</v>
      </c>
      <c r="C46" s="76"/>
      <c r="D46" s="192">
        <f ca="1">Report!V114</f>
        <v>13.751451000000001</v>
      </c>
      <c r="E46" s="190"/>
      <c r="F46" s="303">
        <f t="shared" ca="1" si="0"/>
        <v>0.31355100000000213</v>
      </c>
      <c r="G46" s="298"/>
      <c r="H46" s="325">
        <f t="shared" ca="1" si="1"/>
        <v>0</v>
      </c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972"/>
    </row>
    <row r="47" spans="1:20">
      <c r="A47" s="76" t="s">
        <v>1080</v>
      </c>
      <c r="B47" s="192">
        <v>59.108476990500002</v>
      </c>
      <c r="C47" s="76"/>
      <c r="D47" s="192">
        <f ca="1">Report!V115</f>
        <v>59.108476990500002</v>
      </c>
      <c r="E47" s="190"/>
      <c r="F47" s="303">
        <f t="shared" ca="1" si="0"/>
        <v>0</v>
      </c>
      <c r="G47" s="298"/>
      <c r="H47" s="325">
        <f t="shared" ca="1" si="1"/>
        <v>0</v>
      </c>
      <c r="I47" s="76"/>
      <c r="J47" s="76"/>
      <c r="K47" s="76"/>
      <c r="L47" s="76"/>
      <c r="M47" s="76"/>
      <c r="N47" s="76"/>
      <c r="O47" s="76"/>
      <c r="P47" s="76"/>
      <c r="Q47" s="76"/>
      <c r="R47" s="76"/>
      <c r="S47" s="76"/>
      <c r="T47" s="972"/>
    </row>
    <row r="48" spans="1:20">
      <c r="A48" s="76" t="s">
        <v>1081</v>
      </c>
      <c r="B48" s="192">
        <v>-89.06341500000417</v>
      </c>
      <c r="C48" s="76"/>
      <c r="D48" s="192">
        <f ca="1">Report!V116</f>
        <v>0</v>
      </c>
      <c r="E48" s="190"/>
      <c r="F48" s="303">
        <f t="shared" ca="1" si="0"/>
        <v>89.06341500000417</v>
      </c>
      <c r="G48" s="298"/>
      <c r="H48" s="325">
        <f t="shared" ca="1" si="1"/>
        <v>1</v>
      </c>
      <c r="I48" s="76"/>
      <c r="J48" s="76"/>
      <c r="K48" s="76"/>
      <c r="L48" s="76"/>
      <c r="M48" s="76"/>
      <c r="N48" s="76"/>
      <c r="O48" s="76"/>
      <c r="P48" s="76"/>
      <c r="Q48" s="76"/>
      <c r="R48" s="76"/>
      <c r="S48" s="76"/>
      <c r="T48" s="972"/>
    </row>
    <row r="49" spans="1:13">
      <c r="A49" s="76" t="s">
        <v>1082</v>
      </c>
      <c r="B49" s="192">
        <v>28.703727937785594</v>
      </c>
      <c r="C49" s="76"/>
      <c r="D49" s="192">
        <f ca="1">Report!V117</f>
        <v>28.703727937785594</v>
      </c>
      <c r="E49" s="190"/>
      <c r="F49" s="303">
        <f t="shared" ca="1" si="0"/>
        <v>0</v>
      </c>
      <c r="G49" s="298"/>
      <c r="H49" s="325">
        <f t="shared" ca="1" si="1"/>
        <v>0</v>
      </c>
      <c r="I49" s="76"/>
      <c r="J49" s="76"/>
      <c r="K49" s="76"/>
      <c r="L49" s="76"/>
      <c r="M49" s="76"/>
    </row>
    <row r="50" spans="1:13">
      <c r="A50" s="76" t="s">
        <v>1083</v>
      </c>
      <c r="B50" s="192">
        <v>4.4270182972260006</v>
      </c>
      <c r="C50" s="76"/>
      <c r="D50" s="192">
        <f ca="1">Report!V118</f>
        <v>4.4270182972260006</v>
      </c>
      <c r="E50" s="190"/>
      <c r="F50" s="303">
        <f t="shared" ca="1" si="0"/>
        <v>0</v>
      </c>
      <c r="G50" s="298"/>
      <c r="H50" s="325">
        <f t="shared" ca="1" si="1"/>
        <v>0</v>
      </c>
      <c r="I50" s="76"/>
      <c r="J50" s="76"/>
      <c r="K50" s="76"/>
      <c r="L50" s="76"/>
      <c r="M50" s="76"/>
    </row>
    <row r="51" spans="1:13">
      <c r="A51" s="76" t="s">
        <v>1084</v>
      </c>
      <c r="B51" s="192">
        <v>0</v>
      </c>
      <c r="C51" s="76"/>
      <c r="D51" s="192">
        <f>Report!V119</f>
        <v>0</v>
      </c>
      <c r="E51" s="190"/>
      <c r="F51" s="303">
        <f t="shared" si="0"/>
        <v>0</v>
      </c>
      <c r="G51" s="298"/>
      <c r="H51" s="325">
        <f t="shared" si="1"/>
        <v>0</v>
      </c>
      <c r="I51" s="76"/>
      <c r="J51" s="76"/>
      <c r="K51" s="76"/>
      <c r="L51" s="76"/>
      <c r="M51" s="76"/>
    </row>
    <row r="52" spans="1:13">
      <c r="A52" s="76" t="s">
        <v>1085</v>
      </c>
      <c r="B52" s="192">
        <v>0</v>
      </c>
      <c r="C52" s="76"/>
      <c r="D52" s="192">
        <f>Report!V120</f>
        <v>0</v>
      </c>
      <c r="E52" s="190"/>
      <c r="F52" s="303">
        <f t="shared" si="0"/>
        <v>0</v>
      </c>
      <c r="G52" s="298"/>
      <c r="H52" s="325">
        <f t="shared" si="1"/>
        <v>0</v>
      </c>
      <c r="I52" s="76"/>
      <c r="J52" s="76"/>
      <c r="K52" s="76"/>
      <c r="L52" s="76"/>
      <c r="M52" s="76"/>
    </row>
    <row r="53" spans="1:13">
      <c r="A53" s="200" t="s">
        <v>65</v>
      </c>
      <c r="B53" s="192">
        <v>-87.940603800000005</v>
      </c>
      <c r="C53" s="76"/>
      <c r="D53" s="192">
        <f ca="1">Report!V121</f>
        <v>-87.940603800000005</v>
      </c>
      <c r="E53" s="190"/>
      <c r="F53" s="303">
        <f ca="1">D53-B53</f>
        <v>0</v>
      </c>
      <c r="G53" s="298"/>
      <c r="H53" s="325">
        <f ca="1">ROUND((((D53/$B$15)-$B$20)/$B$23)-(((B53/$B$15)-$B$20)/$B$23),4)*10000</f>
        <v>0</v>
      </c>
      <c r="I53" s="76"/>
      <c r="J53" s="76"/>
      <c r="K53" s="76"/>
      <c r="L53" s="76"/>
      <c r="M53" s="76"/>
    </row>
    <row r="54" spans="1:13">
      <c r="A54" s="76" t="s">
        <v>1086</v>
      </c>
      <c r="B54" s="192">
        <v>0</v>
      </c>
      <c r="C54" s="76"/>
      <c r="D54" s="192">
        <f>Report!V122</f>
        <v>0</v>
      </c>
      <c r="E54" s="190"/>
      <c r="F54" s="303">
        <f t="shared" si="0"/>
        <v>0</v>
      </c>
      <c r="G54" s="298"/>
      <c r="H54" s="325">
        <f t="shared" si="1"/>
        <v>0</v>
      </c>
      <c r="I54" s="76"/>
      <c r="J54" s="76"/>
      <c r="K54" s="76"/>
      <c r="L54" s="76"/>
      <c r="M54" s="76"/>
    </row>
    <row r="55" spans="1:13">
      <c r="A55" s="76" t="s">
        <v>66</v>
      </c>
      <c r="B55" s="192">
        <v>-3.3594749993426376E-4</v>
      </c>
      <c r="C55" s="76"/>
      <c r="D55" s="192">
        <f ca="1">Report!V123</f>
        <v>7.0175700147956377E-4</v>
      </c>
      <c r="E55" s="190"/>
      <c r="F55" s="303">
        <f t="shared" ca="1" si="0"/>
        <v>1.0377045014138275E-3</v>
      </c>
      <c r="G55" s="298"/>
      <c r="H55" s="325">
        <f t="shared" ca="1" si="1"/>
        <v>0</v>
      </c>
      <c r="I55" s="76"/>
      <c r="J55" s="76"/>
      <c r="K55" s="76"/>
      <c r="L55" s="76"/>
      <c r="M55" s="76"/>
    </row>
    <row r="56" spans="1:13">
      <c r="A56" s="76" t="s">
        <v>67</v>
      </c>
      <c r="B56" s="192">
        <v>-4586.5068196499997</v>
      </c>
      <c r="C56" s="76"/>
      <c r="D56" s="192">
        <f ca="1">Report!V124</f>
        <v>-6447.1766845499988</v>
      </c>
      <c r="E56" s="190"/>
      <c r="F56" s="303">
        <f t="shared" ca="1" si="0"/>
        <v>-1860.6698648999991</v>
      </c>
      <c r="G56" s="298"/>
      <c r="H56" s="325">
        <f t="shared" ca="1" si="1"/>
        <v>-19</v>
      </c>
      <c r="I56" s="76"/>
      <c r="J56" s="76"/>
      <c r="K56" s="76"/>
      <c r="L56" s="76"/>
      <c r="M56" s="76"/>
    </row>
    <row r="57" spans="1:13" ht="15.2" customHeight="1">
      <c r="A57" s="76" t="s">
        <v>1087</v>
      </c>
      <c r="B57" s="191">
        <v>0</v>
      </c>
      <c r="C57" s="76"/>
      <c r="D57" s="191">
        <f>Report!V125</f>
        <v>0</v>
      </c>
      <c r="E57" s="190"/>
      <c r="F57" s="329">
        <f t="shared" si="0"/>
        <v>0</v>
      </c>
      <c r="G57" s="76"/>
      <c r="H57" s="325">
        <f t="shared" si="1"/>
        <v>0</v>
      </c>
      <c r="I57" s="76"/>
      <c r="J57" s="76"/>
      <c r="K57" s="76"/>
      <c r="L57" s="76"/>
      <c r="M57" s="76"/>
    </row>
    <row r="58" spans="1:13" ht="15.2" customHeight="1">
      <c r="A58" s="76" t="s">
        <v>1088</v>
      </c>
      <c r="B58" s="190">
        <v>-2971.6993391378674</v>
      </c>
      <c r="C58" s="76"/>
      <c r="D58" s="190">
        <f ca="1">SUM(D41:D57)</f>
        <v>-4030.2062154152395</v>
      </c>
      <c r="E58" s="190"/>
      <c r="F58" s="303">
        <f t="shared" ca="1" si="0"/>
        <v>-1058.5068762773722</v>
      </c>
      <c r="G58" s="76"/>
      <c r="H58" s="325">
        <f t="shared" ca="1" si="1"/>
        <v>-11</v>
      </c>
      <c r="I58" s="76"/>
      <c r="J58" s="76"/>
      <c r="K58" s="76"/>
      <c r="L58" s="76"/>
      <c r="M58" s="76"/>
    </row>
    <row r="59" spans="1:13" ht="15.75">
      <c r="A59" s="52"/>
      <c r="B59" s="76"/>
      <c r="C59" s="76"/>
      <c r="D59" s="76"/>
      <c r="E59" s="76"/>
      <c r="F59" s="50"/>
      <c r="G59" s="76"/>
      <c r="H59" s="316"/>
      <c r="I59" s="76"/>
      <c r="J59" s="76"/>
      <c r="K59" s="76"/>
      <c r="L59" s="76"/>
      <c r="M59" s="76"/>
    </row>
    <row r="60" spans="1:13">
      <c r="A60" s="76"/>
      <c r="B60" s="977"/>
      <c r="C60" s="76"/>
      <c r="D60" s="977"/>
      <c r="E60" s="76"/>
      <c r="F60" s="303"/>
      <c r="G60" s="76"/>
      <c r="H60" s="74"/>
      <c r="I60" s="76"/>
      <c r="J60" s="76"/>
      <c r="K60" s="76"/>
      <c r="L60" s="76"/>
      <c r="M60" s="76"/>
    </row>
    <row r="61" spans="1:13">
      <c r="A61" s="76"/>
      <c r="B61" s="977"/>
      <c r="C61" s="76"/>
      <c r="D61" s="977"/>
      <c r="E61" s="76"/>
      <c r="F61" s="303"/>
      <c r="G61" s="76"/>
      <c r="H61" s="74"/>
      <c r="I61" s="76"/>
      <c r="J61" s="76"/>
      <c r="K61" s="76"/>
      <c r="L61" s="76"/>
      <c r="M61" s="76"/>
    </row>
    <row r="62" spans="1:13">
      <c r="A62" s="300"/>
      <c r="B62" s="303"/>
      <c r="C62" s="303"/>
      <c r="D62" s="303"/>
      <c r="E62" s="303"/>
      <c r="F62" s="76"/>
      <c r="G62" s="76"/>
      <c r="H62" s="316"/>
      <c r="I62" s="76"/>
      <c r="J62" s="76"/>
      <c r="K62" s="76"/>
      <c r="L62" s="76"/>
      <c r="M62" s="76"/>
    </row>
    <row r="63" spans="1:13">
      <c r="A63" s="76"/>
      <c r="B63" s="76"/>
      <c r="C63" s="76"/>
      <c r="D63" s="76"/>
      <c r="E63" s="76"/>
      <c r="F63" s="76"/>
      <c r="G63" s="76"/>
      <c r="H63" s="316"/>
      <c r="I63" s="76"/>
      <c r="J63" s="76"/>
      <c r="K63" s="76"/>
      <c r="L63" s="76"/>
      <c r="M63" s="76"/>
    </row>
    <row r="64" spans="1:13">
      <c r="A64" s="76"/>
      <c r="B64" s="76"/>
      <c r="C64" s="76"/>
      <c r="D64" s="76"/>
      <c r="E64" s="76"/>
      <c r="F64" s="76"/>
      <c r="G64" s="76"/>
      <c r="H64" s="316"/>
      <c r="I64" s="76"/>
      <c r="J64" s="76"/>
      <c r="K64" s="76"/>
      <c r="L64" s="76"/>
      <c r="M64" s="76"/>
    </row>
  </sheetData>
  <conditionalFormatting sqref="K31:K37 K15:K25">
    <cfRule type="cellIs" dxfId="25" priority="1" stopIfTrue="1" operator="equal">
      <formula>0</formula>
    </cfRule>
    <cfRule type="cellIs" dxfId="24" priority="2" stopIfTrue="1" operator="notEqual">
      <formula>0</formula>
    </cfRule>
  </conditionalFormatting>
  <printOptions horizontalCentered="1"/>
  <pageMargins left="0.5" right="0.5" top="0.5" bottom="0.5" header="0.5" footer="0.25"/>
  <pageSetup scale="82" orientation="portrait" r:id="rId1"/>
  <headerFooter>
    <oddFooter>&amp;Z&amp;F</oddFooter>
  </headerFooter>
  <customProperties>
    <customPr name="EpmWorksheetKeyString_GUID" r:id="rId2"/>
  </customProperties>
  <legacyDrawing r:id="rId3"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0">
    <tabColor rgb="FF00B0F0"/>
    <pageSetUpPr fitToPage="1"/>
  </sheetPr>
  <dimension ref="A1:X64"/>
  <sheetViews>
    <sheetView workbookViewId="0"/>
  </sheetViews>
  <sheetFormatPr defaultColWidth="9.140625" defaultRowHeight="15"/>
  <cols>
    <col min="1" max="1" width="47" style="43" bestFit="1" customWidth="1"/>
    <col min="2" max="2" width="20.7109375" style="43" customWidth="1"/>
    <col min="3" max="3" width="2.85546875" style="43" customWidth="1"/>
    <col min="4" max="4" width="21.28515625" style="43" bestFit="1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4" width="9.140625" style="43"/>
    <col min="15" max="15" width="30.7109375" style="43" customWidth="1"/>
    <col min="16" max="16" width="7.140625" style="43" customWidth="1"/>
    <col min="17" max="17" width="8.140625" style="43" customWidth="1"/>
    <col min="18" max="18" width="1.7109375" style="43" customWidth="1"/>
    <col min="19" max="19" width="7.7109375" style="43" customWidth="1"/>
    <col min="20" max="20" width="13" style="43" customWidth="1"/>
    <col min="21" max="21" width="1.7109375" style="43" customWidth="1"/>
    <col min="22" max="22" width="9.140625" style="43"/>
    <col min="23" max="23" width="1.42578125" style="43" customWidth="1"/>
    <col min="24" max="24" width="8.7109375" style="47" customWidth="1"/>
    <col min="25" max="25" width="6.85546875" style="43" customWidth="1"/>
    <col min="26" max="26" width="6.28515625" style="43" customWidth="1"/>
    <col min="27" max="16384" width="9.140625" style="43"/>
  </cols>
  <sheetData>
    <row r="1" spans="1:24" ht="18">
      <c r="A1" s="45" t="s">
        <v>1046</v>
      </c>
      <c r="B1" s="45"/>
      <c r="C1" s="45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972"/>
    </row>
    <row r="2" spans="1:24" ht="18">
      <c r="A2" s="45" t="s">
        <v>1047</v>
      </c>
      <c r="B2" s="45"/>
      <c r="C2" s="45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72"/>
    </row>
    <row r="3" spans="1:24" ht="18">
      <c r="A3" s="48" t="s">
        <v>1048</v>
      </c>
      <c r="B3" s="48"/>
      <c r="C3" s="48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972"/>
    </row>
    <row r="4" spans="1:24" ht="15.75" customHeight="1">
      <c r="A4" s="48"/>
      <c r="B4" s="48"/>
      <c r="C4" s="48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972"/>
    </row>
    <row r="5" spans="1:24" ht="15.75" customHeight="1">
      <c r="A5" s="375"/>
      <c r="B5" s="375"/>
      <c r="C5" s="375"/>
      <c r="D5" s="183"/>
      <c r="E5" s="76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972"/>
    </row>
    <row r="6" spans="1:24" s="52" customFormat="1" ht="15.75">
      <c r="A6" s="51" t="s">
        <v>1049</v>
      </c>
      <c r="B6" s="257" t="s">
        <v>1089</v>
      </c>
      <c r="C6" s="51"/>
      <c r="D6" s="257" t="str">
        <f>+'COMP Act to Prior'!D6</f>
        <v>2024</v>
      </c>
      <c r="H6" s="53" t="s">
        <v>1051</v>
      </c>
      <c r="X6" s="54"/>
    </row>
    <row r="7" spans="1:24" s="52" customFormat="1" ht="15.75">
      <c r="A7" s="55" t="s">
        <v>1052</v>
      </c>
      <c r="B7" s="187" t="s">
        <v>1090</v>
      </c>
      <c r="C7" s="55"/>
      <c r="D7" s="342" t="s">
        <v>1091</v>
      </c>
      <c r="F7" s="56" t="s">
        <v>1054</v>
      </c>
      <c r="G7" s="55"/>
      <c r="H7" s="57" t="s">
        <v>1055</v>
      </c>
      <c r="K7" s="303"/>
      <c r="X7" s="54"/>
    </row>
    <row r="8" spans="1:24" ht="15.75">
      <c r="A8" s="52" t="s">
        <v>1056</v>
      </c>
      <c r="B8" s="76"/>
      <c r="C8" s="52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972"/>
    </row>
    <row r="9" spans="1:24">
      <c r="A9" s="76" t="s">
        <v>472</v>
      </c>
      <c r="B9" s="432">
        <v>688482.74965200468</v>
      </c>
      <c r="C9" s="76"/>
      <c r="D9" s="432">
        <v>685766.60682471667</v>
      </c>
      <c r="E9" s="76"/>
      <c r="F9" s="303">
        <f>D9-B9</f>
        <v>-2716.1428272880148</v>
      </c>
      <c r="G9" s="303"/>
      <c r="H9" s="316">
        <f>ROUND((((B17/(D9+D10+D11+D13))-B20)/B23)-(((B17/(B9+D10+D11+D13))-B20)/B23),4)*10000</f>
        <v>5</v>
      </c>
      <c r="I9" s="76"/>
      <c r="J9" s="58"/>
      <c r="K9" s="76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972"/>
    </row>
    <row r="10" spans="1:24">
      <c r="A10" s="76" t="s">
        <v>190</v>
      </c>
      <c r="B10" s="303">
        <v>28097.368307692308</v>
      </c>
      <c r="C10" s="76"/>
      <c r="D10" s="303">
        <v>30384.686166923078</v>
      </c>
      <c r="E10" s="76"/>
      <c r="F10" s="303">
        <f>D10-B10</f>
        <v>2287.3178592307704</v>
      </c>
      <c r="G10" s="303"/>
      <c r="H10" s="316">
        <f>ROUND((((B17/(D9+D11+D13+D10))-B20)/B23)-(((B17/(B10+D9+D11+D13))-B20)/B23),4)*10000</f>
        <v>-5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972"/>
    </row>
    <row r="11" spans="1:24">
      <c r="A11" s="76" t="s">
        <v>1057</v>
      </c>
      <c r="B11" s="303">
        <v>0</v>
      </c>
      <c r="C11" s="76"/>
      <c r="D11" s="303">
        <v>0</v>
      </c>
      <c r="E11" s="76"/>
      <c r="F11" s="303">
        <f>D11-B11</f>
        <v>0</v>
      </c>
      <c r="G11" s="190"/>
      <c r="H11" s="316">
        <f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76"/>
      <c r="X11" s="972"/>
    </row>
    <row r="12" spans="1:24">
      <c r="A12" s="76" t="s">
        <v>478</v>
      </c>
      <c r="B12" s="303">
        <v>13626</v>
      </c>
      <c r="C12" s="76"/>
      <c r="D12" s="303">
        <v>12447</v>
      </c>
      <c r="E12" s="76"/>
      <c r="F12" s="303">
        <f>D12-B12</f>
        <v>-1179</v>
      </c>
      <c r="G12" s="190"/>
      <c r="H12" s="316">
        <f>ROUND((((B17/(D9+D10+D11+D12+D13))-B20)/B23)-(((B17/(B12+D9+D10+D11+D13))-B20)/B23),4)*10000</f>
        <v>2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76"/>
      <c r="X12" s="972"/>
    </row>
    <row r="13" spans="1:24" ht="15.75">
      <c r="A13" s="76" t="s">
        <v>1058</v>
      </c>
      <c r="B13" s="191">
        <v>14136.715384615385</v>
      </c>
      <c r="C13" s="76"/>
      <c r="D13" s="315">
        <v>15024.053846153845</v>
      </c>
      <c r="E13" s="76"/>
      <c r="F13" s="303">
        <f>D13-B13</f>
        <v>887.33846153846025</v>
      </c>
      <c r="G13" s="190"/>
      <c r="H13" s="316">
        <f>ROUND((((B17/(D9+D10+D11+D12+D13))-B20)/B23)-(((B17/(B13+D9+D10+D11+D12))-B20)/B23),4)*10000</f>
        <v>-2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972"/>
    </row>
    <row r="14" spans="1:24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76"/>
      <c r="X14" s="972"/>
    </row>
    <row r="15" spans="1:24" ht="15.75">
      <c r="A15" s="52" t="s">
        <v>727</v>
      </c>
      <c r="B15" s="61">
        <v>744342.83330000006</v>
      </c>
      <c r="C15" s="52"/>
      <c r="D15" s="61">
        <v>743622.34680000006</v>
      </c>
      <c r="E15" s="52"/>
      <c r="F15" s="50">
        <f>D15-B15</f>
        <v>-720.48649999999907</v>
      </c>
      <c r="G15" s="50"/>
      <c r="H15" s="53">
        <f>ROUND((((B17/D15)-B20)/B23)-(((B17/B15)-B20)/B23),4)*10000</f>
        <v>1</v>
      </c>
      <c r="I15" s="53">
        <f>SUM(H9:H13)</f>
        <v>0</v>
      </c>
      <c r="J15" s="316"/>
      <c r="K15" s="53">
        <f>H15-I15</f>
        <v>1</v>
      </c>
      <c r="L15" s="76"/>
      <c r="M15" s="76"/>
      <c r="N15" s="76"/>
      <c r="O15" s="973"/>
      <c r="P15" s="76"/>
      <c r="Q15" s="76"/>
      <c r="R15" s="76"/>
      <c r="S15" s="76"/>
      <c r="T15" s="76"/>
      <c r="U15" s="76"/>
      <c r="V15" s="76"/>
      <c r="W15" s="76"/>
      <c r="X15" s="972"/>
    </row>
    <row r="16" spans="1:24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972"/>
    </row>
    <row r="17" spans="1:24" s="52" customFormat="1" ht="15.75">
      <c r="A17" s="52" t="s">
        <v>1059</v>
      </c>
      <c r="B17" s="62">
        <v>45512.261200000001</v>
      </c>
      <c r="D17" s="62">
        <v>43643.950299999997</v>
      </c>
      <c r="F17" s="50">
        <f>D17-B17</f>
        <v>-1868.310900000004</v>
      </c>
      <c r="G17" s="63"/>
      <c r="H17" s="64">
        <f>ROUND((((D17/B15)-B20)/B23)-(((B17/B15)-B20)/B23),4)*10000</f>
        <v>-59</v>
      </c>
      <c r="I17" s="53"/>
      <c r="J17" s="53"/>
      <c r="K17" s="53"/>
      <c r="L17" s="64"/>
      <c r="X17" s="54"/>
    </row>
    <row r="18" spans="1:24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  <c r="X18" s="972"/>
    </row>
    <row r="19" spans="1:24" ht="15.75">
      <c r="A19" s="76" t="s">
        <v>1060</v>
      </c>
      <c r="B19" s="298">
        <v>6.1100000000000002E-2</v>
      </c>
      <c r="C19" s="76"/>
      <c r="D19" s="298">
        <v>5.8700000000000002E-2</v>
      </c>
      <c r="E19" s="76"/>
      <c r="F19" s="298">
        <f>D19-B19</f>
        <v>-2.3999999999999994E-3</v>
      </c>
      <c r="G19" s="298"/>
      <c r="H19" s="316">
        <f>ROUND((F19/$B$23)*10000,0)</f>
        <v>-56</v>
      </c>
      <c r="I19" s="53">
        <f>H15+H17</f>
        <v>-58</v>
      </c>
      <c r="J19" s="316"/>
      <c r="K19" s="53">
        <f>H19-I19</f>
        <v>2</v>
      </c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76"/>
      <c r="X19" s="972"/>
    </row>
    <row r="20" spans="1:24" ht="15.75">
      <c r="A20" s="76" t="s">
        <v>1061</v>
      </c>
      <c r="B20" s="299">
        <v>1.8700000000000001E-2</v>
      </c>
      <c r="C20" s="76"/>
      <c r="D20" s="299">
        <v>1.8599999999999998E-2</v>
      </c>
      <c r="E20" s="76"/>
      <c r="F20" s="298">
        <f>D20-B20</f>
        <v>-1.0000000000000286E-4</v>
      </c>
      <c r="G20" s="298"/>
      <c r="H20" s="316">
        <f>-ROUND((F20/$B$23)*10000,0)</f>
        <v>2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6"/>
      <c r="X20" s="972"/>
    </row>
    <row r="21" spans="1:24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76"/>
      <c r="X21" s="972"/>
    </row>
    <row r="22" spans="1:24" ht="15.75">
      <c r="A22" s="76" t="s">
        <v>1062</v>
      </c>
      <c r="B22" s="298">
        <v>4.24E-2</v>
      </c>
      <c r="C22" s="76"/>
      <c r="D22" s="298">
        <v>4.0099999999999997E-2</v>
      </c>
      <c r="E22" s="76"/>
      <c r="F22" s="298">
        <f>D22-B22</f>
        <v>-2.3000000000000034E-3</v>
      </c>
      <c r="G22" s="298"/>
      <c r="H22" s="316">
        <f>ROUND((F22/$B$23)*10000,0)</f>
        <v>-54</v>
      </c>
      <c r="I22" s="53">
        <f>H19+H20</f>
        <v>-54</v>
      </c>
      <c r="J22" s="316"/>
      <c r="K22" s="53">
        <f>H22-I22</f>
        <v>0</v>
      </c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972"/>
    </row>
    <row r="23" spans="1:24" ht="15.75">
      <c r="A23" s="76" t="s">
        <v>1063</v>
      </c>
      <c r="B23" s="299">
        <v>0.42780000000000001</v>
      </c>
      <c r="C23" s="76"/>
      <c r="D23" s="299">
        <v>0.42749999999999999</v>
      </c>
      <c r="E23" s="76"/>
      <c r="F23" s="298">
        <f>D23-B23</f>
        <v>-3.0000000000002247E-4</v>
      </c>
      <c r="G23" s="298"/>
      <c r="H23" s="316">
        <f>ROUND((B22/D23)-(B22/B23),4)*10000</f>
        <v>1</v>
      </c>
      <c r="I23" s="53"/>
      <c r="J23" s="316"/>
      <c r="K23" s="53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  <c r="X23" s="972"/>
    </row>
    <row r="24" spans="1:24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6"/>
      <c r="W24" s="76"/>
      <c r="X24" s="972"/>
    </row>
    <row r="25" spans="1:24" s="52" customFormat="1" ht="15.75">
      <c r="A25" s="52" t="s">
        <v>1064</v>
      </c>
      <c r="B25" s="65">
        <v>9.9199999999999997E-2</v>
      </c>
      <c r="D25" s="189">
        <v>9.3799999999999994E-2</v>
      </c>
      <c r="F25" s="65">
        <f>D25-B25</f>
        <v>-5.400000000000002E-3</v>
      </c>
      <c r="G25" s="65"/>
      <c r="H25" s="53">
        <f>(D25-B25)*10000</f>
        <v>-54.000000000000021</v>
      </c>
      <c r="I25" s="53">
        <f>H22+H23</f>
        <v>-53</v>
      </c>
      <c r="J25" s="53"/>
      <c r="K25" s="53">
        <f>H25-I25</f>
        <v>-1.0000000000000213</v>
      </c>
      <c r="L25" s="65"/>
      <c r="X25" s="54"/>
    </row>
    <row r="26" spans="1:24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322"/>
      <c r="T26" s="322"/>
      <c r="U26" s="322"/>
      <c r="V26" s="322"/>
      <c r="W26" s="322"/>
      <c r="X26" s="974"/>
    </row>
    <row r="27" spans="1:24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  <c r="X27" s="972"/>
    </row>
    <row r="28" spans="1:24">
      <c r="A28" s="76" t="s">
        <v>1065</v>
      </c>
      <c r="B28" s="979">
        <v>68200.37248999998</v>
      </c>
      <c r="C28" s="76"/>
      <c r="D28" s="975">
        <v>65041.159560000058</v>
      </c>
      <c r="E28" s="190"/>
      <c r="F28" s="303">
        <f>D28-B28</f>
        <v>-3159.2129299999215</v>
      </c>
      <c r="G28" s="303"/>
      <c r="H28" s="325">
        <f>ROUND((((D28/B15)-B20)/B23)-(((B28/B15)-B20)/B23),4)*10000</f>
        <v>-99.000000000000014</v>
      </c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972"/>
    </row>
    <row r="29" spans="1:24">
      <c r="A29" s="76" t="s">
        <v>1066</v>
      </c>
      <c r="B29" s="434">
        <v>20518.937209999996</v>
      </c>
      <c r="C29" s="76"/>
      <c r="D29" s="434">
        <v>19267.41584473665</v>
      </c>
      <c r="E29" s="190"/>
      <c r="F29" s="303">
        <f>D29-B29</f>
        <v>-1251.5213652633465</v>
      </c>
      <c r="G29" s="303"/>
      <c r="H29" s="325">
        <f>-ROUND((((D29/B15)-B20)/B23)-(((B29/B15)-B20)/B23),4)*10000</f>
        <v>39</v>
      </c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6"/>
      <c r="W29" s="76"/>
      <c r="X29" s="972"/>
    </row>
    <row r="30" spans="1:24" ht="15.75">
      <c r="A30" s="976" t="s">
        <v>1067</v>
      </c>
      <c r="B30" s="191">
        <v>0</v>
      </c>
      <c r="C30" s="976"/>
      <c r="D30" s="191">
        <v>0</v>
      </c>
      <c r="E30" s="190"/>
      <c r="F30" s="303">
        <f>D30-B30</f>
        <v>0</v>
      </c>
      <c r="G30" s="190"/>
      <c r="H30" s="325">
        <f>-ROUND((((D30/B15)-B20)/B23)-(((B30/B15)-B20)/B23),4)*10000</f>
        <v>0</v>
      </c>
      <c r="I30" s="44" t="s">
        <v>550</v>
      </c>
      <c r="J30" s="76"/>
      <c r="K30" s="60" t="s">
        <v>316</v>
      </c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6"/>
      <c r="W30" s="76"/>
      <c r="X30" s="972"/>
    </row>
    <row r="31" spans="1:24" ht="15.75">
      <c r="A31" s="300" t="s">
        <v>1068</v>
      </c>
      <c r="B31" s="191">
        <v>20518.937209999996</v>
      </c>
      <c r="C31" s="300"/>
      <c r="D31" s="191">
        <v>19267.41584473665</v>
      </c>
      <c r="E31" s="190"/>
      <c r="F31" s="303">
        <f>D31-B31</f>
        <v>-1251.5213652633465</v>
      </c>
      <c r="G31" s="190"/>
      <c r="H31" s="325">
        <f>-ROUND((((D31/B15)-B20)/B23)-(((B31/B15)-B20)/B23),4)*10000</f>
        <v>39</v>
      </c>
      <c r="I31" s="316"/>
      <c r="J31" s="76"/>
      <c r="K31" s="53"/>
      <c r="L31" s="76"/>
      <c r="M31" s="76"/>
      <c r="N31" s="76"/>
      <c r="O31" s="76"/>
      <c r="P31" s="76"/>
      <c r="Q31" s="76"/>
      <c r="R31" s="76"/>
      <c r="S31" s="76"/>
      <c r="T31" s="76"/>
      <c r="U31" s="76"/>
      <c r="V31" s="76"/>
      <c r="W31" s="76"/>
      <c r="X31" s="972"/>
    </row>
    <row r="32" spans="1:24" ht="8.1" customHeight="1">
      <c r="A32" s="76"/>
      <c r="B32" s="302"/>
      <c r="C32" s="76"/>
      <c r="D32" s="302"/>
      <c r="E32" s="190"/>
      <c r="F32" s="303"/>
      <c r="G32" s="76"/>
      <c r="H32" s="325"/>
      <c r="I32" s="53"/>
      <c r="J32" s="76"/>
      <c r="K32" s="53"/>
      <c r="L32" s="76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972"/>
    </row>
    <row r="33" spans="1:24" ht="15.75">
      <c r="A33" s="76" t="s">
        <v>1069</v>
      </c>
      <c r="B33" s="191">
        <v>47681.435279999983</v>
      </c>
      <c r="C33" s="76"/>
      <c r="D33" s="191">
        <v>45773.743715263408</v>
      </c>
      <c r="E33" s="190"/>
      <c r="F33" s="303">
        <f>D33-B33</f>
        <v>-1907.6915647365749</v>
      </c>
      <c r="G33" s="303"/>
      <c r="H33" s="325">
        <f>ROUND((((D33/B15)-B20)/B23)-(((B33/B15)-B20)/B23),4)*10000</f>
        <v>-60</v>
      </c>
      <c r="I33" s="316">
        <f>H28+H29+H30</f>
        <v>-60.000000000000014</v>
      </c>
      <c r="J33" s="76"/>
      <c r="K33" s="53">
        <f>I33-H33</f>
        <v>0</v>
      </c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972"/>
    </row>
    <row r="34" spans="1:24" ht="15.75">
      <c r="A34" s="76"/>
      <c r="B34" s="190"/>
      <c r="C34" s="76"/>
      <c r="D34" s="190"/>
      <c r="E34" s="190"/>
      <c r="F34" s="303"/>
      <c r="G34" s="303"/>
      <c r="H34" s="325"/>
      <c r="I34" s="316"/>
      <c r="J34" s="76"/>
      <c r="K34" s="53"/>
      <c r="L34" s="76"/>
      <c r="M34" s="76"/>
      <c r="N34" s="76"/>
      <c r="O34" s="76"/>
      <c r="P34" s="76"/>
      <c r="Q34" s="76"/>
      <c r="R34" s="76"/>
      <c r="S34" s="76"/>
      <c r="T34" s="76"/>
      <c r="U34" s="76"/>
      <c r="V34" s="76"/>
      <c r="W34" s="76"/>
      <c r="X34" s="972"/>
    </row>
    <row r="35" spans="1:24" ht="15.75">
      <c r="A35" s="76" t="s">
        <v>1070</v>
      </c>
      <c r="B35" s="190">
        <v>0</v>
      </c>
      <c r="C35" s="76"/>
      <c r="D35" s="190">
        <v>0</v>
      </c>
      <c r="E35" s="190"/>
      <c r="F35" s="303"/>
      <c r="G35" s="303"/>
      <c r="H35" s="325"/>
      <c r="I35" s="316"/>
      <c r="J35" s="76"/>
      <c r="K35" s="53"/>
      <c r="L35" s="76"/>
      <c r="M35" s="76"/>
      <c r="N35" s="76"/>
      <c r="O35" s="76"/>
      <c r="P35" s="76"/>
      <c r="Q35" s="76"/>
      <c r="R35" s="76"/>
      <c r="S35" s="76"/>
      <c r="T35" s="76"/>
      <c r="U35" s="76"/>
      <c r="V35" s="76"/>
      <c r="W35" s="76"/>
      <c r="X35" s="972"/>
    </row>
    <row r="36" spans="1:24" ht="15.75">
      <c r="A36" s="976" t="s">
        <v>1071</v>
      </c>
      <c r="B36" s="191">
        <v>-2169.1740978951329</v>
      </c>
      <c r="C36" s="976"/>
      <c r="D36" s="191">
        <v>-2129.793427064028</v>
      </c>
      <c r="E36" s="190"/>
      <c r="F36" s="303">
        <f>D36-B36</f>
        <v>39.380670831104908</v>
      </c>
      <c r="G36" s="76"/>
      <c r="H36" s="325">
        <f>ROUND((((D36/B15)-B20)/B23)-(((B36/B15)-B20)/B23),4)*10000</f>
        <v>1</v>
      </c>
      <c r="I36" s="316">
        <f>H36</f>
        <v>1</v>
      </c>
      <c r="J36" s="76"/>
      <c r="K36" s="53">
        <f>H36-I36</f>
        <v>0</v>
      </c>
      <c r="L36" s="76"/>
      <c r="M36" s="76"/>
      <c r="N36" s="76"/>
      <c r="O36" s="76"/>
      <c r="P36" s="76"/>
      <c r="Q36" s="76"/>
      <c r="R36" s="76"/>
      <c r="S36" s="76"/>
      <c r="T36" s="76"/>
      <c r="U36" s="76"/>
      <c r="V36" s="76"/>
      <c r="W36" s="76"/>
      <c r="X36" s="972"/>
    </row>
    <row r="37" spans="1:24" s="52" customFormat="1" ht="15.75">
      <c r="A37" s="52" t="s">
        <v>1059</v>
      </c>
      <c r="B37" s="67">
        <v>45512.261182104849</v>
      </c>
      <c r="D37" s="67">
        <v>43643.950288199383</v>
      </c>
      <c r="E37" s="68"/>
      <c r="F37" s="50">
        <f>D37-B37</f>
        <v>-1868.3108939054655</v>
      </c>
      <c r="G37" s="63"/>
      <c r="H37" s="326">
        <f>ROUND((((D37/B15)-B20)/B23)-(((B37/B15)-B20)/B23),4)*10000</f>
        <v>-59</v>
      </c>
      <c r="I37" s="53">
        <f>H33+H36</f>
        <v>-59</v>
      </c>
      <c r="K37" s="53">
        <f>H37-I37</f>
        <v>0</v>
      </c>
      <c r="X37" s="54"/>
    </row>
    <row r="38" spans="1:24" s="66" customFormat="1" ht="14.1" customHeight="1">
      <c r="A38" s="322"/>
      <c r="B38" s="69"/>
      <c r="C38" s="322"/>
      <c r="D38" s="69"/>
      <c r="E38" s="191"/>
      <c r="F38" s="191"/>
      <c r="G38" s="327"/>
      <c r="H38" s="77">
        <f>D37-D17</f>
        <v>-1.1800613719969988E-5</v>
      </c>
      <c r="I38" s="70" t="s">
        <v>1072</v>
      </c>
      <c r="J38" s="299"/>
      <c r="K38" s="322"/>
      <c r="L38" s="322"/>
      <c r="M38" s="322"/>
      <c r="N38" s="322"/>
      <c r="O38" s="322"/>
      <c r="P38" s="322"/>
      <c r="Q38" s="322"/>
      <c r="R38" s="322"/>
      <c r="S38" s="322"/>
      <c r="T38" s="322"/>
      <c r="U38" s="322"/>
      <c r="V38" s="322"/>
      <c r="W38" s="322"/>
      <c r="X38" s="974"/>
    </row>
    <row r="39" spans="1:24" ht="4.5" customHeight="1">
      <c r="A39" s="76"/>
      <c r="B39" s="71"/>
      <c r="C39" s="76"/>
      <c r="D39" s="71"/>
      <c r="E39" s="190"/>
      <c r="F39" s="190"/>
      <c r="G39" s="328"/>
      <c r="H39" s="72"/>
      <c r="I39" s="73"/>
      <c r="J39" s="298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  <c r="V39" s="76"/>
      <c r="W39" s="76"/>
      <c r="X39" s="972"/>
    </row>
    <row r="40" spans="1:24" ht="15.75">
      <c r="A40" s="55" t="s">
        <v>1073</v>
      </c>
      <c r="B40" s="302"/>
      <c r="C40" s="55"/>
      <c r="D40" s="302"/>
      <c r="E40" s="190"/>
      <c r="F40" s="302"/>
      <c r="G40" s="190"/>
      <c r="H40" s="316"/>
      <c r="I40" s="298"/>
      <c r="J40" s="324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972"/>
    </row>
    <row r="41" spans="1:24">
      <c r="A41" s="76" t="s">
        <v>1074</v>
      </c>
      <c r="B41" s="192">
        <v>0</v>
      </c>
      <c r="C41" s="76"/>
      <c r="D41" s="192">
        <v>0</v>
      </c>
      <c r="E41" s="190"/>
      <c r="F41" s="303">
        <f>D41-B41</f>
        <v>0</v>
      </c>
      <c r="G41" s="298"/>
      <c r="H41" s="325">
        <f>ROUND((((D41/$B$15)-$B$20)/$B$23)-(((B41/$B$15)-$B$20)/$B$23),4)*10000</f>
        <v>0</v>
      </c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76"/>
      <c r="V41" s="76"/>
      <c r="W41" s="76"/>
      <c r="X41" s="972"/>
    </row>
    <row r="42" spans="1:24">
      <c r="A42" s="76" t="s">
        <v>1075</v>
      </c>
      <c r="B42" s="192">
        <v>10.079000424867271</v>
      </c>
      <c r="C42" s="76"/>
      <c r="D42" s="192">
        <v>10.079459159971712</v>
      </c>
      <c r="E42" s="190"/>
      <c r="F42" s="303">
        <f>D42-B42</f>
        <v>4.5873510444138788E-4</v>
      </c>
      <c r="G42" s="298"/>
      <c r="H42" s="325">
        <f>ROUND((((D42/$B$15)-$B$20)/$B$23)-(((B42/$B$15)-$B$20)/$B$23),4)*10000</f>
        <v>0</v>
      </c>
      <c r="I42" s="76"/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76"/>
      <c r="U42" s="76"/>
      <c r="V42" s="76"/>
      <c r="W42" s="76"/>
      <c r="X42" s="972"/>
    </row>
    <row r="43" spans="1:24">
      <c r="A43" s="76" t="s">
        <v>1076</v>
      </c>
      <c r="B43" s="192">
        <v>-364</v>
      </c>
      <c r="C43" s="76"/>
      <c r="D43" s="192">
        <v>-362</v>
      </c>
      <c r="E43" s="190"/>
      <c r="F43" s="303">
        <f t="shared" ref="F43:F60" si="0">D43-B43</f>
        <v>2</v>
      </c>
      <c r="G43" s="298"/>
      <c r="H43" s="325">
        <f t="shared" ref="H43:H60" si="1">ROUND((((D43/$B$15)-$B$20)/$B$23)-(((B43/$B$15)-$B$20)/$B$23),4)*10000</f>
        <v>0</v>
      </c>
      <c r="I43" s="76"/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76"/>
      <c r="U43" s="76"/>
      <c r="V43" s="76"/>
      <c r="W43" s="76"/>
      <c r="X43" s="972"/>
    </row>
    <row r="44" spans="1:24">
      <c r="A44" s="76" t="s">
        <v>1077</v>
      </c>
      <c r="B44" s="192">
        <v>0</v>
      </c>
      <c r="C44" s="76"/>
      <c r="D44" s="192">
        <v>0</v>
      </c>
      <c r="E44" s="190"/>
      <c r="F44" s="303">
        <f t="shared" si="0"/>
        <v>0</v>
      </c>
      <c r="G44" s="298"/>
      <c r="H44" s="325">
        <f t="shared" si="1"/>
        <v>0</v>
      </c>
      <c r="I44" s="76"/>
      <c r="J44" s="76"/>
      <c r="K44" s="76"/>
      <c r="L44" s="76"/>
      <c r="M44" s="76"/>
      <c r="N44" s="76"/>
      <c r="O44" s="973"/>
      <c r="P44" s="76"/>
      <c r="Q44" s="76"/>
      <c r="R44" s="76"/>
      <c r="S44" s="76"/>
      <c r="T44" s="76"/>
      <c r="U44" s="76"/>
      <c r="V44" s="76"/>
      <c r="W44" s="76"/>
      <c r="X44" s="972"/>
    </row>
    <row r="45" spans="1:24">
      <c r="A45" s="76" t="s">
        <v>1078</v>
      </c>
      <c r="B45" s="192">
        <v>0</v>
      </c>
      <c r="C45" s="76"/>
      <c r="D45" s="192">
        <v>0</v>
      </c>
      <c r="E45" s="190"/>
      <c r="F45" s="303">
        <f t="shared" si="0"/>
        <v>0</v>
      </c>
      <c r="G45" s="298"/>
      <c r="H45" s="325">
        <f t="shared" si="1"/>
        <v>0</v>
      </c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76"/>
      <c r="U45" s="76"/>
      <c r="V45" s="76"/>
      <c r="W45" s="76"/>
      <c r="X45" s="972"/>
    </row>
    <row r="46" spans="1:24">
      <c r="A46" s="76" t="s">
        <v>1079</v>
      </c>
      <c r="B46" s="192">
        <v>10.122600000000002</v>
      </c>
      <c r="C46" s="76"/>
      <c r="D46" s="192">
        <v>9.1975999999999996</v>
      </c>
      <c r="E46" s="190"/>
      <c r="F46" s="303">
        <f t="shared" si="0"/>
        <v>-0.92500000000000249</v>
      </c>
      <c r="G46" s="298"/>
      <c r="H46" s="325">
        <f t="shared" si="1"/>
        <v>0</v>
      </c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6"/>
      <c r="X46" s="972"/>
    </row>
    <row r="47" spans="1:24">
      <c r="A47" s="76" t="s">
        <v>1080</v>
      </c>
      <c r="B47" s="192">
        <v>19.619209999999999</v>
      </c>
      <c r="C47" s="76"/>
      <c r="D47" s="192">
        <v>28.062779999999997</v>
      </c>
      <c r="E47" s="190"/>
      <c r="F47" s="303">
        <f t="shared" si="0"/>
        <v>8.4435699999999976</v>
      </c>
      <c r="G47" s="298"/>
      <c r="H47" s="325">
        <f t="shared" si="1"/>
        <v>0</v>
      </c>
      <c r="I47" s="76"/>
      <c r="J47" s="76"/>
      <c r="K47" s="76"/>
      <c r="L47" s="76"/>
      <c r="M47" s="76"/>
      <c r="N47" s="76"/>
      <c r="O47" s="977"/>
      <c r="P47" s="76"/>
      <c r="Q47" s="76"/>
      <c r="R47" s="76"/>
      <c r="S47" s="76"/>
      <c r="T47" s="76"/>
      <c r="U47" s="76"/>
      <c r="V47" s="76"/>
      <c r="W47" s="76"/>
      <c r="X47" s="972"/>
    </row>
    <row r="48" spans="1:24">
      <c r="A48" s="76" t="s">
        <v>1081</v>
      </c>
      <c r="B48" s="192">
        <v>4.9020000000000001</v>
      </c>
      <c r="C48" s="76"/>
      <c r="D48" s="192">
        <v>4.9020000000000001</v>
      </c>
      <c r="E48" s="190"/>
      <c r="F48" s="303">
        <f t="shared" si="0"/>
        <v>0</v>
      </c>
      <c r="G48" s="298"/>
      <c r="H48" s="325">
        <f t="shared" si="1"/>
        <v>0</v>
      </c>
      <c r="I48" s="76"/>
      <c r="J48" s="76"/>
      <c r="K48" s="76"/>
      <c r="L48" s="76"/>
      <c r="M48" s="76"/>
      <c r="N48" s="76"/>
      <c r="O48" s="978"/>
      <c r="P48" s="76"/>
      <c r="Q48" s="76"/>
      <c r="R48" s="76"/>
      <c r="S48" s="76"/>
      <c r="T48" s="76"/>
      <c r="U48" s="76"/>
      <c r="V48" s="76"/>
      <c r="W48" s="76"/>
      <c r="X48" s="972"/>
    </row>
    <row r="49" spans="1:11">
      <c r="A49" s="76" t="s">
        <v>1082</v>
      </c>
      <c r="B49" s="192">
        <v>23.342261679999993</v>
      </c>
      <c r="C49" s="76"/>
      <c r="D49" s="192">
        <v>23.673573775999998</v>
      </c>
      <c r="E49" s="190"/>
      <c r="F49" s="303">
        <f t="shared" si="0"/>
        <v>0.33131209600000489</v>
      </c>
      <c r="G49" s="298"/>
      <c r="H49" s="325">
        <f t="shared" si="1"/>
        <v>0</v>
      </c>
      <c r="I49" s="76"/>
      <c r="J49" s="76"/>
      <c r="K49" s="76"/>
    </row>
    <row r="50" spans="1:11">
      <c r="A50" s="76" t="s">
        <v>1083</v>
      </c>
      <c r="B50" s="192">
        <v>6.5239999999999991</v>
      </c>
      <c r="C50" s="76"/>
      <c r="D50" s="192">
        <v>6.5239999999999991</v>
      </c>
      <c r="E50" s="190"/>
      <c r="F50" s="303">
        <f t="shared" si="0"/>
        <v>0</v>
      </c>
      <c r="G50" s="298"/>
      <c r="H50" s="325">
        <f t="shared" si="1"/>
        <v>0</v>
      </c>
      <c r="I50" s="76"/>
      <c r="J50" s="76"/>
      <c r="K50" s="76"/>
    </row>
    <row r="51" spans="1:11">
      <c r="A51" s="76" t="s">
        <v>1092</v>
      </c>
      <c r="B51" s="192">
        <v>34.016829999999999</v>
      </c>
      <c r="C51" s="76"/>
      <c r="D51" s="192">
        <v>28.403840000000002</v>
      </c>
      <c r="E51" s="190"/>
      <c r="F51" s="303">
        <f t="shared" si="0"/>
        <v>-5.6129899999999964</v>
      </c>
      <c r="G51" s="298"/>
      <c r="H51" s="325">
        <f t="shared" si="1"/>
        <v>0</v>
      </c>
      <c r="I51" s="76"/>
      <c r="J51" s="76"/>
      <c r="K51" s="76"/>
    </row>
    <row r="52" spans="1:11">
      <c r="A52" s="76" t="s">
        <v>1093</v>
      </c>
      <c r="B52" s="192">
        <v>0</v>
      </c>
      <c r="C52" s="76"/>
      <c r="D52" s="192">
        <v>0</v>
      </c>
      <c r="E52" s="190"/>
      <c r="F52" s="303">
        <f t="shared" si="0"/>
        <v>0</v>
      </c>
      <c r="G52" s="298"/>
      <c r="H52" s="325">
        <f t="shared" si="1"/>
        <v>0</v>
      </c>
      <c r="I52" s="76"/>
      <c r="J52" s="76"/>
      <c r="K52" s="76"/>
    </row>
    <row r="53" spans="1:11">
      <c r="A53" s="76" t="s">
        <v>1084</v>
      </c>
      <c r="B53" s="192">
        <v>49</v>
      </c>
      <c r="C53" s="76"/>
      <c r="D53" s="192">
        <v>49</v>
      </c>
      <c r="E53" s="190"/>
      <c r="F53" s="303">
        <f t="shared" si="0"/>
        <v>0</v>
      </c>
      <c r="G53" s="298"/>
      <c r="H53" s="325">
        <f t="shared" si="1"/>
        <v>0</v>
      </c>
      <c r="I53" s="76"/>
      <c r="J53" s="76"/>
      <c r="K53" s="76"/>
    </row>
    <row r="54" spans="1:11">
      <c r="A54" s="76" t="s">
        <v>1085</v>
      </c>
      <c r="B54" s="192">
        <v>0</v>
      </c>
      <c r="C54" s="76"/>
      <c r="D54" s="192">
        <v>0</v>
      </c>
      <c r="E54" s="76"/>
      <c r="F54" s="303">
        <f t="shared" si="0"/>
        <v>0</v>
      </c>
      <c r="G54" s="298"/>
      <c r="H54" s="325">
        <f t="shared" si="1"/>
        <v>0</v>
      </c>
      <c r="I54" s="76"/>
      <c r="J54" s="76"/>
      <c r="K54" s="76"/>
    </row>
    <row r="55" spans="1:11">
      <c r="A55" s="200" t="s">
        <v>65</v>
      </c>
      <c r="B55" s="192">
        <v>-83</v>
      </c>
      <c r="C55" s="200"/>
      <c r="D55" s="192">
        <v>-83</v>
      </c>
      <c r="E55" s="76"/>
      <c r="F55" s="303">
        <f>D55-B55</f>
        <v>0</v>
      </c>
      <c r="G55" s="298"/>
      <c r="H55" s="325">
        <f>ROUND((((D55/$B$15)-$B$20)/$B$23)-(((B55/$B$15)-$B$20)/$B$23),4)*10000</f>
        <v>0</v>
      </c>
      <c r="I55" s="76"/>
      <c r="J55" s="76"/>
      <c r="K55" s="76"/>
    </row>
    <row r="56" spans="1:11">
      <c r="A56" s="76" t="s">
        <v>1086</v>
      </c>
      <c r="B56" s="192">
        <v>0</v>
      </c>
      <c r="C56" s="76"/>
      <c r="D56" s="192">
        <v>0</v>
      </c>
      <c r="E56" s="76"/>
      <c r="F56" s="303">
        <f t="shared" si="0"/>
        <v>0</v>
      </c>
      <c r="G56" s="298"/>
      <c r="H56" s="325">
        <f t="shared" si="1"/>
        <v>0</v>
      </c>
      <c r="I56" s="76"/>
      <c r="J56" s="76"/>
      <c r="K56" s="76"/>
    </row>
    <row r="57" spans="1:11">
      <c r="A57" s="76" t="s">
        <v>66</v>
      </c>
      <c r="B57" s="192">
        <v>0</v>
      </c>
      <c r="C57" s="76"/>
      <c r="D57" s="192">
        <v>-1.6799999993963866E-3</v>
      </c>
      <c r="E57" s="190"/>
      <c r="F57" s="303">
        <f t="shared" si="0"/>
        <v>-1.6799999993963866E-3</v>
      </c>
      <c r="G57" s="298"/>
      <c r="H57" s="325">
        <f t="shared" si="1"/>
        <v>0</v>
      </c>
      <c r="I57" s="76"/>
      <c r="J57" s="76"/>
      <c r="K57" s="76"/>
    </row>
    <row r="58" spans="1:11">
      <c r="A58" s="76" t="s">
        <v>67</v>
      </c>
      <c r="B58" s="192">
        <v>-1879.7800000000002</v>
      </c>
      <c r="C58" s="76"/>
      <c r="D58" s="192">
        <v>-1844.6350000000002</v>
      </c>
      <c r="E58" s="190"/>
      <c r="F58" s="303">
        <f t="shared" si="0"/>
        <v>35.144999999999982</v>
      </c>
      <c r="G58" s="298"/>
      <c r="H58" s="325">
        <f t="shared" si="1"/>
        <v>1</v>
      </c>
      <c r="I58" s="76"/>
      <c r="J58" s="76"/>
      <c r="K58" s="76"/>
    </row>
    <row r="59" spans="1:11" ht="15.2" customHeight="1">
      <c r="A59" s="76" t="s">
        <v>1087</v>
      </c>
      <c r="B59" s="191">
        <v>0</v>
      </c>
      <c r="C59" s="76"/>
      <c r="D59" s="191">
        <v>0</v>
      </c>
      <c r="E59" s="190"/>
      <c r="F59" s="329">
        <f t="shared" si="0"/>
        <v>0</v>
      </c>
      <c r="G59" s="76"/>
      <c r="H59" s="325">
        <f t="shared" si="1"/>
        <v>0</v>
      </c>
      <c r="I59" s="76"/>
      <c r="J59" s="76"/>
      <c r="K59" s="76"/>
    </row>
    <row r="60" spans="1:11" ht="15.2" customHeight="1">
      <c r="A60" s="76" t="s">
        <v>1088</v>
      </c>
      <c r="B60" s="190">
        <v>-2169.1740978951329</v>
      </c>
      <c r="C60" s="76"/>
      <c r="D60" s="190">
        <v>-2129.793427064028</v>
      </c>
      <c r="E60" s="190"/>
      <c r="F60" s="303">
        <f t="shared" si="0"/>
        <v>39.380670831104908</v>
      </c>
      <c r="G60" s="76"/>
      <c r="H60" s="325">
        <f t="shared" si="1"/>
        <v>1</v>
      </c>
      <c r="I60" s="76"/>
      <c r="J60" s="76"/>
      <c r="K60" s="76"/>
    </row>
    <row r="61" spans="1:11" ht="15.75">
      <c r="A61" s="52"/>
      <c r="B61" s="52"/>
      <c r="C61" s="52"/>
      <c r="D61" s="76"/>
      <c r="E61" s="76"/>
      <c r="F61" s="50"/>
      <c r="G61" s="76"/>
      <c r="H61" s="316"/>
      <c r="I61" s="76"/>
      <c r="J61" s="76"/>
      <c r="K61" s="76"/>
    </row>
    <row r="62" spans="1:11" hidden="1">
      <c r="A62" s="76" t="s">
        <v>1094</v>
      </c>
      <c r="B62" s="76"/>
      <c r="C62" s="76"/>
      <c r="D62" s="977" t="e">
        <v>#REF!</v>
      </c>
      <c r="E62" s="76"/>
      <c r="F62" s="303" t="e">
        <f>D62-#REF!</f>
        <v>#REF!</v>
      </c>
      <c r="G62" s="76"/>
      <c r="H62" s="74"/>
      <c r="I62" s="76"/>
      <c r="J62" s="76"/>
      <c r="K62" s="76"/>
    </row>
    <row r="63" spans="1:11" hidden="1">
      <c r="A63" s="76" t="s">
        <v>1095</v>
      </c>
      <c r="B63" s="76"/>
      <c r="C63" s="76"/>
      <c r="D63" s="977" t="e">
        <v>#REF!</v>
      </c>
      <c r="E63" s="76"/>
      <c r="F63" s="303" t="e">
        <f>D63-#REF!</f>
        <v>#REF!</v>
      </c>
      <c r="G63" s="76"/>
      <c r="H63" s="74"/>
      <c r="I63" s="76"/>
      <c r="J63" s="76"/>
      <c r="K63" s="76"/>
    </row>
    <row r="64" spans="1:11">
      <c r="A64" s="300"/>
      <c r="B64" s="300"/>
      <c r="C64" s="300"/>
      <c r="D64" s="303"/>
      <c r="E64" s="303"/>
      <c r="F64" s="76"/>
      <c r="G64" s="76"/>
      <c r="H64" s="316"/>
      <c r="I64" s="76"/>
      <c r="J64" s="76"/>
      <c r="K64" s="76"/>
    </row>
  </sheetData>
  <conditionalFormatting sqref="K31:K37 K15:K25">
    <cfRule type="cellIs" dxfId="23" priority="1" stopIfTrue="1" operator="equal">
      <formula>0</formula>
    </cfRule>
    <cfRule type="cellIs" dxfId="22" priority="2" stopIfTrue="1" operator="notEqual">
      <formula>0</formula>
    </cfRule>
  </conditionalFormatting>
  <printOptions horizontalCentered="1"/>
  <pageMargins left="0.5" right="0.5" top="0.5" bottom="0.5" header="0.5" footer="0.25"/>
  <pageSetup scale="81" orientation="portrait" r:id="rId1"/>
  <headerFooter>
    <oddFooter>&amp;Z&amp;F</oddFooter>
  </headerFooter>
  <customProperties>
    <customPr name="EpmWorksheetKeyString_GUID" r:id="rId2"/>
  </customProperties>
  <legacyDrawing r:id="rId3"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4">
    <tabColor rgb="FF00B0F0"/>
    <pageSetUpPr fitToPage="1"/>
  </sheetPr>
  <dimension ref="A1:X62"/>
  <sheetViews>
    <sheetView workbookViewId="0">
      <selection activeCell="O17" sqref="O17"/>
    </sheetView>
  </sheetViews>
  <sheetFormatPr defaultColWidth="9.140625" defaultRowHeight="15"/>
  <cols>
    <col min="1" max="1" width="44.28515625" style="43" bestFit="1" customWidth="1"/>
    <col min="2" max="2" width="18.28515625" style="43" customWidth="1"/>
    <col min="3" max="3" width="2.85546875" style="43" customWidth="1"/>
    <col min="4" max="4" width="18.28515625" style="43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4" width="9.140625" style="43"/>
    <col min="15" max="15" width="30.7109375" style="43" customWidth="1"/>
    <col min="16" max="16" width="7.140625" style="43" customWidth="1"/>
    <col min="17" max="17" width="8.140625" style="43" customWidth="1"/>
    <col min="18" max="18" width="1.7109375" style="43" customWidth="1"/>
    <col min="19" max="19" width="7.7109375" style="43" customWidth="1"/>
    <col min="20" max="20" width="13" style="43" customWidth="1"/>
    <col min="21" max="21" width="1.7109375" style="43" customWidth="1"/>
    <col min="22" max="22" width="9.140625" style="43"/>
    <col min="23" max="23" width="1.42578125" style="43" customWidth="1"/>
    <col min="24" max="24" width="8.7109375" style="47" customWidth="1"/>
    <col min="25" max="25" width="6.85546875" style="43" customWidth="1"/>
    <col min="26" max="26" width="6.28515625" style="43" customWidth="1"/>
    <col min="27" max="16384" width="9.140625" style="43"/>
  </cols>
  <sheetData>
    <row r="1" spans="1:24" ht="18">
      <c r="A1" s="45" t="s">
        <v>1046</v>
      </c>
      <c r="B1" s="45"/>
      <c r="C1" s="45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972"/>
    </row>
    <row r="2" spans="1:24" ht="18">
      <c r="A2" s="45" t="s">
        <v>1047</v>
      </c>
      <c r="B2" s="45"/>
      <c r="C2" s="45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72"/>
    </row>
    <row r="3" spans="1:24" ht="18">
      <c r="A3" s="48" t="s">
        <v>1048</v>
      </c>
      <c r="B3" s="48"/>
      <c r="C3" s="48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972"/>
    </row>
    <row r="4" spans="1:24" ht="15.75" customHeight="1">
      <c r="A4" s="48"/>
      <c r="B4" s="48"/>
      <c r="C4" s="48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972"/>
    </row>
    <row r="5" spans="1:24" ht="15.75" customHeight="1">
      <c r="A5" s="51" t="s">
        <v>1049</v>
      </c>
      <c r="B5" s="375"/>
      <c r="C5" s="375"/>
      <c r="D5" s="183"/>
      <c r="E5" s="76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972"/>
    </row>
    <row r="6" spans="1:24" s="52" customFormat="1" ht="15.75">
      <c r="B6" s="430" t="s">
        <v>1205</v>
      </c>
      <c r="C6" s="51"/>
      <c r="D6" s="257" t="str">
        <f>'COMP Act to Prior'!D6</f>
        <v>2024</v>
      </c>
      <c r="H6" s="53" t="s">
        <v>1051</v>
      </c>
      <c r="X6" s="54"/>
    </row>
    <row r="7" spans="1:24" s="52" customFormat="1" ht="15.75">
      <c r="A7" s="55" t="s">
        <v>1052</v>
      </c>
      <c r="B7" s="431" t="s">
        <v>1227</v>
      </c>
      <c r="C7" s="55"/>
      <c r="D7" s="342" t="str">
        <f>'COMP Act to Prior'!D7</f>
        <v>Budget</v>
      </c>
      <c r="F7" s="56" t="s">
        <v>1054</v>
      </c>
      <c r="G7" s="55"/>
      <c r="H7" s="57" t="s">
        <v>1055</v>
      </c>
      <c r="K7" s="303"/>
      <c r="X7" s="54"/>
    </row>
    <row r="8" spans="1:24" ht="15.75">
      <c r="A8" s="52" t="s">
        <v>1056</v>
      </c>
      <c r="B8" s="76"/>
      <c r="C8" s="52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972"/>
    </row>
    <row r="9" spans="1:24">
      <c r="A9" s="76" t="s">
        <v>472</v>
      </c>
      <c r="B9" s="432">
        <v>2024569.5878616774</v>
      </c>
      <c r="C9" s="76"/>
      <c r="D9" s="432">
        <f ca="1">+'COMP Act to Prior'!D9</f>
        <v>2278837.2795509677</v>
      </c>
      <c r="E9" s="432">
        <f ca="1">Report!$J$92</f>
        <v>2278837.2795509677</v>
      </c>
      <c r="F9" s="303">
        <f ca="1">D9-B9</f>
        <v>254267.69168929034</v>
      </c>
      <c r="G9" s="303"/>
      <c r="H9" s="316">
        <f ca="1">ROUND((((B17/(D9+D10+D11+D13))-B20)/B23)-(((B17/(B9+D10+D11+D13))-B20)/B23),4)*10000</f>
        <v>-130</v>
      </c>
      <c r="I9" s="316">
        <f ca="1">ROUND((((B17/(D9+D10+D11+D13))-B20)/B23)-(((B17/(B9+D10+D11+D13))-B20)/B23),4)*10000</f>
        <v>-130</v>
      </c>
      <c r="J9" s="76"/>
      <c r="K9" s="58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972"/>
    </row>
    <row r="10" spans="1:24">
      <c r="A10" s="76" t="s">
        <v>190</v>
      </c>
      <c r="B10" s="303">
        <v>17286.934380000021</v>
      </c>
      <c r="C10" s="76"/>
      <c r="D10" s="303">
        <f ca="1">+'COMP Act to Prior'!D10</f>
        <v>23465.743539999996</v>
      </c>
      <c r="E10" s="76"/>
      <c r="F10" s="303">
        <f ca="1">D10-B10</f>
        <v>6178.8091599999752</v>
      </c>
      <c r="G10" s="303"/>
      <c r="H10" s="316">
        <f ca="1">ROUND((((B17/(D9+D11+D13+D10))-B20)/B23)-(((B17/(B10+D9+D11+D13))-B20)/B23),4)*10000</f>
        <v>-2.9999999999999996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972"/>
    </row>
    <row r="11" spans="1:24">
      <c r="A11" s="76" t="s">
        <v>1057</v>
      </c>
      <c r="B11" s="303">
        <v>0</v>
      </c>
      <c r="C11" s="76"/>
      <c r="D11" s="303">
        <f ca="1">+'COMP Act to Prior'!D11</f>
        <v>0</v>
      </c>
      <c r="E11" s="76"/>
      <c r="F11" s="303">
        <f ca="1">D11-B11</f>
        <v>0</v>
      </c>
      <c r="G11" s="190"/>
      <c r="H11" s="316">
        <f ca="1"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76"/>
      <c r="X11" s="972"/>
    </row>
    <row r="12" spans="1:24">
      <c r="A12" s="76" t="s">
        <v>478</v>
      </c>
      <c r="B12" s="303">
        <v>1000</v>
      </c>
      <c r="C12" s="76"/>
      <c r="D12" s="303">
        <f ca="1">+'COMP Act to Prior'!D12</f>
        <v>1000</v>
      </c>
      <c r="E12" s="76"/>
      <c r="F12" s="303">
        <f ca="1">D12-B12</f>
        <v>0</v>
      </c>
      <c r="G12" s="190"/>
      <c r="H12" s="316">
        <f ca="1">ROUND((((B17/(D9+D10+D11+D12+D13))-B20)/B23)-(((B17/(B12+D9+D10+D11+D13))-B20)/B23),4)*10000</f>
        <v>0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76"/>
      <c r="X12" s="972"/>
    </row>
    <row r="13" spans="1:24" ht="15.75">
      <c r="A13" s="76" t="s">
        <v>1058</v>
      </c>
      <c r="B13" s="191">
        <v>-12278.534419277286</v>
      </c>
      <c r="C13" s="76"/>
      <c r="D13" s="315">
        <f ca="1">+'COMP Act to Prior'!D13</f>
        <v>-29047.373783918258</v>
      </c>
      <c r="E13" s="76"/>
      <c r="F13" s="303">
        <f ca="1">D13-B13</f>
        <v>-16768.839364640971</v>
      </c>
      <c r="G13" s="190"/>
      <c r="H13" s="316">
        <f ca="1">ROUND((((B17/(D9+D10+D11+D12+D13))-B20)/B23)-(((B17/(B13+D9+D10+D11+D12))-B20)/B23),4)*10000</f>
        <v>8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972"/>
    </row>
    <row r="14" spans="1:24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76"/>
      <c r="X14" s="972"/>
    </row>
    <row r="15" spans="1:24" ht="15.75">
      <c r="A15" s="52" t="s">
        <v>727</v>
      </c>
      <c r="B15" s="61">
        <v>2030577.9878</v>
      </c>
      <c r="C15" s="52"/>
      <c r="D15" s="61">
        <f ca="1">+'COMP Act to Prior'!D15</f>
        <v>2274255.6493000002</v>
      </c>
      <c r="E15" s="52"/>
      <c r="F15" s="50">
        <f ca="1">D15-B15</f>
        <v>243677.66150000016</v>
      </c>
      <c r="G15" s="50"/>
      <c r="H15" s="53">
        <f ca="1">ROUND((((B17/D15)-B20)/B23)-(((B17/B15)-B20)/B23),4)*10000</f>
        <v>-123</v>
      </c>
      <c r="I15" s="53">
        <f ca="1">SUM(H9:H13)</f>
        <v>-125</v>
      </c>
      <c r="J15" s="316"/>
      <c r="K15" s="53">
        <f ca="1">H15-I15</f>
        <v>2</v>
      </c>
      <c r="L15" s="76"/>
      <c r="M15" s="76"/>
      <c r="N15" s="76"/>
      <c r="O15" s="973">
        <f ca="1">-F15/H15</f>
        <v>1981.1191991869932</v>
      </c>
      <c r="P15" s="76"/>
      <c r="Q15" s="76"/>
      <c r="R15" s="76"/>
      <c r="S15" s="76"/>
      <c r="T15" s="76"/>
      <c r="U15" s="76"/>
      <c r="V15" s="76"/>
      <c r="W15" s="76"/>
      <c r="X15" s="972"/>
    </row>
    <row r="16" spans="1:24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972"/>
    </row>
    <row r="17" spans="1:24" s="52" customFormat="1" ht="15.75">
      <c r="A17" s="52" t="s">
        <v>1059</v>
      </c>
      <c r="B17" s="62">
        <v>111196.103</v>
      </c>
      <c r="D17" s="62">
        <f ca="1">+'COMP Act to Prior'!D17</f>
        <v>77842.278000000006</v>
      </c>
      <c r="F17" s="50">
        <f ca="1">D17-B17</f>
        <v>-33353.824999999997</v>
      </c>
      <c r="G17" s="63"/>
      <c r="H17" s="64">
        <f ca="1">ROUND((((D17/B15)-B20)/B23)-(((B17/B15)-B20)/B23),4)*10000</f>
        <v>-346</v>
      </c>
      <c r="I17" s="53"/>
      <c r="J17" s="53"/>
      <c r="K17" s="53"/>
      <c r="L17" s="64"/>
      <c r="M17" s="76"/>
      <c r="O17" s="973">
        <f ca="1">-F17/H17</f>
        <v>-96.398338150289007</v>
      </c>
      <c r="X17" s="54"/>
    </row>
    <row r="18" spans="1:24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  <c r="X18" s="972"/>
    </row>
    <row r="19" spans="1:24" ht="15.75">
      <c r="A19" s="76" t="s">
        <v>1060</v>
      </c>
      <c r="B19" s="298">
        <v>5.4800000000000001E-2</v>
      </c>
      <c r="C19" s="76"/>
      <c r="D19" s="298">
        <f ca="1">+'COMP Act to Prior'!D19</f>
        <v>3.4200000000000001E-2</v>
      </c>
      <c r="E19" s="76"/>
      <c r="F19" s="298">
        <f ca="1">D19-B19</f>
        <v>-2.06E-2</v>
      </c>
      <c r="G19" s="298"/>
      <c r="H19" s="316">
        <f ca="1">ROUND((F19/$B$23)*10000,0)</f>
        <v>-433</v>
      </c>
      <c r="I19" s="53">
        <f ca="1">H15+H17</f>
        <v>-469</v>
      </c>
      <c r="J19" s="316"/>
      <c r="K19" s="53">
        <f ca="1">H19-I19</f>
        <v>36</v>
      </c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76"/>
      <c r="X19" s="972"/>
    </row>
    <row r="20" spans="1:24" ht="15.75">
      <c r="A20" s="76" t="s">
        <v>1061</v>
      </c>
      <c r="B20" s="299">
        <v>1.72E-2</v>
      </c>
      <c r="C20" s="76"/>
      <c r="D20" s="299">
        <f ca="1">+'COMP Act to Prior'!D20</f>
        <v>2.2100000000000002E-2</v>
      </c>
      <c r="E20" s="76"/>
      <c r="F20" s="298">
        <f ca="1">D20-B20</f>
        <v>4.9000000000000016E-3</v>
      </c>
      <c r="G20" s="298"/>
      <c r="H20" s="316">
        <f ca="1">-ROUND((F20/$B$23)*10000,0)</f>
        <v>-103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6"/>
      <c r="X20" s="972"/>
    </row>
    <row r="21" spans="1:24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76"/>
      <c r="X21" s="972"/>
    </row>
    <row r="22" spans="1:24" ht="15.75">
      <c r="A22" s="76" t="s">
        <v>1062</v>
      </c>
      <c r="B22" s="298">
        <v>3.7600000000000001E-2</v>
      </c>
      <c r="C22" s="76"/>
      <c r="D22" s="298">
        <f ca="1">+'COMP Act to Prior'!D22</f>
        <v>1.21E-2</v>
      </c>
      <c r="E22" s="76"/>
      <c r="F22" s="298">
        <f ca="1">D22-B22</f>
        <v>-2.5500000000000002E-2</v>
      </c>
      <c r="G22" s="298"/>
      <c r="H22" s="316">
        <f ca="1">ROUND((F22/$B$23)*10000,0)</f>
        <v>-537</v>
      </c>
      <c r="I22" s="53">
        <f ca="1">H19+H20</f>
        <v>-536</v>
      </c>
      <c r="J22" s="316"/>
      <c r="K22" s="53">
        <f ca="1">H22-I22</f>
        <v>-1</v>
      </c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972"/>
    </row>
    <row r="23" spans="1:24" ht="15.75">
      <c r="A23" s="76" t="s">
        <v>1063</v>
      </c>
      <c r="B23" s="299">
        <v>0.4753</v>
      </c>
      <c r="C23" s="76"/>
      <c r="D23" s="299">
        <f ca="1">+'COMP Act to Prior'!D23</f>
        <v>0.47939999999999999</v>
      </c>
      <c r="E23" s="76"/>
      <c r="F23" s="298">
        <f ca="1">D23-B23</f>
        <v>4.0999999999999925E-3</v>
      </c>
      <c r="G23" s="298"/>
      <c r="H23" s="316">
        <f ca="1">ROUND((B22/D23)-(B22/B23),4)*10000</f>
        <v>-7</v>
      </c>
      <c r="I23" s="53"/>
      <c r="J23" s="316"/>
      <c r="K23" s="53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  <c r="X23" s="972"/>
    </row>
    <row r="24" spans="1:24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6"/>
      <c r="W24" s="76"/>
      <c r="X24" s="972"/>
    </row>
    <row r="25" spans="1:24" s="52" customFormat="1" ht="15.75">
      <c r="A25" s="52" t="s">
        <v>1064</v>
      </c>
      <c r="B25" s="65">
        <v>7.9000000000000001E-2</v>
      </c>
      <c r="D25" s="189">
        <f ca="1">+'COMP Act to Prior'!D25</f>
        <v>2.5100000000000001E-2</v>
      </c>
      <c r="F25" s="65">
        <f ca="1">D25-B25</f>
        <v>-5.3900000000000003E-2</v>
      </c>
      <c r="G25" s="65"/>
      <c r="H25" s="53">
        <f ca="1">(D25-B25)*10000</f>
        <v>-539</v>
      </c>
      <c r="I25" s="53">
        <f ca="1">H22+H23</f>
        <v>-544</v>
      </c>
      <c r="J25" s="53"/>
      <c r="K25" s="53">
        <f ca="1">H25-I25</f>
        <v>5</v>
      </c>
      <c r="L25" s="65"/>
      <c r="X25" s="54"/>
    </row>
    <row r="26" spans="1:24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322"/>
      <c r="T26" s="322"/>
      <c r="U26" s="322"/>
      <c r="V26" s="322"/>
      <c r="W26" s="322"/>
      <c r="X26" s="974"/>
    </row>
    <row r="27" spans="1:24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  <c r="X27" s="972"/>
    </row>
    <row r="28" spans="1:24">
      <c r="A28" s="76" t="s">
        <v>1065</v>
      </c>
      <c r="B28" s="433">
        <v>140064.16215999992</v>
      </c>
      <c r="C28" s="76"/>
      <c r="D28" s="975">
        <f ca="1">+'COMP Act to Prior'!D28</f>
        <v>87929.584199999837</v>
      </c>
      <c r="E28" s="190"/>
      <c r="F28" s="303">
        <f ca="1">D28-B28</f>
        <v>-52134.577960000082</v>
      </c>
      <c r="G28" s="303"/>
      <c r="H28" s="325">
        <f ca="1">ROUND((((D28/B15)-B20)/B23)-(((B28/B15)-B20)/B23),4)*10000</f>
        <v>-540</v>
      </c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972"/>
    </row>
    <row r="29" spans="1:24">
      <c r="A29" s="76" t="s">
        <v>1066</v>
      </c>
      <c r="B29" s="434">
        <v>26053.514030524002</v>
      </c>
      <c r="C29" s="76"/>
      <c r="D29" s="434">
        <f ca="1">+'COMP Act to Prior'!D29</f>
        <v>6057.0999999999985</v>
      </c>
      <c r="E29" s="190"/>
      <c r="F29" s="303">
        <f ca="1">D29-B29</f>
        <v>-19996.414030524003</v>
      </c>
      <c r="G29" s="303"/>
      <c r="H29" s="325">
        <f ca="1">-ROUND((((D29/B15)-B20)/B23)-(((B29/B15)-B20)/B23),4)*10000</f>
        <v>207</v>
      </c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6"/>
      <c r="W29" s="76"/>
      <c r="X29" s="972"/>
    </row>
    <row r="30" spans="1:24" ht="15.75">
      <c r="A30" s="976" t="s">
        <v>1067</v>
      </c>
      <c r="B30" s="191">
        <v>0</v>
      </c>
      <c r="C30" s="976"/>
      <c r="D30" s="191">
        <f>+'COMP Act to Prior'!D30</f>
        <v>0</v>
      </c>
      <c r="E30" s="190"/>
      <c r="F30" s="303">
        <f>D30-B30</f>
        <v>0</v>
      </c>
      <c r="G30" s="190"/>
      <c r="H30" s="325">
        <f>-ROUND((((D30/B15)-B20)/B23)-(((B30/B15)-B20)/B23),4)*10000</f>
        <v>0</v>
      </c>
      <c r="I30" s="44" t="s">
        <v>550</v>
      </c>
      <c r="J30" s="76"/>
      <c r="K30" s="60" t="s">
        <v>316</v>
      </c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6"/>
      <c r="W30" s="76"/>
      <c r="X30" s="972"/>
    </row>
    <row r="31" spans="1:24" ht="15.75">
      <c r="A31" s="300" t="s">
        <v>1068</v>
      </c>
      <c r="B31" s="191">
        <v>26053.514030524002</v>
      </c>
      <c r="C31" s="300"/>
      <c r="D31" s="191">
        <f ca="1">+'COMP Act to Prior'!D31</f>
        <v>6057.0999999999985</v>
      </c>
      <c r="E31" s="190"/>
      <c r="F31" s="303">
        <f ca="1">D31-B31</f>
        <v>-19996.414030524003</v>
      </c>
      <c r="G31" s="190"/>
      <c r="H31" s="325">
        <f ca="1">-ROUND((((D31/B15)-B20)/B23)-(((B31/B15)-B20)/B23),4)*10000</f>
        <v>207</v>
      </c>
      <c r="I31" s="316"/>
      <c r="J31" s="76"/>
      <c r="K31" s="53"/>
      <c r="L31" s="76"/>
      <c r="M31" s="76"/>
      <c r="N31" s="76"/>
      <c r="O31" s="76"/>
      <c r="P31" s="76"/>
      <c r="Q31" s="76"/>
      <c r="R31" s="76"/>
      <c r="S31" s="76"/>
      <c r="T31" s="76"/>
      <c r="U31" s="76"/>
      <c r="V31" s="76"/>
      <c r="W31" s="76"/>
      <c r="X31" s="972"/>
    </row>
    <row r="32" spans="1:24" ht="8.1" customHeight="1">
      <c r="A32" s="76"/>
      <c r="B32" s="302"/>
      <c r="C32" s="76"/>
      <c r="D32" s="302"/>
      <c r="E32" s="190"/>
      <c r="F32" s="303"/>
      <c r="G32" s="76"/>
      <c r="H32" s="325"/>
      <c r="I32" s="53"/>
      <c r="J32" s="76"/>
      <c r="K32" s="53"/>
      <c r="L32" s="76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972"/>
    </row>
    <row r="33" spans="1:24" ht="15.75">
      <c r="A33" s="76" t="s">
        <v>1069</v>
      </c>
      <c r="B33" s="191">
        <v>114010.64812947591</v>
      </c>
      <c r="C33" s="76"/>
      <c r="D33" s="191">
        <f ca="1">+'COMP Act to Prior'!D33</f>
        <v>81872.484199999832</v>
      </c>
      <c r="E33" s="190"/>
      <c r="F33" s="303">
        <f ca="1">D33-B33</f>
        <v>-32138.163929476083</v>
      </c>
      <c r="G33" s="303"/>
      <c r="H33" s="325">
        <f ca="1">ROUND((((D33/B15)-B20)/B23)-(((B33/B15)-B20)/B23),4)*10000</f>
        <v>-333.00000000000006</v>
      </c>
      <c r="I33" s="316">
        <f ca="1">H28+H29+H30</f>
        <v>-333</v>
      </c>
      <c r="J33" s="76"/>
      <c r="K33" s="53">
        <f ca="1">I33-H33</f>
        <v>0</v>
      </c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972"/>
    </row>
    <row r="34" spans="1:24" ht="15.75">
      <c r="A34" s="76"/>
      <c r="B34" s="190"/>
      <c r="C34" s="76"/>
      <c r="D34" s="190"/>
      <c r="E34" s="190"/>
      <c r="F34" s="303"/>
      <c r="G34" s="303"/>
      <c r="H34" s="325"/>
      <c r="I34" s="316"/>
      <c r="J34" s="76"/>
      <c r="K34" s="53"/>
      <c r="L34" s="76"/>
      <c r="M34" s="76"/>
      <c r="N34" s="76"/>
      <c r="O34" s="76"/>
      <c r="P34" s="76"/>
      <c r="Q34" s="76"/>
      <c r="R34" s="76"/>
      <c r="S34" s="76"/>
      <c r="T34" s="76"/>
      <c r="U34" s="76"/>
      <c r="V34" s="76"/>
      <c r="W34" s="76"/>
      <c r="X34" s="972"/>
    </row>
    <row r="35" spans="1:24" ht="15.75">
      <c r="A35" s="76" t="s">
        <v>1070</v>
      </c>
      <c r="B35" s="190">
        <v>0</v>
      </c>
      <c r="C35" s="76"/>
      <c r="D35" s="190">
        <f>+'COMP Act to Prior'!D35</f>
        <v>0</v>
      </c>
      <c r="E35" s="190"/>
      <c r="F35" s="303"/>
      <c r="G35" s="303"/>
      <c r="H35" s="325"/>
      <c r="I35" s="316"/>
      <c r="J35" s="76"/>
      <c r="K35" s="53"/>
      <c r="L35" s="76"/>
      <c r="M35" s="76"/>
      <c r="N35" s="76"/>
      <c r="O35" s="76"/>
      <c r="P35" s="76"/>
      <c r="Q35" s="76"/>
      <c r="R35" s="76"/>
      <c r="S35" s="76"/>
      <c r="T35" s="76"/>
      <c r="U35" s="76"/>
      <c r="V35" s="76"/>
      <c r="W35" s="76"/>
      <c r="X35" s="972"/>
    </row>
    <row r="36" spans="1:24" ht="15.75">
      <c r="A36" s="976" t="s">
        <v>1071</v>
      </c>
      <c r="B36" s="191">
        <v>-2814.5450987047816</v>
      </c>
      <c r="C36" s="976"/>
      <c r="D36" s="191">
        <f ca="1">+'COMP Act to Prior'!D36</f>
        <v>-4030.2062154152395</v>
      </c>
      <c r="E36" s="190"/>
      <c r="F36" s="303">
        <f ca="1">D36-B36</f>
        <v>-1215.6611167104579</v>
      </c>
      <c r="G36" s="76"/>
      <c r="H36" s="325">
        <f ca="1">ROUND((((D36/B15)-B20)/B23)-(((B36/B15)-B20)/B23),4)*10000</f>
        <v>-13</v>
      </c>
      <c r="I36" s="316">
        <f ca="1">H36</f>
        <v>-13</v>
      </c>
      <c r="J36" s="76"/>
      <c r="K36" s="53">
        <f ca="1">H36-I36</f>
        <v>0</v>
      </c>
      <c r="L36" s="76"/>
      <c r="M36" s="76"/>
      <c r="N36" s="76"/>
      <c r="O36" s="76"/>
      <c r="P36" s="76"/>
      <c r="Q36" s="76"/>
      <c r="R36" s="76"/>
      <c r="S36" s="76"/>
      <c r="T36" s="76"/>
      <c r="U36" s="76"/>
      <c r="V36" s="76"/>
      <c r="W36" s="76"/>
      <c r="X36" s="972"/>
    </row>
    <row r="37" spans="1:24" s="52" customFormat="1" ht="15.75">
      <c r="A37" s="52" t="s">
        <v>1059</v>
      </c>
      <c r="B37" s="62">
        <v>111196.10303077113</v>
      </c>
      <c r="D37" s="67">
        <f ca="1">+'COMP Act to Prior'!D37</f>
        <v>77842.277984584594</v>
      </c>
      <c r="E37" s="68"/>
      <c r="F37" s="50">
        <f ca="1">D37-B37</f>
        <v>-33353.825046186539</v>
      </c>
      <c r="G37" s="63"/>
      <c r="H37" s="326">
        <f ca="1">ROUND((((D37/B15)-B20)/B23)-(((B37/B15)-B20)/B23),4)*10000</f>
        <v>-346</v>
      </c>
      <c r="I37" s="53">
        <f ca="1">H33+H36</f>
        <v>-346.00000000000006</v>
      </c>
      <c r="K37" s="53">
        <f ca="1">H37-I37</f>
        <v>0</v>
      </c>
      <c r="X37" s="54"/>
    </row>
    <row r="38" spans="1:24" s="66" customFormat="1" ht="14.1" customHeight="1">
      <c r="A38" s="322"/>
      <c r="B38" s="191"/>
      <c r="C38" s="322"/>
      <c r="D38" s="69"/>
      <c r="E38" s="191"/>
      <c r="F38" s="191"/>
      <c r="G38" s="327"/>
      <c r="H38" s="77">
        <f ca="1">D37-D17</f>
        <v>-1.5415411326102912E-5</v>
      </c>
      <c r="I38" s="70" t="s">
        <v>1072</v>
      </c>
      <c r="J38" s="299"/>
      <c r="K38" s="322"/>
      <c r="L38" s="322"/>
      <c r="M38" s="322"/>
      <c r="N38" s="322"/>
      <c r="O38" s="322"/>
      <c r="P38" s="322"/>
      <c r="Q38" s="322"/>
      <c r="R38" s="322"/>
      <c r="S38" s="322"/>
      <c r="T38" s="322"/>
      <c r="U38" s="322"/>
      <c r="V38" s="322"/>
      <c r="W38" s="322"/>
      <c r="X38" s="974"/>
    </row>
    <row r="39" spans="1:24" ht="4.5" customHeight="1">
      <c r="A39" s="76"/>
      <c r="B39" s="190"/>
      <c r="C39" s="76"/>
      <c r="D39" s="71"/>
      <c r="E39" s="190"/>
      <c r="F39" s="190"/>
      <c r="G39" s="328"/>
      <c r="H39" s="72"/>
      <c r="I39" s="73"/>
      <c r="J39" s="298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  <c r="V39" s="76"/>
      <c r="W39" s="76"/>
      <c r="X39" s="972"/>
    </row>
    <row r="40" spans="1:24" ht="15.75">
      <c r="A40" s="55" t="s">
        <v>1073</v>
      </c>
      <c r="B40" s="302"/>
      <c r="C40" s="55"/>
      <c r="D40" s="302"/>
      <c r="E40" s="190"/>
      <c r="F40" s="302"/>
      <c r="G40" s="190"/>
      <c r="H40" s="316"/>
      <c r="I40" s="298"/>
      <c r="J40" s="324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972"/>
    </row>
    <row r="41" spans="1:24">
      <c r="A41" s="76" t="s">
        <v>1074</v>
      </c>
      <c r="B41" s="192">
        <v>0</v>
      </c>
      <c r="C41" s="76"/>
      <c r="D41" s="192">
        <f ca="1">+'COMP Act to Prior'!D41</f>
        <v>0</v>
      </c>
      <c r="E41" s="190"/>
      <c r="F41" s="303">
        <f ca="1">D41-B41</f>
        <v>0</v>
      </c>
      <c r="G41" s="298"/>
      <c r="H41" s="325">
        <f ca="1">ROUND((((D41/$B$15)-$B$20)/$B$23)-(((B41/$B$15)-$B$20)/$B$23),4)*10000</f>
        <v>0</v>
      </c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76"/>
      <c r="V41" s="76"/>
      <c r="W41" s="76"/>
      <c r="X41" s="972"/>
    </row>
    <row r="42" spans="1:24">
      <c r="A42" s="76" t="s">
        <v>1075</v>
      </c>
      <c r="B42" s="192">
        <v>35.898645635905254</v>
      </c>
      <c r="C42" s="76"/>
      <c r="D42" s="192">
        <f ca="1">+'COMP Act to Prior'!D42</f>
        <v>32.303351541452763</v>
      </c>
      <c r="E42" s="190"/>
      <c r="F42" s="303">
        <f ca="1">D42-B42</f>
        <v>-3.5952940944524912</v>
      </c>
      <c r="G42" s="298"/>
      <c r="H42" s="325">
        <f ca="1">ROUND((((D42/$B$15)-$B$20)/$B$23)-(((B42/$B$15)-$B$20)/$B$23),4)*10000</f>
        <v>0</v>
      </c>
      <c r="I42" s="369"/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76"/>
      <c r="U42" s="76"/>
      <c r="V42" s="76"/>
      <c r="W42" s="76"/>
      <c r="X42" s="972"/>
    </row>
    <row r="43" spans="1:24">
      <c r="A43" s="76" t="s">
        <v>1076</v>
      </c>
      <c r="B43" s="192">
        <v>-392.27123274519482</v>
      </c>
      <c r="C43" s="76"/>
      <c r="D43" s="192">
        <f ca="1">+'COMP Act to Prior'!D43</f>
        <v>-717.38365458920634</v>
      </c>
      <c r="E43" s="190"/>
      <c r="F43" s="303">
        <f t="shared" ref="F43:F58" ca="1" si="0">D43-B43</f>
        <v>-325.11242184401152</v>
      </c>
      <c r="G43" s="298"/>
      <c r="H43" s="325">
        <f t="shared" ref="H43:H58" ca="1" si="1">ROUND((((D43/$B$15)-$B$20)/$B$23)-(((B43/$B$15)-$B$20)/$B$23),4)*10000</f>
        <v>-2.9999999999999996</v>
      </c>
      <c r="I43" s="76"/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76"/>
      <c r="U43" s="76"/>
      <c r="V43" s="76"/>
      <c r="W43" s="76"/>
      <c r="X43" s="972"/>
    </row>
    <row r="44" spans="1:24">
      <c r="A44" s="76" t="s">
        <v>1077</v>
      </c>
      <c r="B44" s="192">
        <v>2099</v>
      </c>
      <c r="C44" s="76"/>
      <c r="D44" s="192">
        <f>+'COMP Act to Prior'!D44</f>
        <v>3084</v>
      </c>
      <c r="E44" s="190"/>
      <c r="F44" s="303">
        <f t="shared" si="0"/>
        <v>985</v>
      </c>
      <c r="G44" s="298"/>
      <c r="H44" s="325">
        <f t="shared" si="1"/>
        <v>10</v>
      </c>
      <c r="I44" s="76"/>
      <c r="J44" s="76"/>
      <c r="K44" s="76"/>
      <c r="L44" s="76"/>
      <c r="M44" s="76"/>
      <c r="N44" s="76"/>
      <c r="O44" s="973"/>
      <c r="P44" s="76"/>
      <c r="Q44" s="76"/>
      <c r="R44" s="76"/>
      <c r="S44" s="76"/>
      <c r="T44" s="76"/>
      <c r="U44" s="76"/>
      <c r="V44" s="76"/>
      <c r="W44" s="76"/>
      <c r="X44" s="972"/>
    </row>
    <row r="45" spans="1:24">
      <c r="A45" s="76" t="s">
        <v>1078</v>
      </c>
      <c r="B45" s="192">
        <v>0</v>
      </c>
      <c r="C45" s="76"/>
      <c r="D45" s="192">
        <f ca="1">+'COMP Act to Prior'!D45</f>
        <v>0</v>
      </c>
      <c r="E45" s="190"/>
      <c r="F45" s="303">
        <f t="shared" ca="1" si="0"/>
        <v>0</v>
      </c>
      <c r="G45" s="298"/>
      <c r="H45" s="325">
        <f t="shared" ca="1" si="1"/>
        <v>0</v>
      </c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76"/>
      <c r="U45" s="76"/>
      <c r="V45" s="76"/>
      <c r="W45" s="76"/>
      <c r="X45" s="972"/>
    </row>
    <row r="46" spans="1:24">
      <c r="A46" s="76" t="s">
        <v>1079</v>
      </c>
      <c r="B46" s="192">
        <v>13.437899999999999</v>
      </c>
      <c r="C46" s="76"/>
      <c r="D46" s="192">
        <f ca="1">+'COMP Act to Prior'!D46</f>
        <v>13.751451000000001</v>
      </c>
      <c r="E46" s="190"/>
      <c r="F46" s="303">
        <f t="shared" ca="1" si="0"/>
        <v>0.31355100000000213</v>
      </c>
      <c r="G46" s="298"/>
      <c r="H46" s="325">
        <f t="shared" ca="1" si="1"/>
        <v>0</v>
      </c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6"/>
      <c r="X46" s="972"/>
    </row>
    <row r="47" spans="1:24">
      <c r="A47" s="76" t="s">
        <v>1080</v>
      </c>
      <c r="B47" s="192">
        <v>59.744836210500004</v>
      </c>
      <c r="C47" s="76"/>
      <c r="D47" s="192">
        <f ca="1">+'COMP Act to Prior'!D47</f>
        <v>59.108476990500002</v>
      </c>
      <c r="E47" s="190"/>
      <c r="F47" s="303">
        <f t="shared" ca="1" si="0"/>
        <v>-0.63635922000000278</v>
      </c>
      <c r="G47" s="298"/>
      <c r="H47" s="325">
        <f t="shared" ca="1" si="1"/>
        <v>0</v>
      </c>
      <c r="I47" s="76"/>
      <c r="J47" s="76"/>
      <c r="K47" s="76"/>
      <c r="L47" s="76"/>
      <c r="M47" s="76"/>
      <c r="N47" s="76"/>
      <c r="O47" s="977"/>
      <c r="P47" s="76"/>
      <c r="Q47" s="76"/>
      <c r="R47" s="76"/>
      <c r="S47" s="76"/>
      <c r="T47" s="76"/>
      <c r="U47" s="76"/>
      <c r="V47" s="76"/>
      <c r="W47" s="76"/>
      <c r="X47" s="972"/>
    </row>
    <row r="48" spans="1:24">
      <c r="A48" s="76" t="s">
        <v>1081</v>
      </c>
      <c r="B48" s="192">
        <v>-89.06341500000417</v>
      </c>
      <c r="C48" s="76"/>
      <c r="D48" s="192">
        <f ca="1">+'COMP Act to Prior'!D48</f>
        <v>0</v>
      </c>
      <c r="E48" s="190"/>
      <c r="F48" s="303">
        <f t="shared" ca="1" si="0"/>
        <v>89.06341500000417</v>
      </c>
      <c r="G48" s="298"/>
      <c r="H48" s="325">
        <f t="shared" ca="1" si="1"/>
        <v>1</v>
      </c>
      <c r="I48" s="76"/>
      <c r="J48" s="76"/>
      <c r="K48" s="76"/>
      <c r="L48" s="76"/>
      <c r="M48" s="76"/>
      <c r="N48" s="76"/>
      <c r="O48" s="978"/>
      <c r="P48" s="76"/>
      <c r="Q48" s="76"/>
      <c r="R48" s="76"/>
      <c r="S48" s="76"/>
      <c r="T48" s="76"/>
      <c r="U48" s="76"/>
      <c r="V48" s="76"/>
      <c r="W48" s="76"/>
      <c r="X48" s="972"/>
    </row>
    <row r="49" spans="1:11">
      <c r="A49" s="76" t="s">
        <v>1082</v>
      </c>
      <c r="B49" s="192">
        <v>28.703727937785594</v>
      </c>
      <c r="C49" s="76"/>
      <c r="D49" s="192">
        <f ca="1">+'COMP Act to Prior'!D49</f>
        <v>28.703727937785594</v>
      </c>
      <c r="E49" s="190"/>
      <c r="F49" s="303">
        <f t="shared" ca="1" si="0"/>
        <v>0</v>
      </c>
      <c r="G49" s="298"/>
      <c r="H49" s="325">
        <f t="shared" ca="1" si="1"/>
        <v>0</v>
      </c>
      <c r="I49" s="76"/>
      <c r="J49" s="76"/>
      <c r="K49" s="76"/>
    </row>
    <row r="50" spans="1:11">
      <c r="A50" s="76" t="s">
        <v>1083</v>
      </c>
      <c r="B50" s="192">
        <v>4.4270182972260006</v>
      </c>
      <c r="C50" s="76"/>
      <c r="D50" s="192">
        <f ca="1">+'COMP Act to Prior'!D50</f>
        <v>4.4270182972260006</v>
      </c>
      <c r="E50" s="190"/>
      <c r="F50" s="303">
        <f t="shared" ca="1" si="0"/>
        <v>0</v>
      </c>
      <c r="G50" s="298"/>
      <c r="H50" s="325">
        <f t="shared" ca="1" si="1"/>
        <v>0</v>
      </c>
      <c r="I50" s="76"/>
      <c r="J50" s="76"/>
      <c r="K50" s="76"/>
    </row>
    <row r="51" spans="1:11">
      <c r="A51" s="76" t="s">
        <v>1084</v>
      </c>
      <c r="B51" s="192">
        <v>0</v>
      </c>
      <c r="C51" s="76"/>
      <c r="D51" s="192">
        <f>+'COMP Act to Prior'!D51</f>
        <v>0</v>
      </c>
      <c r="E51" s="190"/>
      <c r="F51" s="303">
        <f t="shared" si="0"/>
        <v>0</v>
      </c>
      <c r="G51" s="298"/>
      <c r="H51" s="325">
        <f t="shared" si="1"/>
        <v>0</v>
      </c>
      <c r="I51" s="76"/>
      <c r="J51" s="76"/>
      <c r="K51" s="76"/>
    </row>
    <row r="52" spans="1:11">
      <c r="A52" s="76" t="s">
        <v>1085</v>
      </c>
      <c r="B52" s="192">
        <v>0</v>
      </c>
      <c r="C52" s="76"/>
      <c r="D52" s="192">
        <f>+'COMP Act to Prior'!D52</f>
        <v>0</v>
      </c>
      <c r="E52" s="76"/>
      <c r="F52" s="303">
        <f t="shared" si="0"/>
        <v>0</v>
      </c>
      <c r="G52" s="298"/>
      <c r="H52" s="325">
        <f t="shared" si="1"/>
        <v>0</v>
      </c>
      <c r="I52" s="76"/>
      <c r="J52" s="76"/>
      <c r="K52" s="76"/>
    </row>
    <row r="53" spans="1:11">
      <c r="A53" s="200" t="s">
        <v>65</v>
      </c>
      <c r="B53" s="192">
        <v>-87.940603800000005</v>
      </c>
      <c r="C53" s="200"/>
      <c r="D53" s="192">
        <f ca="1">+'COMP Act to Prior'!D53</f>
        <v>-87.940603800000005</v>
      </c>
      <c r="E53" s="76"/>
      <c r="F53" s="303">
        <f ca="1">D53-B53</f>
        <v>0</v>
      </c>
      <c r="G53" s="298"/>
      <c r="H53" s="325">
        <f ca="1">ROUND((((D53/$B$15)-$B$20)/$B$23)-(((B53/$B$15)-$B$20)/$B$23),4)*10000</f>
        <v>0</v>
      </c>
      <c r="I53" s="76"/>
      <c r="J53" s="76"/>
      <c r="K53" s="76"/>
    </row>
    <row r="54" spans="1:11">
      <c r="A54" s="76" t="s">
        <v>1086</v>
      </c>
      <c r="B54" s="192">
        <v>0</v>
      </c>
      <c r="C54" s="76"/>
      <c r="D54" s="192">
        <f>+'COMP Act to Prior'!D54</f>
        <v>0</v>
      </c>
      <c r="E54" s="76"/>
      <c r="F54" s="303">
        <f t="shared" si="0"/>
        <v>0</v>
      </c>
      <c r="G54" s="298"/>
      <c r="H54" s="325">
        <f t="shared" si="1"/>
        <v>0</v>
      </c>
      <c r="I54" s="76"/>
      <c r="J54" s="76"/>
      <c r="K54" s="76"/>
    </row>
    <row r="55" spans="1:11">
      <c r="A55" s="76" t="s">
        <v>66</v>
      </c>
      <c r="B55" s="192">
        <v>5.8230900094713434E-4</v>
      </c>
      <c r="C55" s="76"/>
      <c r="D55" s="192">
        <f ca="1">+'COMP Act to Prior'!D55</f>
        <v>7.0175700147956377E-4</v>
      </c>
      <c r="E55" s="190"/>
      <c r="F55" s="303">
        <f t="shared" ca="1" si="0"/>
        <v>1.1944800053242943E-4</v>
      </c>
      <c r="G55" s="298"/>
      <c r="H55" s="325">
        <f t="shared" ca="1" si="1"/>
        <v>0</v>
      </c>
      <c r="I55" s="76"/>
      <c r="J55" s="76"/>
      <c r="K55" s="76"/>
    </row>
    <row r="56" spans="1:11">
      <c r="A56" s="76" t="s">
        <v>67</v>
      </c>
      <c r="B56" s="192">
        <v>-4486.4825575499999</v>
      </c>
      <c r="C56" s="76"/>
      <c r="D56" s="192">
        <f ca="1">+'COMP Act to Prior'!D56</f>
        <v>-6447.1766845499988</v>
      </c>
      <c r="E56" s="190"/>
      <c r="F56" s="303">
        <f t="shared" ca="1" si="0"/>
        <v>-1960.6941269999988</v>
      </c>
      <c r="G56" s="298"/>
      <c r="H56" s="325">
        <f t="shared" ca="1" si="1"/>
        <v>-20</v>
      </c>
      <c r="I56" s="76"/>
      <c r="J56" s="76"/>
      <c r="K56" s="76"/>
    </row>
    <row r="57" spans="1:11" ht="15.2" customHeight="1">
      <c r="A57" s="76" t="s">
        <v>1087</v>
      </c>
      <c r="B57" s="191">
        <v>0</v>
      </c>
      <c r="C57" s="76"/>
      <c r="D57" s="191">
        <f>+'COMP Act to Prior'!D57</f>
        <v>0</v>
      </c>
      <c r="E57" s="190"/>
      <c r="F57" s="329">
        <f t="shared" si="0"/>
        <v>0</v>
      </c>
      <c r="G57" s="76"/>
      <c r="H57" s="325">
        <f t="shared" si="1"/>
        <v>0</v>
      </c>
      <c r="I57" s="76"/>
      <c r="J57" s="76"/>
      <c r="K57" s="76"/>
    </row>
    <row r="58" spans="1:11" ht="15.2" customHeight="1">
      <c r="A58" s="76" t="s">
        <v>1088</v>
      </c>
      <c r="B58" s="190">
        <v>-2814.5450987047816</v>
      </c>
      <c r="C58" s="76"/>
      <c r="D58" s="190">
        <f ca="1">+'COMP Act to Prior'!D58</f>
        <v>-4030.2062154152395</v>
      </c>
      <c r="E58" s="190"/>
      <c r="F58" s="303">
        <f t="shared" ca="1" si="0"/>
        <v>-1215.6611167104579</v>
      </c>
      <c r="G58" s="76"/>
      <c r="H58" s="325">
        <f t="shared" ca="1" si="1"/>
        <v>-13</v>
      </c>
      <c r="I58" s="76"/>
      <c r="J58" s="76"/>
      <c r="K58" s="76"/>
    </row>
    <row r="59" spans="1:11" ht="15.75">
      <c r="A59" s="52"/>
      <c r="B59" s="52"/>
      <c r="C59" s="52"/>
      <c r="D59" s="76"/>
      <c r="E59" s="76"/>
      <c r="F59" s="50"/>
      <c r="G59" s="76"/>
      <c r="H59" s="316"/>
      <c r="I59" s="76"/>
      <c r="J59" s="76"/>
      <c r="K59" s="76"/>
    </row>
    <row r="60" spans="1:11">
      <c r="A60" s="76"/>
      <c r="B60" s="76"/>
      <c r="C60" s="76"/>
      <c r="D60" s="977"/>
      <c r="E60" s="76"/>
      <c r="F60" s="303"/>
      <c r="G60" s="76"/>
      <c r="H60" s="74"/>
      <c r="I60" s="76"/>
      <c r="J60" s="76"/>
      <c r="K60" s="76"/>
    </row>
    <row r="61" spans="1:11">
      <c r="A61" s="76"/>
      <c r="B61" s="76"/>
      <c r="C61" s="76"/>
      <c r="D61" s="977"/>
      <c r="E61" s="76"/>
      <c r="F61" s="303"/>
      <c r="G61" s="76"/>
      <c r="H61" s="74"/>
      <c r="I61" s="76"/>
      <c r="J61" s="76"/>
      <c r="K61" s="76"/>
    </row>
    <row r="62" spans="1:11">
      <c r="A62" s="300"/>
      <c r="B62" s="300"/>
      <c r="C62" s="300"/>
      <c r="D62" s="303"/>
      <c r="E62" s="303"/>
      <c r="F62" s="76"/>
      <c r="G62" s="76"/>
      <c r="H62" s="316"/>
      <c r="I62" s="76"/>
      <c r="J62" s="76"/>
      <c r="K62" s="76"/>
    </row>
  </sheetData>
  <conditionalFormatting sqref="K31:K37 K15:K25">
    <cfRule type="cellIs" dxfId="21" priority="1" stopIfTrue="1" operator="equal">
      <formula>0</formula>
    </cfRule>
    <cfRule type="cellIs" dxfId="20" priority="2" stopIfTrue="1" operator="notEqual">
      <formula>0</formula>
    </cfRule>
  </conditionalFormatting>
  <printOptions horizontalCentered="1"/>
  <pageMargins left="0.5" right="0.5" top="0.5" bottom="0.5" header="0.5" footer="0.25"/>
  <pageSetup scale="83" orientation="portrait" r:id="rId1"/>
  <headerFooter>
    <oddFooter>&amp;Z&amp;F</oddFooter>
  </headerFooter>
  <customProperties>
    <customPr name="EpmWorksheetKeyString_GUID" r:id="rId2"/>
  </customProperties>
  <legacyDrawing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FFF00"/>
    <pageSetUpPr fitToPage="1"/>
  </sheetPr>
  <dimension ref="A1:JB123"/>
  <sheetViews>
    <sheetView workbookViewId="0">
      <selection activeCell="T35" activeCellId="1" sqref="T54 T35"/>
    </sheetView>
  </sheetViews>
  <sheetFormatPr defaultColWidth="9.140625" defaultRowHeight="12.75"/>
  <cols>
    <col min="1" max="1" width="5.85546875" style="375" customWidth="1"/>
    <col min="2" max="2" width="42.85546875" style="375" customWidth="1"/>
    <col min="3" max="3" width="11.7109375" style="375" hidden="1" customWidth="1"/>
    <col min="4" max="7" width="14.85546875" style="375" hidden="1" customWidth="1"/>
    <col min="8" max="8" width="11.7109375" style="375" hidden="1" customWidth="1"/>
    <col min="9" max="12" width="14.85546875" style="375" hidden="1" customWidth="1"/>
    <col min="13" max="13" width="11.7109375" style="375" hidden="1" customWidth="1"/>
    <col min="14" max="14" width="14.85546875" style="375" hidden="1" customWidth="1"/>
    <col min="15" max="17" width="12.28515625" style="375" hidden="1" customWidth="1"/>
    <col min="18" max="18" width="14.7109375" style="375" bestFit="1" customWidth="1"/>
    <col min="19" max="19" width="15.5703125" style="375" bestFit="1" customWidth="1"/>
    <col min="20" max="20" width="17.5703125" style="375" bestFit="1" customWidth="1"/>
    <col min="21" max="22" width="12.28515625" style="375" customWidth="1"/>
    <col min="23" max="23" width="11" style="375" customWidth="1"/>
    <col min="24" max="24" width="9.140625" style="375"/>
    <col min="25" max="25" width="12.42578125" style="375" bestFit="1" customWidth="1"/>
    <col min="26" max="28" width="9.140625" style="375"/>
    <col min="29" max="29" width="21.85546875" style="375" customWidth="1"/>
    <col min="30" max="262" width="9.140625" style="375"/>
    <col min="263" max="263" width="4.7109375" style="375" customWidth="1"/>
    <col min="264" max="264" width="40.140625" style="375" bestFit="1" customWidth="1"/>
    <col min="265" max="265" width="11.28515625" style="375" customWidth="1"/>
    <col min="266" max="266" width="11.85546875" style="375" customWidth="1"/>
    <col min="267" max="267" width="5.42578125" style="375" customWidth="1"/>
    <col min="268" max="268" width="11.28515625" style="375" customWidth="1"/>
    <col min="269" max="269" width="11.85546875" style="375" customWidth="1"/>
    <col min="270" max="270" width="7.140625" style="375" customWidth="1"/>
    <col min="271" max="271" width="11.28515625" style="375" bestFit="1" customWidth="1"/>
    <col min="272" max="272" width="12.28515625" style="375" bestFit="1" customWidth="1"/>
    <col min="273" max="273" width="5.5703125" style="375" customWidth="1"/>
    <col min="274" max="274" width="11.28515625" style="375" bestFit="1" customWidth="1"/>
    <col min="275" max="275" width="14.85546875" style="375" bestFit="1" customWidth="1"/>
    <col min="276" max="276" width="12.85546875" style="375" bestFit="1" customWidth="1"/>
    <col min="277" max="277" width="11" style="375" customWidth="1"/>
    <col min="278" max="278" width="12.28515625" style="375" bestFit="1" customWidth="1"/>
    <col min="279" max="279" width="11" style="375" customWidth="1"/>
    <col min="280" max="284" width="9.140625" style="375"/>
    <col min="285" max="285" width="21.85546875" style="375" customWidth="1"/>
    <col min="286" max="518" width="9.140625" style="375"/>
    <col min="519" max="519" width="4.7109375" style="375" customWidth="1"/>
    <col min="520" max="520" width="40.140625" style="375" bestFit="1" customWidth="1"/>
    <col min="521" max="521" width="11.28515625" style="375" customWidth="1"/>
    <col min="522" max="522" width="11.85546875" style="375" customWidth="1"/>
    <col min="523" max="523" width="5.42578125" style="375" customWidth="1"/>
    <col min="524" max="524" width="11.28515625" style="375" customWidth="1"/>
    <col min="525" max="525" width="11.85546875" style="375" customWidth="1"/>
    <col min="526" max="526" width="7.140625" style="375" customWidth="1"/>
    <col min="527" max="527" width="11.28515625" style="375" bestFit="1" customWidth="1"/>
    <col min="528" max="528" width="12.28515625" style="375" bestFit="1" customWidth="1"/>
    <col min="529" max="529" width="5.5703125" style="375" customWidth="1"/>
    <col min="530" max="530" width="11.28515625" style="375" bestFit="1" customWidth="1"/>
    <col min="531" max="531" width="14.85546875" style="375" bestFit="1" customWidth="1"/>
    <col min="532" max="532" width="12.85546875" style="375" bestFit="1" customWidth="1"/>
    <col min="533" max="533" width="11" style="375" customWidth="1"/>
    <col min="534" max="534" width="12.28515625" style="375" bestFit="1" customWidth="1"/>
    <col min="535" max="535" width="11" style="375" customWidth="1"/>
    <col min="536" max="540" width="9.140625" style="375"/>
    <col min="541" max="541" width="21.85546875" style="375" customWidth="1"/>
    <col min="542" max="774" width="9.140625" style="375"/>
    <col min="775" max="775" width="4.7109375" style="375" customWidth="1"/>
    <col min="776" max="776" width="40.140625" style="375" bestFit="1" customWidth="1"/>
    <col min="777" max="777" width="11.28515625" style="375" customWidth="1"/>
    <col min="778" max="778" width="11.85546875" style="375" customWidth="1"/>
    <col min="779" max="779" width="5.42578125" style="375" customWidth="1"/>
    <col min="780" max="780" width="11.28515625" style="375" customWidth="1"/>
    <col min="781" max="781" width="11.85546875" style="375" customWidth="1"/>
    <col min="782" max="782" width="7.140625" style="375" customWidth="1"/>
    <col min="783" max="783" width="11.28515625" style="375" bestFit="1" customWidth="1"/>
    <col min="784" max="784" width="12.28515625" style="375" bestFit="1" customWidth="1"/>
    <col min="785" max="785" width="5.5703125" style="375" customWidth="1"/>
    <col min="786" max="786" width="11.28515625" style="375" bestFit="1" customWidth="1"/>
    <col min="787" max="787" width="14.85546875" style="375" bestFit="1" customWidth="1"/>
    <col min="788" max="788" width="12.85546875" style="375" bestFit="1" customWidth="1"/>
    <col min="789" max="789" width="11" style="375" customWidth="1"/>
    <col min="790" max="790" width="12.28515625" style="375" bestFit="1" customWidth="1"/>
    <col min="791" max="791" width="11" style="375" customWidth="1"/>
    <col min="792" max="796" width="9.140625" style="375"/>
    <col min="797" max="797" width="21.85546875" style="375" customWidth="1"/>
    <col min="798" max="1030" width="9.140625" style="375"/>
    <col min="1031" max="1031" width="4.7109375" style="375" customWidth="1"/>
    <col min="1032" max="1032" width="40.140625" style="375" bestFit="1" customWidth="1"/>
    <col min="1033" max="1033" width="11.28515625" style="375" customWidth="1"/>
    <col min="1034" max="1034" width="11.85546875" style="375" customWidth="1"/>
    <col min="1035" max="1035" width="5.42578125" style="375" customWidth="1"/>
    <col min="1036" max="1036" width="11.28515625" style="375" customWidth="1"/>
    <col min="1037" max="1037" width="11.85546875" style="375" customWidth="1"/>
    <col min="1038" max="1038" width="7.140625" style="375" customWidth="1"/>
    <col min="1039" max="1039" width="11.28515625" style="375" bestFit="1" customWidth="1"/>
    <col min="1040" max="1040" width="12.28515625" style="375" bestFit="1" customWidth="1"/>
    <col min="1041" max="1041" width="5.5703125" style="375" customWidth="1"/>
    <col min="1042" max="1042" width="11.28515625" style="375" bestFit="1" customWidth="1"/>
    <col min="1043" max="1043" width="14.85546875" style="375" bestFit="1" customWidth="1"/>
    <col min="1044" max="1044" width="12.85546875" style="375" bestFit="1" customWidth="1"/>
    <col min="1045" max="1045" width="11" style="375" customWidth="1"/>
    <col min="1046" max="1046" width="12.28515625" style="375" bestFit="1" customWidth="1"/>
    <col min="1047" max="1047" width="11" style="375" customWidth="1"/>
    <col min="1048" max="1052" width="9.140625" style="375"/>
    <col min="1053" max="1053" width="21.85546875" style="375" customWidth="1"/>
    <col min="1054" max="1286" width="9.140625" style="375"/>
    <col min="1287" max="1287" width="4.7109375" style="375" customWidth="1"/>
    <col min="1288" max="1288" width="40.140625" style="375" bestFit="1" customWidth="1"/>
    <col min="1289" max="1289" width="11.28515625" style="375" customWidth="1"/>
    <col min="1290" max="1290" width="11.85546875" style="375" customWidth="1"/>
    <col min="1291" max="1291" width="5.42578125" style="375" customWidth="1"/>
    <col min="1292" max="1292" width="11.28515625" style="375" customWidth="1"/>
    <col min="1293" max="1293" width="11.85546875" style="375" customWidth="1"/>
    <col min="1294" max="1294" width="7.140625" style="375" customWidth="1"/>
    <col min="1295" max="1295" width="11.28515625" style="375" bestFit="1" customWidth="1"/>
    <col min="1296" max="1296" width="12.28515625" style="375" bestFit="1" customWidth="1"/>
    <col min="1297" max="1297" width="5.5703125" style="375" customWidth="1"/>
    <col min="1298" max="1298" width="11.28515625" style="375" bestFit="1" customWidth="1"/>
    <col min="1299" max="1299" width="14.85546875" style="375" bestFit="1" customWidth="1"/>
    <col min="1300" max="1300" width="12.85546875" style="375" bestFit="1" customWidth="1"/>
    <col min="1301" max="1301" width="11" style="375" customWidth="1"/>
    <col min="1302" max="1302" width="12.28515625" style="375" bestFit="1" customWidth="1"/>
    <col min="1303" max="1303" width="11" style="375" customWidth="1"/>
    <col min="1304" max="1308" width="9.140625" style="375"/>
    <col min="1309" max="1309" width="21.85546875" style="375" customWidth="1"/>
    <col min="1310" max="1542" width="9.140625" style="375"/>
    <col min="1543" max="1543" width="4.7109375" style="375" customWidth="1"/>
    <col min="1544" max="1544" width="40.140625" style="375" bestFit="1" customWidth="1"/>
    <col min="1545" max="1545" width="11.28515625" style="375" customWidth="1"/>
    <col min="1546" max="1546" width="11.85546875" style="375" customWidth="1"/>
    <col min="1547" max="1547" width="5.42578125" style="375" customWidth="1"/>
    <col min="1548" max="1548" width="11.28515625" style="375" customWidth="1"/>
    <col min="1549" max="1549" width="11.85546875" style="375" customWidth="1"/>
    <col min="1550" max="1550" width="7.140625" style="375" customWidth="1"/>
    <col min="1551" max="1551" width="11.28515625" style="375" bestFit="1" customWidth="1"/>
    <col min="1552" max="1552" width="12.28515625" style="375" bestFit="1" customWidth="1"/>
    <col min="1553" max="1553" width="5.5703125" style="375" customWidth="1"/>
    <col min="1554" max="1554" width="11.28515625" style="375" bestFit="1" customWidth="1"/>
    <col min="1555" max="1555" width="14.85546875" style="375" bestFit="1" customWidth="1"/>
    <col min="1556" max="1556" width="12.85546875" style="375" bestFit="1" customWidth="1"/>
    <col min="1557" max="1557" width="11" style="375" customWidth="1"/>
    <col min="1558" max="1558" width="12.28515625" style="375" bestFit="1" customWidth="1"/>
    <col min="1559" max="1559" width="11" style="375" customWidth="1"/>
    <col min="1560" max="1564" width="9.140625" style="375"/>
    <col min="1565" max="1565" width="21.85546875" style="375" customWidth="1"/>
    <col min="1566" max="1798" width="9.140625" style="375"/>
    <col min="1799" max="1799" width="4.7109375" style="375" customWidth="1"/>
    <col min="1800" max="1800" width="40.140625" style="375" bestFit="1" customWidth="1"/>
    <col min="1801" max="1801" width="11.28515625" style="375" customWidth="1"/>
    <col min="1802" max="1802" width="11.85546875" style="375" customWidth="1"/>
    <col min="1803" max="1803" width="5.42578125" style="375" customWidth="1"/>
    <col min="1804" max="1804" width="11.28515625" style="375" customWidth="1"/>
    <col min="1805" max="1805" width="11.85546875" style="375" customWidth="1"/>
    <col min="1806" max="1806" width="7.140625" style="375" customWidth="1"/>
    <col min="1807" max="1807" width="11.28515625" style="375" bestFit="1" customWidth="1"/>
    <col min="1808" max="1808" width="12.28515625" style="375" bestFit="1" customWidth="1"/>
    <col min="1809" max="1809" width="5.5703125" style="375" customWidth="1"/>
    <col min="1810" max="1810" width="11.28515625" style="375" bestFit="1" customWidth="1"/>
    <col min="1811" max="1811" width="14.85546875" style="375" bestFit="1" customWidth="1"/>
    <col min="1812" max="1812" width="12.85546875" style="375" bestFit="1" customWidth="1"/>
    <col min="1813" max="1813" width="11" style="375" customWidth="1"/>
    <col min="1814" max="1814" width="12.28515625" style="375" bestFit="1" customWidth="1"/>
    <col min="1815" max="1815" width="11" style="375" customWidth="1"/>
    <col min="1816" max="1820" width="9.140625" style="375"/>
    <col min="1821" max="1821" width="21.85546875" style="375" customWidth="1"/>
    <col min="1822" max="2054" width="9.140625" style="375"/>
    <col min="2055" max="2055" width="4.7109375" style="375" customWidth="1"/>
    <col min="2056" max="2056" width="40.140625" style="375" bestFit="1" customWidth="1"/>
    <col min="2057" max="2057" width="11.28515625" style="375" customWidth="1"/>
    <col min="2058" max="2058" width="11.85546875" style="375" customWidth="1"/>
    <col min="2059" max="2059" width="5.42578125" style="375" customWidth="1"/>
    <col min="2060" max="2060" width="11.28515625" style="375" customWidth="1"/>
    <col min="2061" max="2061" width="11.85546875" style="375" customWidth="1"/>
    <col min="2062" max="2062" width="7.140625" style="375" customWidth="1"/>
    <col min="2063" max="2063" width="11.28515625" style="375" bestFit="1" customWidth="1"/>
    <col min="2064" max="2064" width="12.28515625" style="375" bestFit="1" customWidth="1"/>
    <col min="2065" max="2065" width="5.5703125" style="375" customWidth="1"/>
    <col min="2066" max="2066" width="11.28515625" style="375" bestFit="1" customWidth="1"/>
    <col min="2067" max="2067" width="14.85546875" style="375" bestFit="1" customWidth="1"/>
    <col min="2068" max="2068" width="12.85546875" style="375" bestFit="1" customWidth="1"/>
    <col min="2069" max="2069" width="11" style="375" customWidth="1"/>
    <col min="2070" max="2070" width="12.28515625" style="375" bestFit="1" customWidth="1"/>
    <col min="2071" max="2071" width="11" style="375" customWidth="1"/>
    <col min="2072" max="2076" width="9.140625" style="375"/>
    <col min="2077" max="2077" width="21.85546875" style="375" customWidth="1"/>
    <col min="2078" max="2310" width="9.140625" style="375"/>
    <col min="2311" max="2311" width="4.7109375" style="375" customWidth="1"/>
    <col min="2312" max="2312" width="40.140625" style="375" bestFit="1" customWidth="1"/>
    <col min="2313" max="2313" width="11.28515625" style="375" customWidth="1"/>
    <col min="2314" max="2314" width="11.85546875" style="375" customWidth="1"/>
    <col min="2315" max="2315" width="5.42578125" style="375" customWidth="1"/>
    <col min="2316" max="2316" width="11.28515625" style="375" customWidth="1"/>
    <col min="2317" max="2317" width="11.85546875" style="375" customWidth="1"/>
    <col min="2318" max="2318" width="7.140625" style="375" customWidth="1"/>
    <col min="2319" max="2319" width="11.28515625" style="375" bestFit="1" customWidth="1"/>
    <col min="2320" max="2320" width="12.28515625" style="375" bestFit="1" customWidth="1"/>
    <col min="2321" max="2321" width="5.5703125" style="375" customWidth="1"/>
    <col min="2322" max="2322" width="11.28515625" style="375" bestFit="1" customWidth="1"/>
    <col min="2323" max="2323" width="14.85546875" style="375" bestFit="1" customWidth="1"/>
    <col min="2324" max="2324" width="12.85546875" style="375" bestFit="1" customWidth="1"/>
    <col min="2325" max="2325" width="11" style="375" customWidth="1"/>
    <col min="2326" max="2326" width="12.28515625" style="375" bestFit="1" customWidth="1"/>
    <col min="2327" max="2327" width="11" style="375" customWidth="1"/>
    <col min="2328" max="2332" width="9.140625" style="375"/>
    <col min="2333" max="2333" width="21.85546875" style="375" customWidth="1"/>
    <col min="2334" max="2566" width="9.140625" style="375"/>
    <col min="2567" max="2567" width="4.7109375" style="375" customWidth="1"/>
    <col min="2568" max="2568" width="40.140625" style="375" bestFit="1" customWidth="1"/>
    <col min="2569" max="2569" width="11.28515625" style="375" customWidth="1"/>
    <col min="2570" max="2570" width="11.85546875" style="375" customWidth="1"/>
    <col min="2571" max="2571" width="5.42578125" style="375" customWidth="1"/>
    <col min="2572" max="2572" width="11.28515625" style="375" customWidth="1"/>
    <col min="2573" max="2573" width="11.85546875" style="375" customWidth="1"/>
    <col min="2574" max="2574" width="7.140625" style="375" customWidth="1"/>
    <col min="2575" max="2575" width="11.28515625" style="375" bestFit="1" customWidth="1"/>
    <col min="2576" max="2576" width="12.28515625" style="375" bestFit="1" customWidth="1"/>
    <col min="2577" max="2577" width="5.5703125" style="375" customWidth="1"/>
    <col min="2578" max="2578" width="11.28515625" style="375" bestFit="1" customWidth="1"/>
    <col min="2579" max="2579" width="14.85546875" style="375" bestFit="1" customWidth="1"/>
    <col min="2580" max="2580" width="12.85546875" style="375" bestFit="1" customWidth="1"/>
    <col min="2581" max="2581" width="11" style="375" customWidth="1"/>
    <col min="2582" max="2582" width="12.28515625" style="375" bestFit="1" customWidth="1"/>
    <col min="2583" max="2583" width="11" style="375" customWidth="1"/>
    <col min="2584" max="2588" width="9.140625" style="375"/>
    <col min="2589" max="2589" width="21.85546875" style="375" customWidth="1"/>
    <col min="2590" max="2822" width="9.140625" style="375"/>
    <col min="2823" max="2823" width="4.7109375" style="375" customWidth="1"/>
    <col min="2824" max="2824" width="40.140625" style="375" bestFit="1" customWidth="1"/>
    <col min="2825" max="2825" width="11.28515625" style="375" customWidth="1"/>
    <col min="2826" max="2826" width="11.85546875" style="375" customWidth="1"/>
    <col min="2827" max="2827" width="5.42578125" style="375" customWidth="1"/>
    <col min="2828" max="2828" width="11.28515625" style="375" customWidth="1"/>
    <col min="2829" max="2829" width="11.85546875" style="375" customWidth="1"/>
    <col min="2830" max="2830" width="7.140625" style="375" customWidth="1"/>
    <col min="2831" max="2831" width="11.28515625" style="375" bestFit="1" customWidth="1"/>
    <col min="2832" max="2832" width="12.28515625" style="375" bestFit="1" customWidth="1"/>
    <col min="2833" max="2833" width="5.5703125" style="375" customWidth="1"/>
    <col min="2834" max="2834" width="11.28515625" style="375" bestFit="1" customWidth="1"/>
    <col min="2835" max="2835" width="14.85546875" style="375" bestFit="1" customWidth="1"/>
    <col min="2836" max="2836" width="12.85546875" style="375" bestFit="1" customWidth="1"/>
    <col min="2837" max="2837" width="11" style="375" customWidth="1"/>
    <col min="2838" max="2838" width="12.28515625" style="375" bestFit="1" customWidth="1"/>
    <col min="2839" max="2839" width="11" style="375" customWidth="1"/>
    <col min="2840" max="2844" width="9.140625" style="375"/>
    <col min="2845" max="2845" width="21.85546875" style="375" customWidth="1"/>
    <col min="2846" max="3078" width="9.140625" style="375"/>
    <col min="3079" max="3079" width="4.7109375" style="375" customWidth="1"/>
    <col min="3080" max="3080" width="40.140625" style="375" bestFit="1" customWidth="1"/>
    <col min="3081" max="3081" width="11.28515625" style="375" customWidth="1"/>
    <col min="3082" max="3082" width="11.85546875" style="375" customWidth="1"/>
    <col min="3083" max="3083" width="5.42578125" style="375" customWidth="1"/>
    <col min="3084" max="3084" width="11.28515625" style="375" customWidth="1"/>
    <col min="3085" max="3085" width="11.85546875" style="375" customWidth="1"/>
    <col min="3086" max="3086" width="7.140625" style="375" customWidth="1"/>
    <col min="3087" max="3087" width="11.28515625" style="375" bestFit="1" customWidth="1"/>
    <col min="3088" max="3088" width="12.28515625" style="375" bestFit="1" customWidth="1"/>
    <col min="3089" max="3089" width="5.5703125" style="375" customWidth="1"/>
    <col min="3090" max="3090" width="11.28515625" style="375" bestFit="1" customWidth="1"/>
    <col min="3091" max="3091" width="14.85546875" style="375" bestFit="1" customWidth="1"/>
    <col min="3092" max="3092" width="12.85546875" style="375" bestFit="1" customWidth="1"/>
    <col min="3093" max="3093" width="11" style="375" customWidth="1"/>
    <col min="3094" max="3094" width="12.28515625" style="375" bestFit="1" customWidth="1"/>
    <col min="3095" max="3095" width="11" style="375" customWidth="1"/>
    <col min="3096" max="3100" width="9.140625" style="375"/>
    <col min="3101" max="3101" width="21.85546875" style="375" customWidth="1"/>
    <col min="3102" max="3334" width="9.140625" style="375"/>
    <col min="3335" max="3335" width="4.7109375" style="375" customWidth="1"/>
    <col min="3336" max="3336" width="40.140625" style="375" bestFit="1" customWidth="1"/>
    <col min="3337" max="3337" width="11.28515625" style="375" customWidth="1"/>
    <col min="3338" max="3338" width="11.85546875" style="375" customWidth="1"/>
    <col min="3339" max="3339" width="5.42578125" style="375" customWidth="1"/>
    <col min="3340" max="3340" width="11.28515625" style="375" customWidth="1"/>
    <col min="3341" max="3341" width="11.85546875" style="375" customWidth="1"/>
    <col min="3342" max="3342" width="7.140625" style="375" customWidth="1"/>
    <col min="3343" max="3343" width="11.28515625" style="375" bestFit="1" customWidth="1"/>
    <col min="3344" max="3344" width="12.28515625" style="375" bestFit="1" customWidth="1"/>
    <col min="3345" max="3345" width="5.5703125" style="375" customWidth="1"/>
    <col min="3346" max="3346" width="11.28515625" style="375" bestFit="1" customWidth="1"/>
    <col min="3347" max="3347" width="14.85546875" style="375" bestFit="1" customWidth="1"/>
    <col min="3348" max="3348" width="12.85546875" style="375" bestFit="1" customWidth="1"/>
    <col min="3349" max="3349" width="11" style="375" customWidth="1"/>
    <col min="3350" max="3350" width="12.28515625" style="375" bestFit="1" customWidth="1"/>
    <col min="3351" max="3351" width="11" style="375" customWidth="1"/>
    <col min="3352" max="3356" width="9.140625" style="375"/>
    <col min="3357" max="3357" width="21.85546875" style="375" customWidth="1"/>
    <col min="3358" max="3590" width="9.140625" style="375"/>
    <col min="3591" max="3591" width="4.7109375" style="375" customWidth="1"/>
    <col min="3592" max="3592" width="40.140625" style="375" bestFit="1" customWidth="1"/>
    <col min="3593" max="3593" width="11.28515625" style="375" customWidth="1"/>
    <col min="3594" max="3594" width="11.85546875" style="375" customWidth="1"/>
    <col min="3595" max="3595" width="5.42578125" style="375" customWidth="1"/>
    <col min="3596" max="3596" width="11.28515625" style="375" customWidth="1"/>
    <col min="3597" max="3597" width="11.85546875" style="375" customWidth="1"/>
    <col min="3598" max="3598" width="7.140625" style="375" customWidth="1"/>
    <col min="3599" max="3599" width="11.28515625" style="375" bestFit="1" customWidth="1"/>
    <col min="3600" max="3600" width="12.28515625" style="375" bestFit="1" customWidth="1"/>
    <col min="3601" max="3601" width="5.5703125" style="375" customWidth="1"/>
    <col min="3602" max="3602" width="11.28515625" style="375" bestFit="1" customWidth="1"/>
    <col min="3603" max="3603" width="14.85546875" style="375" bestFit="1" customWidth="1"/>
    <col min="3604" max="3604" width="12.85546875" style="375" bestFit="1" customWidth="1"/>
    <col min="3605" max="3605" width="11" style="375" customWidth="1"/>
    <col min="3606" max="3606" width="12.28515625" style="375" bestFit="1" customWidth="1"/>
    <col min="3607" max="3607" width="11" style="375" customWidth="1"/>
    <col min="3608" max="3612" width="9.140625" style="375"/>
    <col min="3613" max="3613" width="21.85546875" style="375" customWidth="1"/>
    <col min="3614" max="3846" width="9.140625" style="375"/>
    <col min="3847" max="3847" width="4.7109375" style="375" customWidth="1"/>
    <col min="3848" max="3848" width="40.140625" style="375" bestFit="1" customWidth="1"/>
    <col min="3849" max="3849" width="11.28515625" style="375" customWidth="1"/>
    <col min="3850" max="3850" width="11.85546875" style="375" customWidth="1"/>
    <col min="3851" max="3851" width="5.42578125" style="375" customWidth="1"/>
    <col min="3852" max="3852" width="11.28515625" style="375" customWidth="1"/>
    <col min="3853" max="3853" width="11.85546875" style="375" customWidth="1"/>
    <col min="3854" max="3854" width="7.140625" style="375" customWidth="1"/>
    <col min="3855" max="3855" width="11.28515625" style="375" bestFit="1" customWidth="1"/>
    <col min="3856" max="3856" width="12.28515625" style="375" bestFit="1" customWidth="1"/>
    <col min="3857" max="3857" width="5.5703125" style="375" customWidth="1"/>
    <col min="3858" max="3858" width="11.28515625" style="375" bestFit="1" customWidth="1"/>
    <col min="3859" max="3859" width="14.85546875" style="375" bestFit="1" customWidth="1"/>
    <col min="3860" max="3860" width="12.85546875" style="375" bestFit="1" customWidth="1"/>
    <col min="3861" max="3861" width="11" style="375" customWidth="1"/>
    <col min="3862" max="3862" width="12.28515625" style="375" bestFit="1" customWidth="1"/>
    <col min="3863" max="3863" width="11" style="375" customWidth="1"/>
    <col min="3864" max="3868" width="9.140625" style="375"/>
    <col min="3869" max="3869" width="21.85546875" style="375" customWidth="1"/>
    <col min="3870" max="4102" width="9.140625" style="375"/>
    <col min="4103" max="4103" width="4.7109375" style="375" customWidth="1"/>
    <col min="4104" max="4104" width="40.140625" style="375" bestFit="1" customWidth="1"/>
    <col min="4105" max="4105" width="11.28515625" style="375" customWidth="1"/>
    <col min="4106" max="4106" width="11.85546875" style="375" customWidth="1"/>
    <col min="4107" max="4107" width="5.42578125" style="375" customWidth="1"/>
    <col min="4108" max="4108" width="11.28515625" style="375" customWidth="1"/>
    <col min="4109" max="4109" width="11.85546875" style="375" customWidth="1"/>
    <col min="4110" max="4110" width="7.140625" style="375" customWidth="1"/>
    <col min="4111" max="4111" width="11.28515625" style="375" bestFit="1" customWidth="1"/>
    <col min="4112" max="4112" width="12.28515625" style="375" bestFit="1" customWidth="1"/>
    <col min="4113" max="4113" width="5.5703125" style="375" customWidth="1"/>
    <col min="4114" max="4114" width="11.28515625" style="375" bestFit="1" customWidth="1"/>
    <col min="4115" max="4115" width="14.85546875" style="375" bestFit="1" customWidth="1"/>
    <col min="4116" max="4116" width="12.85546875" style="375" bestFit="1" customWidth="1"/>
    <col min="4117" max="4117" width="11" style="375" customWidth="1"/>
    <col min="4118" max="4118" width="12.28515625" style="375" bestFit="1" customWidth="1"/>
    <col min="4119" max="4119" width="11" style="375" customWidth="1"/>
    <col min="4120" max="4124" width="9.140625" style="375"/>
    <col min="4125" max="4125" width="21.85546875" style="375" customWidth="1"/>
    <col min="4126" max="4358" width="9.140625" style="375"/>
    <col min="4359" max="4359" width="4.7109375" style="375" customWidth="1"/>
    <col min="4360" max="4360" width="40.140625" style="375" bestFit="1" customWidth="1"/>
    <col min="4361" max="4361" width="11.28515625" style="375" customWidth="1"/>
    <col min="4362" max="4362" width="11.85546875" style="375" customWidth="1"/>
    <col min="4363" max="4363" width="5.42578125" style="375" customWidth="1"/>
    <col min="4364" max="4364" width="11.28515625" style="375" customWidth="1"/>
    <col min="4365" max="4365" width="11.85546875" style="375" customWidth="1"/>
    <col min="4366" max="4366" width="7.140625" style="375" customWidth="1"/>
    <col min="4367" max="4367" width="11.28515625" style="375" bestFit="1" customWidth="1"/>
    <col min="4368" max="4368" width="12.28515625" style="375" bestFit="1" customWidth="1"/>
    <col min="4369" max="4369" width="5.5703125" style="375" customWidth="1"/>
    <col min="4370" max="4370" width="11.28515625" style="375" bestFit="1" customWidth="1"/>
    <col min="4371" max="4371" width="14.85546875" style="375" bestFit="1" customWidth="1"/>
    <col min="4372" max="4372" width="12.85546875" style="375" bestFit="1" customWidth="1"/>
    <col min="4373" max="4373" width="11" style="375" customWidth="1"/>
    <col min="4374" max="4374" width="12.28515625" style="375" bestFit="1" customWidth="1"/>
    <col min="4375" max="4375" width="11" style="375" customWidth="1"/>
    <col min="4376" max="4380" width="9.140625" style="375"/>
    <col min="4381" max="4381" width="21.85546875" style="375" customWidth="1"/>
    <col min="4382" max="4614" width="9.140625" style="375"/>
    <col min="4615" max="4615" width="4.7109375" style="375" customWidth="1"/>
    <col min="4616" max="4616" width="40.140625" style="375" bestFit="1" customWidth="1"/>
    <col min="4617" max="4617" width="11.28515625" style="375" customWidth="1"/>
    <col min="4618" max="4618" width="11.85546875" style="375" customWidth="1"/>
    <col min="4619" max="4619" width="5.42578125" style="375" customWidth="1"/>
    <col min="4620" max="4620" width="11.28515625" style="375" customWidth="1"/>
    <col min="4621" max="4621" width="11.85546875" style="375" customWidth="1"/>
    <col min="4622" max="4622" width="7.140625" style="375" customWidth="1"/>
    <col min="4623" max="4623" width="11.28515625" style="375" bestFit="1" customWidth="1"/>
    <col min="4624" max="4624" width="12.28515625" style="375" bestFit="1" customWidth="1"/>
    <col min="4625" max="4625" width="5.5703125" style="375" customWidth="1"/>
    <col min="4626" max="4626" width="11.28515625" style="375" bestFit="1" customWidth="1"/>
    <col min="4627" max="4627" width="14.85546875" style="375" bestFit="1" customWidth="1"/>
    <col min="4628" max="4628" width="12.85546875" style="375" bestFit="1" customWidth="1"/>
    <col min="4629" max="4629" width="11" style="375" customWidth="1"/>
    <col min="4630" max="4630" width="12.28515625" style="375" bestFit="1" customWidth="1"/>
    <col min="4631" max="4631" width="11" style="375" customWidth="1"/>
    <col min="4632" max="4636" width="9.140625" style="375"/>
    <col min="4637" max="4637" width="21.85546875" style="375" customWidth="1"/>
    <col min="4638" max="4870" width="9.140625" style="375"/>
    <col min="4871" max="4871" width="4.7109375" style="375" customWidth="1"/>
    <col min="4872" max="4872" width="40.140625" style="375" bestFit="1" customWidth="1"/>
    <col min="4873" max="4873" width="11.28515625" style="375" customWidth="1"/>
    <col min="4874" max="4874" width="11.85546875" style="375" customWidth="1"/>
    <col min="4875" max="4875" width="5.42578125" style="375" customWidth="1"/>
    <col min="4876" max="4876" width="11.28515625" style="375" customWidth="1"/>
    <col min="4877" max="4877" width="11.85546875" style="375" customWidth="1"/>
    <col min="4878" max="4878" width="7.140625" style="375" customWidth="1"/>
    <col min="4879" max="4879" width="11.28515625" style="375" bestFit="1" customWidth="1"/>
    <col min="4880" max="4880" width="12.28515625" style="375" bestFit="1" customWidth="1"/>
    <col min="4881" max="4881" width="5.5703125" style="375" customWidth="1"/>
    <col min="4882" max="4882" width="11.28515625" style="375" bestFit="1" customWidth="1"/>
    <col min="4883" max="4883" width="14.85546875" style="375" bestFit="1" customWidth="1"/>
    <col min="4884" max="4884" width="12.85546875" style="375" bestFit="1" customWidth="1"/>
    <col min="4885" max="4885" width="11" style="375" customWidth="1"/>
    <col min="4886" max="4886" width="12.28515625" style="375" bestFit="1" customWidth="1"/>
    <col min="4887" max="4887" width="11" style="375" customWidth="1"/>
    <col min="4888" max="4892" width="9.140625" style="375"/>
    <col min="4893" max="4893" width="21.85546875" style="375" customWidth="1"/>
    <col min="4894" max="5126" width="9.140625" style="375"/>
    <col min="5127" max="5127" width="4.7109375" style="375" customWidth="1"/>
    <col min="5128" max="5128" width="40.140625" style="375" bestFit="1" customWidth="1"/>
    <col min="5129" max="5129" width="11.28515625" style="375" customWidth="1"/>
    <col min="5130" max="5130" width="11.85546875" style="375" customWidth="1"/>
    <col min="5131" max="5131" width="5.42578125" style="375" customWidth="1"/>
    <col min="5132" max="5132" width="11.28515625" style="375" customWidth="1"/>
    <col min="5133" max="5133" width="11.85546875" style="375" customWidth="1"/>
    <col min="5134" max="5134" width="7.140625" style="375" customWidth="1"/>
    <col min="5135" max="5135" width="11.28515625" style="375" bestFit="1" customWidth="1"/>
    <col min="5136" max="5136" width="12.28515625" style="375" bestFit="1" customWidth="1"/>
    <col min="5137" max="5137" width="5.5703125" style="375" customWidth="1"/>
    <col min="5138" max="5138" width="11.28515625" style="375" bestFit="1" customWidth="1"/>
    <col min="5139" max="5139" width="14.85546875" style="375" bestFit="1" customWidth="1"/>
    <col min="5140" max="5140" width="12.85546875" style="375" bestFit="1" customWidth="1"/>
    <col min="5141" max="5141" width="11" style="375" customWidth="1"/>
    <col min="5142" max="5142" width="12.28515625" style="375" bestFit="1" customWidth="1"/>
    <col min="5143" max="5143" width="11" style="375" customWidth="1"/>
    <col min="5144" max="5148" width="9.140625" style="375"/>
    <col min="5149" max="5149" width="21.85546875" style="375" customWidth="1"/>
    <col min="5150" max="5382" width="9.140625" style="375"/>
    <col min="5383" max="5383" width="4.7109375" style="375" customWidth="1"/>
    <col min="5384" max="5384" width="40.140625" style="375" bestFit="1" customWidth="1"/>
    <col min="5385" max="5385" width="11.28515625" style="375" customWidth="1"/>
    <col min="5386" max="5386" width="11.85546875" style="375" customWidth="1"/>
    <col min="5387" max="5387" width="5.42578125" style="375" customWidth="1"/>
    <col min="5388" max="5388" width="11.28515625" style="375" customWidth="1"/>
    <col min="5389" max="5389" width="11.85546875" style="375" customWidth="1"/>
    <col min="5390" max="5390" width="7.140625" style="375" customWidth="1"/>
    <col min="5391" max="5391" width="11.28515625" style="375" bestFit="1" customWidth="1"/>
    <col min="5392" max="5392" width="12.28515625" style="375" bestFit="1" customWidth="1"/>
    <col min="5393" max="5393" width="5.5703125" style="375" customWidth="1"/>
    <col min="5394" max="5394" width="11.28515625" style="375" bestFit="1" customWidth="1"/>
    <col min="5395" max="5395" width="14.85546875" style="375" bestFit="1" customWidth="1"/>
    <col min="5396" max="5396" width="12.85546875" style="375" bestFit="1" customWidth="1"/>
    <col min="5397" max="5397" width="11" style="375" customWidth="1"/>
    <col min="5398" max="5398" width="12.28515625" style="375" bestFit="1" customWidth="1"/>
    <col min="5399" max="5399" width="11" style="375" customWidth="1"/>
    <col min="5400" max="5404" width="9.140625" style="375"/>
    <col min="5405" max="5405" width="21.85546875" style="375" customWidth="1"/>
    <col min="5406" max="5638" width="9.140625" style="375"/>
    <col min="5639" max="5639" width="4.7109375" style="375" customWidth="1"/>
    <col min="5640" max="5640" width="40.140625" style="375" bestFit="1" customWidth="1"/>
    <col min="5641" max="5641" width="11.28515625" style="375" customWidth="1"/>
    <col min="5642" max="5642" width="11.85546875" style="375" customWidth="1"/>
    <col min="5643" max="5643" width="5.42578125" style="375" customWidth="1"/>
    <col min="5644" max="5644" width="11.28515625" style="375" customWidth="1"/>
    <col min="5645" max="5645" width="11.85546875" style="375" customWidth="1"/>
    <col min="5646" max="5646" width="7.140625" style="375" customWidth="1"/>
    <col min="5647" max="5647" width="11.28515625" style="375" bestFit="1" customWidth="1"/>
    <col min="5648" max="5648" width="12.28515625" style="375" bestFit="1" customWidth="1"/>
    <col min="5649" max="5649" width="5.5703125" style="375" customWidth="1"/>
    <col min="5650" max="5650" width="11.28515625" style="375" bestFit="1" customWidth="1"/>
    <col min="5651" max="5651" width="14.85546875" style="375" bestFit="1" customWidth="1"/>
    <col min="5652" max="5652" width="12.85546875" style="375" bestFit="1" customWidth="1"/>
    <col min="5653" max="5653" width="11" style="375" customWidth="1"/>
    <col min="5654" max="5654" width="12.28515625" style="375" bestFit="1" customWidth="1"/>
    <col min="5655" max="5655" width="11" style="375" customWidth="1"/>
    <col min="5656" max="5660" width="9.140625" style="375"/>
    <col min="5661" max="5661" width="21.85546875" style="375" customWidth="1"/>
    <col min="5662" max="5894" width="9.140625" style="375"/>
    <col min="5895" max="5895" width="4.7109375" style="375" customWidth="1"/>
    <col min="5896" max="5896" width="40.140625" style="375" bestFit="1" customWidth="1"/>
    <col min="5897" max="5897" width="11.28515625" style="375" customWidth="1"/>
    <col min="5898" max="5898" width="11.85546875" style="375" customWidth="1"/>
    <col min="5899" max="5899" width="5.42578125" style="375" customWidth="1"/>
    <col min="5900" max="5900" width="11.28515625" style="375" customWidth="1"/>
    <col min="5901" max="5901" width="11.85546875" style="375" customWidth="1"/>
    <col min="5902" max="5902" width="7.140625" style="375" customWidth="1"/>
    <col min="5903" max="5903" width="11.28515625" style="375" bestFit="1" customWidth="1"/>
    <col min="5904" max="5904" width="12.28515625" style="375" bestFit="1" customWidth="1"/>
    <col min="5905" max="5905" width="5.5703125" style="375" customWidth="1"/>
    <col min="5906" max="5906" width="11.28515625" style="375" bestFit="1" customWidth="1"/>
    <col min="5907" max="5907" width="14.85546875" style="375" bestFit="1" customWidth="1"/>
    <col min="5908" max="5908" width="12.85546875" style="375" bestFit="1" customWidth="1"/>
    <col min="5909" max="5909" width="11" style="375" customWidth="1"/>
    <col min="5910" max="5910" width="12.28515625" style="375" bestFit="1" customWidth="1"/>
    <col min="5911" max="5911" width="11" style="375" customWidth="1"/>
    <col min="5912" max="5916" width="9.140625" style="375"/>
    <col min="5917" max="5917" width="21.85546875" style="375" customWidth="1"/>
    <col min="5918" max="6150" width="9.140625" style="375"/>
    <col min="6151" max="6151" width="4.7109375" style="375" customWidth="1"/>
    <col min="6152" max="6152" width="40.140625" style="375" bestFit="1" customWidth="1"/>
    <col min="6153" max="6153" width="11.28515625" style="375" customWidth="1"/>
    <col min="6154" max="6154" width="11.85546875" style="375" customWidth="1"/>
    <col min="6155" max="6155" width="5.42578125" style="375" customWidth="1"/>
    <col min="6156" max="6156" width="11.28515625" style="375" customWidth="1"/>
    <col min="6157" max="6157" width="11.85546875" style="375" customWidth="1"/>
    <col min="6158" max="6158" width="7.140625" style="375" customWidth="1"/>
    <col min="6159" max="6159" width="11.28515625" style="375" bestFit="1" customWidth="1"/>
    <col min="6160" max="6160" width="12.28515625" style="375" bestFit="1" customWidth="1"/>
    <col min="6161" max="6161" width="5.5703125" style="375" customWidth="1"/>
    <col min="6162" max="6162" width="11.28515625" style="375" bestFit="1" customWidth="1"/>
    <col min="6163" max="6163" width="14.85546875" style="375" bestFit="1" customWidth="1"/>
    <col min="6164" max="6164" width="12.85546875" style="375" bestFit="1" customWidth="1"/>
    <col min="6165" max="6165" width="11" style="375" customWidth="1"/>
    <col min="6166" max="6166" width="12.28515625" style="375" bestFit="1" customWidth="1"/>
    <col min="6167" max="6167" width="11" style="375" customWidth="1"/>
    <col min="6168" max="6172" width="9.140625" style="375"/>
    <col min="6173" max="6173" width="21.85546875" style="375" customWidth="1"/>
    <col min="6174" max="6406" width="9.140625" style="375"/>
    <col min="6407" max="6407" width="4.7109375" style="375" customWidth="1"/>
    <col min="6408" max="6408" width="40.140625" style="375" bestFit="1" customWidth="1"/>
    <col min="6409" max="6409" width="11.28515625" style="375" customWidth="1"/>
    <col min="6410" max="6410" width="11.85546875" style="375" customWidth="1"/>
    <col min="6411" max="6411" width="5.42578125" style="375" customWidth="1"/>
    <col min="6412" max="6412" width="11.28515625" style="375" customWidth="1"/>
    <col min="6413" max="6413" width="11.85546875" style="375" customWidth="1"/>
    <col min="6414" max="6414" width="7.140625" style="375" customWidth="1"/>
    <col min="6415" max="6415" width="11.28515625" style="375" bestFit="1" customWidth="1"/>
    <col min="6416" max="6416" width="12.28515625" style="375" bestFit="1" customWidth="1"/>
    <col min="6417" max="6417" width="5.5703125" style="375" customWidth="1"/>
    <col min="6418" max="6418" width="11.28515625" style="375" bestFit="1" customWidth="1"/>
    <col min="6419" max="6419" width="14.85546875" style="375" bestFit="1" customWidth="1"/>
    <col min="6420" max="6420" width="12.85546875" style="375" bestFit="1" customWidth="1"/>
    <col min="6421" max="6421" width="11" style="375" customWidth="1"/>
    <col min="6422" max="6422" width="12.28515625" style="375" bestFit="1" customWidth="1"/>
    <col min="6423" max="6423" width="11" style="375" customWidth="1"/>
    <col min="6424" max="6428" width="9.140625" style="375"/>
    <col min="6429" max="6429" width="21.85546875" style="375" customWidth="1"/>
    <col min="6430" max="6662" width="9.140625" style="375"/>
    <col min="6663" max="6663" width="4.7109375" style="375" customWidth="1"/>
    <col min="6664" max="6664" width="40.140625" style="375" bestFit="1" customWidth="1"/>
    <col min="6665" max="6665" width="11.28515625" style="375" customWidth="1"/>
    <col min="6666" max="6666" width="11.85546875" style="375" customWidth="1"/>
    <col min="6667" max="6667" width="5.42578125" style="375" customWidth="1"/>
    <col min="6668" max="6668" width="11.28515625" style="375" customWidth="1"/>
    <col min="6669" max="6669" width="11.85546875" style="375" customWidth="1"/>
    <col min="6670" max="6670" width="7.140625" style="375" customWidth="1"/>
    <col min="6671" max="6671" width="11.28515625" style="375" bestFit="1" customWidth="1"/>
    <col min="6672" max="6672" width="12.28515625" style="375" bestFit="1" customWidth="1"/>
    <col min="6673" max="6673" width="5.5703125" style="375" customWidth="1"/>
    <col min="6674" max="6674" width="11.28515625" style="375" bestFit="1" customWidth="1"/>
    <col min="6675" max="6675" width="14.85546875" style="375" bestFit="1" customWidth="1"/>
    <col min="6676" max="6676" width="12.85546875" style="375" bestFit="1" customWidth="1"/>
    <col min="6677" max="6677" width="11" style="375" customWidth="1"/>
    <col min="6678" max="6678" width="12.28515625" style="375" bestFit="1" customWidth="1"/>
    <col min="6679" max="6679" width="11" style="375" customWidth="1"/>
    <col min="6680" max="6684" width="9.140625" style="375"/>
    <col min="6685" max="6685" width="21.85546875" style="375" customWidth="1"/>
    <col min="6686" max="6918" width="9.140625" style="375"/>
    <col min="6919" max="6919" width="4.7109375" style="375" customWidth="1"/>
    <col min="6920" max="6920" width="40.140625" style="375" bestFit="1" customWidth="1"/>
    <col min="6921" max="6921" width="11.28515625" style="375" customWidth="1"/>
    <col min="6922" max="6922" width="11.85546875" style="375" customWidth="1"/>
    <col min="6923" max="6923" width="5.42578125" style="375" customWidth="1"/>
    <col min="6924" max="6924" width="11.28515625" style="375" customWidth="1"/>
    <col min="6925" max="6925" width="11.85546875" style="375" customWidth="1"/>
    <col min="6926" max="6926" width="7.140625" style="375" customWidth="1"/>
    <col min="6927" max="6927" width="11.28515625" style="375" bestFit="1" customWidth="1"/>
    <col min="6928" max="6928" width="12.28515625" style="375" bestFit="1" customWidth="1"/>
    <col min="6929" max="6929" width="5.5703125" style="375" customWidth="1"/>
    <col min="6930" max="6930" width="11.28515625" style="375" bestFit="1" customWidth="1"/>
    <col min="6931" max="6931" width="14.85546875" style="375" bestFit="1" customWidth="1"/>
    <col min="6932" max="6932" width="12.85546875" style="375" bestFit="1" customWidth="1"/>
    <col min="6933" max="6933" width="11" style="375" customWidth="1"/>
    <col min="6934" max="6934" width="12.28515625" style="375" bestFit="1" customWidth="1"/>
    <col min="6935" max="6935" width="11" style="375" customWidth="1"/>
    <col min="6936" max="6940" width="9.140625" style="375"/>
    <col min="6941" max="6941" width="21.85546875" style="375" customWidth="1"/>
    <col min="6942" max="7174" width="9.140625" style="375"/>
    <col min="7175" max="7175" width="4.7109375" style="375" customWidth="1"/>
    <col min="7176" max="7176" width="40.140625" style="375" bestFit="1" customWidth="1"/>
    <col min="7177" max="7177" width="11.28515625" style="375" customWidth="1"/>
    <col min="7178" max="7178" width="11.85546875" style="375" customWidth="1"/>
    <col min="7179" max="7179" width="5.42578125" style="375" customWidth="1"/>
    <col min="7180" max="7180" width="11.28515625" style="375" customWidth="1"/>
    <col min="7181" max="7181" width="11.85546875" style="375" customWidth="1"/>
    <col min="7182" max="7182" width="7.140625" style="375" customWidth="1"/>
    <col min="7183" max="7183" width="11.28515625" style="375" bestFit="1" customWidth="1"/>
    <col min="7184" max="7184" width="12.28515625" style="375" bestFit="1" customWidth="1"/>
    <col min="7185" max="7185" width="5.5703125" style="375" customWidth="1"/>
    <col min="7186" max="7186" width="11.28515625" style="375" bestFit="1" customWidth="1"/>
    <col min="7187" max="7187" width="14.85546875" style="375" bestFit="1" customWidth="1"/>
    <col min="7188" max="7188" width="12.85546875" style="375" bestFit="1" customWidth="1"/>
    <col min="7189" max="7189" width="11" style="375" customWidth="1"/>
    <col min="7190" max="7190" width="12.28515625" style="375" bestFit="1" customWidth="1"/>
    <col min="7191" max="7191" width="11" style="375" customWidth="1"/>
    <col min="7192" max="7196" width="9.140625" style="375"/>
    <col min="7197" max="7197" width="21.85546875" style="375" customWidth="1"/>
    <col min="7198" max="7430" width="9.140625" style="375"/>
    <col min="7431" max="7431" width="4.7109375" style="375" customWidth="1"/>
    <col min="7432" max="7432" width="40.140625" style="375" bestFit="1" customWidth="1"/>
    <col min="7433" max="7433" width="11.28515625" style="375" customWidth="1"/>
    <col min="7434" max="7434" width="11.85546875" style="375" customWidth="1"/>
    <col min="7435" max="7435" width="5.42578125" style="375" customWidth="1"/>
    <col min="7436" max="7436" width="11.28515625" style="375" customWidth="1"/>
    <col min="7437" max="7437" width="11.85546875" style="375" customWidth="1"/>
    <col min="7438" max="7438" width="7.140625" style="375" customWidth="1"/>
    <col min="7439" max="7439" width="11.28515625" style="375" bestFit="1" customWidth="1"/>
    <col min="7440" max="7440" width="12.28515625" style="375" bestFit="1" customWidth="1"/>
    <col min="7441" max="7441" width="5.5703125" style="375" customWidth="1"/>
    <col min="7442" max="7442" width="11.28515625" style="375" bestFit="1" customWidth="1"/>
    <col min="7443" max="7443" width="14.85546875" style="375" bestFit="1" customWidth="1"/>
    <col min="7444" max="7444" width="12.85546875" style="375" bestFit="1" customWidth="1"/>
    <col min="7445" max="7445" width="11" style="375" customWidth="1"/>
    <col min="7446" max="7446" width="12.28515625" style="375" bestFit="1" customWidth="1"/>
    <col min="7447" max="7447" width="11" style="375" customWidth="1"/>
    <col min="7448" max="7452" width="9.140625" style="375"/>
    <col min="7453" max="7453" width="21.85546875" style="375" customWidth="1"/>
    <col min="7454" max="7686" width="9.140625" style="375"/>
    <col min="7687" max="7687" width="4.7109375" style="375" customWidth="1"/>
    <col min="7688" max="7688" width="40.140625" style="375" bestFit="1" customWidth="1"/>
    <col min="7689" max="7689" width="11.28515625" style="375" customWidth="1"/>
    <col min="7690" max="7690" width="11.85546875" style="375" customWidth="1"/>
    <col min="7691" max="7691" width="5.42578125" style="375" customWidth="1"/>
    <col min="7692" max="7692" width="11.28515625" style="375" customWidth="1"/>
    <col min="7693" max="7693" width="11.85546875" style="375" customWidth="1"/>
    <col min="7694" max="7694" width="7.140625" style="375" customWidth="1"/>
    <col min="7695" max="7695" width="11.28515625" style="375" bestFit="1" customWidth="1"/>
    <col min="7696" max="7696" width="12.28515625" style="375" bestFit="1" customWidth="1"/>
    <col min="7697" max="7697" width="5.5703125" style="375" customWidth="1"/>
    <col min="7698" max="7698" width="11.28515625" style="375" bestFit="1" customWidth="1"/>
    <col min="7699" max="7699" width="14.85546875" style="375" bestFit="1" customWidth="1"/>
    <col min="7700" max="7700" width="12.85546875" style="375" bestFit="1" customWidth="1"/>
    <col min="7701" max="7701" width="11" style="375" customWidth="1"/>
    <col min="7702" max="7702" width="12.28515625" style="375" bestFit="1" customWidth="1"/>
    <col min="7703" max="7703" width="11" style="375" customWidth="1"/>
    <col min="7704" max="7708" width="9.140625" style="375"/>
    <col min="7709" max="7709" width="21.85546875" style="375" customWidth="1"/>
    <col min="7710" max="7942" width="9.140625" style="375"/>
    <col min="7943" max="7943" width="4.7109375" style="375" customWidth="1"/>
    <col min="7944" max="7944" width="40.140625" style="375" bestFit="1" customWidth="1"/>
    <col min="7945" max="7945" width="11.28515625" style="375" customWidth="1"/>
    <col min="7946" max="7946" width="11.85546875" style="375" customWidth="1"/>
    <col min="7947" max="7947" width="5.42578125" style="375" customWidth="1"/>
    <col min="7948" max="7948" width="11.28515625" style="375" customWidth="1"/>
    <col min="7949" max="7949" width="11.85546875" style="375" customWidth="1"/>
    <col min="7950" max="7950" width="7.140625" style="375" customWidth="1"/>
    <col min="7951" max="7951" width="11.28515625" style="375" bestFit="1" customWidth="1"/>
    <col min="7952" max="7952" width="12.28515625" style="375" bestFit="1" customWidth="1"/>
    <col min="7953" max="7953" width="5.5703125" style="375" customWidth="1"/>
    <col min="7954" max="7954" width="11.28515625" style="375" bestFit="1" customWidth="1"/>
    <col min="7955" max="7955" width="14.85546875" style="375" bestFit="1" customWidth="1"/>
    <col min="7956" max="7956" width="12.85546875" style="375" bestFit="1" customWidth="1"/>
    <col min="7957" max="7957" width="11" style="375" customWidth="1"/>
    <col min="7958" max="7958" width="12.28515625" style="375" bestFit="1" customWidth="1"/>
    <col min="7959" max="7959" width="11" style="375" customWidth="1"/>
    <col min="7960" max="7964" width="9.140625" style="375"/>
    <col min="7965" max="7965" width="21.85546875" style="375" customWidth="1"/>
    <col min="7966" max="8198" width="9.140625" style="375"/>
    <col min="8199" max="8199" width="4.7109375" style="375" customWidth="1"/>
    <col min="8200" max="8200" width="40.140625" style="375" bestFit="1" customWidth="1"/>
    <col min="8201" max="8201" width="11.28515625" style="375" customWidth="1"/>
    <col min="8202" max="8202" width="11.85546875" style="375" customWidth="1"/>
    <col min="8203" max="8203" width="5.42578125" style="375" customWidth="1"/>
    <col min="8204" max="8204" width="11.28515625" style="375" customWidth="1"/>
    <col min="8205" max="8205" width="11.85546875" style="375" customWidth="1"/>
    <col min="8206" max="8206" width="7.140625" style="375" customWidth="1"/>
    <col min="8207" max="8207" width="11.28515625" style="375" bestFit="1" customWidth="1"/>
    <col min="8208" max="8208" width="12.28515625" style="375" bestFit="1" customWidth="1"/>
    <col min="8209" max="8209" width="5.5703125" style="375" customWidth="1"/>
    <col min="8210" max="8210" width="11.28515625" style="375" bestFit="1" customWidth="1"/>
    <col min="8211" max="8211" width="14.85546875" style="375" bestFit="1" customWidth="1"/>
    <col min="8212" max="8212" width="12.85546875" style="375" bestFit="1" customWidth="1"/>
    <col min="8213" max="8213" width="11" style="375" customWidth="1"/>
    <col min="8214" max="8214" width="12.28515625" style="375" bestFit="1" customWidth="1"/>
    <col min="8215" max="8215" width="11" style="375" customWidth="1"/>
    <col min="8216" max="8220" width="9.140625" style="375"/>
    <col min="8221" max="8221" width="21.85546875" style="375" customWidth="1"/>
    <col min="8222" max="8454" width="9.140625" style="375"/>
    <col min="8455" max="8455" width="4.7109375" style="375" customWidth="1"/>
    <col min="8456" max="8456" width="40.140625" style="375" bestFit="1" customWidth="1"/>
    <col min="8457" max="8457" width="11.28515625" style="375" customWidth="1"/>
    <col min="8458" max="8458" width="11.85546875" style="375" customWidth="1"/>
    <col min="8459" max="8459" width="5.42578125" style="375" customWidth="1"/>
    <col min="8460" max="8460" width="11.28515625" style="375" customWidth="1"/>
    <col min="8461" max="8461" width="11.85546875" style="375" customWidth="1"/>
    <col min="8462" max="8462" width="7.140625" style="375" customWidth="1"/>
    <col min="8463" max="8463" width="11.28515625" style="375" bestFit="1" customWidth="1"/>
    <col min="8464" max="8464" width="12.28515625" style="375" bestFit="1" customWidth="1"/>
    <col min="8465" max="8465" width="5.5703125" style="375" customWidth="1"/>
    <col min="8466" max="8466" width="11.28515625" style="375" bestFit="1" customWidth="1"/>
    <col min="8467" max="8467" width="14.85546875" style="375" bestFit="1" customWidth="1"/>
    <col min="8468" max="8468" width="12.85546875" style="375" bestFit="1" customWidth="1"/>
    <col min="8469" max="8469" width="11" style="375" customWidth="1"/>
    <col min="8470" max="8470" width="12.28515625" style="375" bestFit="1" customWidth="1"/>
    <col min="8471" max="8471" width="11" style="375" customWidth="1"/>
    <col min="8472" max="8476" width="9.140625" style="375"/>
    <col min="8477" max="8477" width="21.85546875" style="375" customWidth="1"/>
    <col min="8478" max="8710" width="9.140625" style="375"/>
    <col min="8711" max="8711" width="4.7109375" style="375" customWidth="1"/>
    <col min="8712" max="8712" width="40.140625" style="375" bestFit="1" customWidth="1"/>
    <col min="8713" max="8713" width="11.28515625" style="375" customWidth="1"/>
    <col min="8714" max="8714" width="11.85546875" style="375" customWidth="1"/>
    <col min="8715" max="8715" width="5.42578125" style="375" customWidth="1"/>
    <col min="8716" max="8716" width="11.28515625" style="375" customWidth="1"/>
    <col min="8717" max="8717" width="11.85546875" style="375" customWidth="1"/>
    <col min="8718" max="8718" width="7.140625" style="375" customWidth="1"/>
    <col min="8719" max="8719" width="11.28515625" style="375" bestFit="1" customWidth="1"/>
    <col min="8720" max="8720" width="12.28515625" style="375" bestFit="1" customWidth="1"/>
    <col min="8721" max="8721" width="5.5703125" style="375" customWidth="1"/>
    <col min="8722" max="8722" width="11.28515625" style="375" bestFit="1" customWidth="1"/>
    <col min="8723" max="8723" width="14.85546875" style="375" bestFit="1" customWidth="1"/>
    <col min="8724" max="8724" width="12.85546875" style="375" bestFit="1" customWidth="1"/>
    <col min="8725" max="8725" width="11" style="375" customWidth="1"/>
    <col min="8726" max="8726" width="12.28515625" style="375" bestFit="1" customWidth="1"/>
    <col min="8727" max="8727" width="11" style="375" customWidth="1"/>
    <col min="8728" max="8732" width="9.140625" style="375"/>
    <col min="8733" max="8733" width="21.85546875" style="375" customWidth="1"/>
    <col min="8734" max="8966" width="9.140625" style="375"/>
    <col min="8967" max="8967" width="4.7109375" style="375" customWidth="1"/>
    <col min="8968" max="8968" width="40.140625" style="375" bestFit="1" customWidth="1"/>
    <col min="8969" max="8969" width="11.28515625" style="375" customWidth="1"/>
    <col min="8970" max="8970" width="11.85546875" style="375" customWidth="1"/>
    <col min="8971" max="8971" width="5.42578125" style="375" customWidth="1"/>
    <col min="8972" max="8972" width="11.28515625" style="375" customWidth="1"/>
    <col min="8973" max="8973" width="11.85546875" style="375" customWidth="1"/>
    <col min="8974" max="8974" width="7.140625" style="375" customWidth="1"/>
    <col min="8975" max="8975" width="11.28515625" style="375" bestFit="1" customWidth="1"/>
    <col min="8976" max="8976" width="12.28515625" style="375" bestFit="1" customWidth="1"/>
    <col min="8977" max="8977" width="5.5703125" style="375" customWidth="1"/>
    <col min="8978" max="8978" width="11.28515625" style="375" bestFit="1" customWidth="1"/>
    <col min="8979" max="8979" width="14.85546875" style="375" bestFit="1" customWidth="1"/>
    <col min="8980" max="8980" width="12.85546875" style="375" bestFit="1" customWidth="1"/>
    <col min="8981" max="8981" width="11" style="375" customWidth="1"/>
    <col min="8982" max="8982" width="12.28515625" style="375" bestFit="1" customWidth="1"/>
    <col min="8983" max="8983" width="11" style="375" customWidth="1"/>
    <col min="8984" max="8988" width="9.140625" style="375"/>
    <col min="8989" max="8989" width="21.85546875" style="375" customWidth="1"/>
    <col min="8990" max="9222" width="9.140625" style="375"/>
    <col min="9223" max="9223" width="4.7109375" style="375" customWidth="1"/>
    <col min="9224" max="9224" width="40.140625" style="375" bestFit="1" customWidth="1"/>
    <col min="9225" max="9225" width="11.28515625" style="375" customWidth="1"/>
    <col min="9226" max="9226" width="11.85546875" style="375" customWidth="1"/>
    <col min="9227" max="9227" width="5.42578125" style="375" customWidth="1"/>
    <col min="9228" max="9228" width="11.28515625" style="375" customWidth="1"/>
    <col min="9229" max="9229" width="11.85546875" style="375" customWidth="1"/>
    <col min="9230" max="9230" width="7.140625" style="375" customWidth="1"/>
    <col min="9231" max="9231" width="11.28515625" style="375" bestFit="1" customWidth="1"/>
    <col min="9232" max="9232" width="12.28515625" style="375" bestFit="1" customWidth="1"/>
    <col min="9233" max="9233" width="5.5703125" style="375" customWidth="1"/>
    <col min="9234" max="9234" width="11.28515625" style="375" bestFit="1" customWidth="1"/>
    <col min="9235" max="9235" width="14.85546875" style="375" bestFit="1" customWidth="1"/>
    <col min="9236" max="9236" width="12.85546875" style="375" bestFit="1" customWidth="1"/>
    <col min="9237" max="9237" width="11" style="375" customWidth="1"/>
    <col min="9238" max="9238" width="12.28515625" style="375" bestFit="1" customWidth="1"/>
    <col min="9239" max="9239" width="11" style="375" customWidth="1"/>
    <col min="9240" max="9244" width="9.140625" style="375"/>
    <col min="9245" max="9245" width="21.85546875" style="375" customWidth="1"/>
    <col min="9246" max="9478" width="9.140625" style="375"/>
    <col min="9479" max="9479" width="4.7109375" style="375" customWidth="1"/>
    <col min="9480" max="9480" width="40.140625" style="375" bestFit="1" customWidth="1"/>
    <col min="9481" max="9481" width="11.28515625" style="375" customWidth="1"/>
    <col min="9482" max="9482" width="11.85546875" style="375" customWidth="1"/>
    <col min="9483" max="9483" width="5.42578125" style="375" customWidth="1"/>
    <col min="9484" max="9484" width="11.28515625" style="375" customWidth="1"/>
    <col min="9485" max="9485" width="11.85546875" style="375" customWidth="1"/>
    <col min="9486" max="9486" width="7.140625" style="375" customWidth="1"/>
    <col min="9487" max="9487" width="11.28515625" style="375" bestFit="1" customWidth="1"/>
    <col min="9488" max="9488" width="12.28515625" style="375" bestFit="1" customWidth="1"/>
    <col min="9489" max="9489" width="5.5703125" style="375" customWidth="1"/>
    <col min="9490" max="9490" width="11.28515625" style="375" bestFit="1" customWidth="1"/>
    <col min="9491" max="9491" width="14.85546875" style="375" bestFit="1" customWidth="1"/>
    <col min="9492" max="9492" width="12.85546875" style="375" bestFit="1" customWidth="1"/>
    <col min="9493" max="9493" width="11" style="375" customWidth="1"/>
    <col min="9494" max="9494" width="12.28515625" style="375" bestFit="1" customWidth="1"/>
    <col min="9495" max="9495" width="11" style="375" customWidth="1"/>
    <col min="9496" max="9500" width="9.140625" style="375"/>
    <col min="9501" max="9501" width="21.85546875" style="375" customWidth="1"/>
    <col min="9502" max="9734" width="9.140625" style="375"/>
    <col min="9735" max="9735" width="4.7109375" style="375" customWidth="1"/>
    <col min="9736" max="9736" width="40.140625" style="375" bestFit="1" customWidth="1"/>
    <col min="9737" max="9737" width="11.28515625" style="375" customWidth="1"/>
    <col min="9738" max="9738" width="11.85546875" style="375" customWidth="1"/>
    <col min="9739" max="9739" width="5.42578125" style="375" customWidth="1"/>
    <col min="9740" max="9740" width="11.28515625" style="375" customWidth="1"/>
    <col min="9741" max="9741" width="11.85546875" style="375" customWidth="1"/>
    <col min="9742" max="9742" width="7.140625" style="375" customWidth="1"/>
    <col min="9743" max="9743" width="11.28515625" style="375" bestFit="1" customWidth="1"/>
    <col min="9744" max="9744" width="12.28515625" style="375" bestFit="1" customWidth="1"/>
    <col min="9745" max="9745" width="5.5703125" style="375" customWidth="1"/>
    <col min="9746" max="9746" width="11.28515625" style="375" bestFit="1" customWidth="1"/>
    <col min="9747" max="9747" width="14.85546875" style="375" bestFit="1" customWidth="1"/>
    <col min="9748" max="9748" width="12.85546875" style="375" bestFit="1" customWidth="1"/>
    <col min="9749" max="9749" width="11" style="375" customWidth="1"/>
    <col min="9750" max="9750" width="12.28515625" style="375" bestFit="1" customWidth="1"/>
    <col min="9751" max="9751" width="11" style="375" customWidth="1"/>
    <col min="9752" max="9756" width="9.140625" style="375"/>
    <col min="9757" max="9757" width="21.85546875" style="375" customWidth="1"/>
    <col min="9758" max="9990" width="9.140625" style="375"/>
    <col min="9991" max="9991" width="4.7109375" style="375" customWidth="1"/>
    <col min="9992" max="9992" width="40.140625" style="375" bestFit="1" customWidth="1"/>
    <col min="9993" max="9993" width="11.28515625" style="375" customWidth="1"/>
    <col min="9994" max="9994" width="11.85546875" style="375" customWidth="1"/>
    <col min="9995" max="9995" width="5.42578125" style="375" customWidth="1"/>
    <col min="9996" max="9996" width="11.28515625" style="375" customWidth="1"/>
    <col min="9997" max="9997" width="11.85546875" style="375" customWidth="1"/>
    <col min="9998" max="9998" width="7.140625" style="375" customWidth="1"/>
    <col min="9999" max="9999" width="11.28515625" style="375" bestFit="1" customWidth="1"/>
    <col min="10000" max="10000" width="12.28515625" style="375" bestFit="1" customWidth="1"/>
    <col min="10001" max="10001" width="5.5703125" style="375" customWidth="1"/>
    <col min="10002" max="10002" width="11.28515625" style="375" bestFit="1" customWidth="1"/>
    <col min="10003" max="10003" width="14.85546875" style="375" bestFit="1" customWidth="1"/>
    <col min="10004" max="10004" width="12.85546875" style="375" bestFit="1" customWidth="1"/>
    <col min="10005" max="10005" width="11" style="375" customWidth="1"/>
    <col min="10006" max="10006" width="12.28515625" style="375" bestFit="1" customWidth="1"/>
    <col min="10007" max="10007" width="11" style="375" customWidth="1"/>
    <col min="10008" max="10012" width="9.140625" style="375"/>
    <col min="10013" max="10013" width="21.85546875" style="375" customWidth="1"/>
    <col min="10014" max="10246" width="9.140625" style="375"/>
    <col min="10247" max="10247" width="4.7109375" style="375" customWidth="1"/>
    <col min="10248" max="10248" width="40.140625" style="375" bestFit="1" customWidth="1"/>
    <col min="10249" max="10249" width="11.28515625" style="375" customWidth="1"/>
    <col min="10250" max="10250" width="11.85546875" style="375" customWidth="1"/>
    <col min="10251" max="10251" width="5.42578125" style="375" customWidth="1"/>
    <col min="10252" max="10252" width="11.28515625" style="375" customWidth="1"/>
    <col min="10253" max="10253" width="11.85546875" style="375" customWidth="1"/>
    <col min="10254" max="10254" width="7.140625" style="375" customWidth="1"/>
    <col min="10255" max="10255" width="11.28515625" style="375" bestFit="1" customWidth="1"/>
    <col min="10256" max="10256" width="12.28515625" style="375" bestFit="1" customWidth="1"/>
    <col min="10257" max="10257" width="5.5703125" style="375" customWidth="1"/>
    <col min="10258" max="10258" width="11.28515625" style="375" bestFit="1" customWidth="1"/>
    <col min="10259" max="10259" width="14.85546875" style="375" bestFit="1" customWidth="1"/>
    <col min="10260" max="10260" width="12.85546875" style="375" bestFit="1" customWidth="1"/>
    <col min="10261" max="10261" width="11" style="375" customWidth="1"/>
    <col min="10262" max="10262" width="12.28515625" style="375" bestFit="1" customWidth="1"/>
    <col min="10263" max="10263" width="11" style="375" customWidth="1"/>
    <col min="10264" max="10268" width="9.140625" style="375"/>
    <col min="10269" max="10269" width="21.85546875" style="375" customWidth="1"/>
    <col min="10270" max="10502" width="9.140625" style="375"/>
    <col min="10503" max="10503" width="4.7109375" style="375" customWidth="1"/>
    <col min="10504" max="10504" width="40.140625" style="375" bestFit="1" customWidth="1"/>
    <col min="10505" max="10505" width="11.28515625" style="375" customWidth="1"/>
    <col min="10506" max="10506" width="11.85546875" style="375" customWidth="1"/>
    <col min="10507" max="10507" width="5.42578125" style="375" customWidth="1"/>
    <col min="10508" max="10508" width="11.28515625" style="375" customWidth="1"/>
    <col min="10509" max="10509" width="11.85546875" style="375" customWidth="1"/>
    <col min="10510" max="10510" width="7.140625" style="375" customWidth="1"/>
    <col min="10511" max="10511" width="11.28515625" style="375" bestFit="1" customWidth="1"/>
    <col min="10512" max="10512" width="12.28515625" style="375" bestFit="1" customWidth="1"/>
    <col min="10513" max="10513" width="5.5703125" style="375" customWidth="1"/>
    <col min="10514" max="10514" width="11.28515625" style="375" bestFit="1" customWidth="1"/>
    <col min="10515" max="10515" width="14.85546875" style="375" bestFit="1" customWidth="1"/>
    <col min="10516" max="10516" width="12.85546875" style="375" bestFit="1" customWidth="1"/>
    <col min="10517" max="10517" width="11" style="375" customWidth="1"/>
    <col min="10518" max="10518" width="12.28515625" style="375" bestFit="1" customWidth="1"/>
    <col min="10519" max="10519" width="11" style="375" customWidth="1"/>
    <col min="10520" max="10524" width="9.140625" style="375"/>
    <col min="10525" max="10525" width="21.85546875" style="375" customWidth="1"/>
    <col min="10526" max="10758" width="9.140625" style="375"/>
    <col min="10759" max="10759" width="4.7109375" style="375" customWidth="1"/>
    <col min="10760" max="10760" width="40.140625" style="375" bestFit="1" customWidth="1"/>
    <col min="10761" max="10761" width="11.28515625" style="375" customWidth="1"/>
    <col min="10762" max="10762" width="11.85546875" style="375" customWidth="1"/>
    <col min="10763" max="10763" width="5.42578125" style="375" customWidth="1"/>
    <col min="10764" max="10764" width="11.28515625" style="375" customWidth="1"/>
    <col min="10765" max="10765" width="11.85546875" style="375" customWidth="1"/>
    <col min="10766" max="10766" width="7.140625" style="375" customWidth="1"/>
    <col min="10767" max="10767" width="11.28515625" style="375" bestFit="1" customWidth="1"/>
    <col min="10768" max="10768" width="12.28515625" style="375" bestFit="1" customWidth="1"/>
    <col min="10769" max="10769" width="5.5703125" style="375" customWidth="1"/>
    <col min="10770" max="10770" width="11.28515625" style="375" bestFit="1" customWidth="1"/>
    <col min="10771" max="10771" width="14.85546875" style="375" bestFit="1" customWidth="1"/>
    <col min="10772" max="10772" width="12.85546875" style="375" bestFit="1" customWidth="1"/>
    <col min="10773" max="10773" width="11" style="375" customWidth="1"/>
    <col min="10774" max="10774" width="12.28515625" style="375" bestFit="1" customWidth="1"/>
    <col min="10775" max="10775" width="11" style="375" customWidth="1"/>
    <col min="10776" max="10780" width="9.140625" style="375"/>
    <col min="10781" max="10781" width="21.85546875" style="375" customWidth="1"/>
    <col min="10782" max="11014" width="9.140625" style="375"/>
    <col min="11015" max="11015" width="4.7109375" style="375" customWidth="1"/>
    <col min="11016" max="11016" width="40.140625" style="375" bestFit="1" customWidth="1"/>
    <col min="11017" max="11017" width="11.28515625" style="375" customWidth="1"/>
    <col min="11018" max="11018" width="11.85546875" style="375" customWidth="1"/>
    <col min="11019" max="11019" width="5.42578125" style="375" customWidth="1"/>
    <col min="11020" max="11020" width="11.28515625" style="375" customWidth="1"/>
    <col min="11021" max="11021" width="11.85546875" style="375" customWidth="1"/>
    <col min="11022" max="11022" width="7.140625" style="375" customWidth="1"/>
    <col min="11023" max="11023" width="11.28515625" style="375" bestFit="1" customWidth="1"/>
    <col min="11024" max="11024" width="12.28515625" style="375" bestFit="1" customWidth="1"/>
    <col min="11025" max="11025" width="5.5703125" style="375" customWidth="1"/>
    <col min="11026" max="11026" width="11.28515625" style="375" bestFit="1" customWidth="1"/>
    <col min="11027" max="11027" width="14.85546875" style="375" bestFit="1" customWidth="1"/>
    <col min="11028" max="11028" width="12.85546875" style="375" bestFit="1" customWidth="1"/>
    <col min="11029" max="11029" width="11" style="375" customWidth="1"/>
    <col min="11030" max="11030" width="12.28515625" style="375" bestFit="1" customWidth="1"/>
    <col min="11031" max="11031" width="11" style="375" customWidth="1"/>
    <col min="11032" max="11036" width="9.140625" style="375"/>
    <col min="11037" max="11037" width="21.85546875" style="375" customWidth="1"/>
    <col min="11038" max="11270" width="9.140625" style="375"/>
    <col min="11271" max="11271" width="4.7109375" style="375" customWidth="1"/>
    <col min="11272" max="11272" width="40.140625" style="375" bestFit="1" customWidth="1"/>
    <col min="11273" max="11273" width="11.28515625" style="375" customWidth="1"/>
    <col min="11274" max="11274" width="11.85546875" style="375" customWidth="1"/>
    <col min="11275" max="11275" width="5.42578125" style="375" customWidth="1"/>
    <col min="11276" max="11276" width="11.28515625" style="375" customWidth="1"/>
    <col min="11277" max="11277" width="11.85546875" style="375" customWidth="1"/>
    <col min="11278" max="11278" width="7.140625" style="375" customWidth="1"/>
    <col min="11279" max="11279" width="11.28515625" style="375" bestFit="1" customWidth="1"/>
    <col min="11280" max="11280" width="12.28515625" style="375" bestFit="1" customWidth="1"/>
    <col min="11281" max="11281" width="5.5703125" style="375" customWidth="1"/>
    <col min="11282" max="11282" width="11.28515625" style="375" bestFit="1" customWidth="1"/>
    <col min="11283" max="11283" width="14.85546875" style="375" bestFit="1" customWidth="1"/>
    <col min="11284" max="11284" width="12.85546875" style="375" bestFit="1" customWidth="1"/>
    <col min="11285" max="11285" width="11" style="375" customWidth="1"/>
    <col min="11286" max="11286" width="12.28515625" style="375" bestFit="1" customWidth="1"/>
    <col min="11287" max="11287" width="11" style="375" customWidth="1"/>
    <col min="11288" max="11292" width="9.140625" style="375"/>
    <col min="11293" max="11293" width="21.85546875" style="375" customWidth="1"/>
    <col min="11294" max="11526" width="9.140625" style="375"/>
    <col min="11527" max="11527" width="4.7109375" style="375" customWidth="1"/>
    <col min="11528" max="11528" width="40.140625" style="375" bestFit="1" customWidth="1"/>
    <col min="11529" max="11529" width="11.28515625" style="375" customWidth="1"/>
    <col min="11530" max="11530" width="11.85546875" style="375" customWidth="1"/>
    <col min="11531" max="11531" width="5.42578125" style="375" customWidth="1"/>
    <col min="11532" max="11532" width="11.28515625" style="375" customWidth="1"/>
    <col min="11533" max="11533" width="11.85546875" style="375" customWidth="1"/>
    <col min="11534" max="11534" width="7.140625" style="375" customWidth="1"/>
    <col min="11535" max="11535" width="11.28515625" style="375" bestFit="1" customWidth="1"/>
    <col min="11536" max="11536" width="12.28515625" style="375" bestFit="1" customWidth="1"/>
    <col min="11537" max="11537" width="5.5703125" style="375" customWidth="1"/>
    <col min="11538" max="11538" width="11.28515625" style="375" bestFit="1" customWidth="1"/>
    <col min="11539" max="11539" width="14.85546875" style="375" bestFit="1" customWidth="1"/>
    <col min="11540" max="11540" width="12.85546875" style="375" bestFit="1" customWidth="1"/>
    <col min="11541" max="11541" width="11" style="375" customWidth="1"/>
    <col min="11542" max="11542" width="12.28515625" style="375" bestFit="1" customWidth="1"/>
    <col min="11543" max="11543" width="11" style="375" customWidth="1"/>
    <col min="11544" max="11548" width="9.140625" style="375"/>
    <col min="11549" max="11549" width="21.85546875" style="375" customWidth="1"/>
    <col min="11550" max="11782" width="9.140625" style="375"/>
    <col min="11783" max="11783" width="4.7109375" style="375" customWidth="1"/>
    <col min="11784" max="11784" width="40.140625" style="375" bestFit="1" customWidth="1"/>
    <col min="11785" max="11785" width="11.28515625" style="375" customWidth="1"/>
    <col min="11786" max="11786" width="11.85546875" style="375" customWidth="1"/>
    <col min="11787" max="11787" width="5.42578125" style="375" customWidth="1"/>
    <col min="11788" max="11788" width="11.28515625" style="375" customWidth="1"/>
    <col min="11789" max="11789" width="11.85546875" style="375" customWidth="1"/>
    <col min="11790" max="11790" width="7.140625" style="375" customWidth="1"/>
    <col min="11791" max="11791" width="11.28515625" style="375" bestFit="1" customWidth="1"/>
    <col min="11792" max="11792" width="12.28515625" style="375" bestFit="1" customWidth="1"/>
    <col min="11793" max="11793" width="5.5703125" style="375" customWidth="1"/>
    <col min="11794" max="11794" width="11.28515625" style="375" bestFit="1" customWidth="1"/>
    <col min="11795" max="11795" width="14.85546875" style="375" bestFit="1" customWidth="1"/>
    <col min="11796" max="11796" width="12.85546875" style="375" bestFit="1" customWidth="1"/>
    <col min="11797" max="11797" width="11" style="375" customWidth="1"/>
    <col min="11798" max="11798" width="12.28515625" style="375" bestFit="1" customWidth="1"/>
    <col min="11799" max="11799" width="11" style="375" customWidth="1"/>
    <col min="11800" max="11804" width="9.140625" style="375"/>
    <col min="11805" max="11805" width="21.85546875" style="375" customWidth="1"/>
    <col min="11806" max="12038" width="9.140625" style="375"/>
    <col min="12039" max="12039" width="4.7109375" style="375" customWidth="1"/>
    <col min="12040" max="12040" width="40.140625" style="375" bestFit="1" customWidth="1"/>
    <col min="12041" max="12041" width="11.28515625" style="375" customWidth="1"/>
    <col min="12042" max="12042" width="11.85546875" style="375" customWidth="1"/>
    <col min="12043" max="12043" width="5.42578125" style="375" customWidth="1"/>
    <col min="12044" max="12044" width="11.28515625" style="375" customWidth="1"/>
    <col min="12045" max="12045" width="11.85546875" style="375" customWidth="1"/>
    <col min="12046" max="12046" width="7.140625" style="375" customWidth="1"/>
    <col min="12047" max="12047" width="11.28515625" style="375" bestFit="1" customWidth="1"/>
    <col min="12048" max="12048" width="12.28515625" style="375" bestFit="1" customWidth="1"/>
    <col min="12049" max="12049" width="5.5703125" style="375" customWidth="1"/>
    <col min="12050" max="12050" width="11.28515625" style="375" bestFit="1" customWidth="1"/>
    <col min="12051" max="12051" width="14.85546875" style="375" bestFit="1" customWidth="1"/>
    <col min="12052" max="12052" width="12.85546875" style="375" bestFit="1" customWidth="1"/>
    <col min="12053" max="12053" width="11" style="375" customWidth="1"/>
    <col min="12054" max="12054" width="12.28515625" style="375" bestFit="1" customWidth="1"/>
    <col min="12055" max="12055" width="11" style="375" customWidth="1"/>
    <col min="12056" max="12060" width="9.140625" style="375"/>
    <col min="12061" max="12061" width="21.85546875" style="375" customWidth="1"/>
    <col min="12062" max="12294" width="9.140625" style="375"/>
    <col min="12295" max="12295" width="4.7109375" style="375" customWidth="1"/>
    <col min="12296" max="12296" width="40.140625" style="375" bestFit="1" customWidth="1"/>
    <col min="12297" max="12297" width="11.28515625" style="375" customWidth="1"/>
    <col min="12298" max="12298" width="11.85546875" style="375" customWidth="1"/>
    <col min="12299" max="12299" width="5.42578125" style="375" customWidth="1"/>
    <col min="12300" max="12300" width="11.28515625" style="375" customWidth="1"/>
    <col min="12301" max="12301" width="11.85546875" style="375" customWidth="1"/>
    <col min="12302" max="12302" width="7.140625" style="375" customWidth="1"/>
    <col min="12303" max="12303" width="11.28515625" style="375" bestFit="1" customWidth="1"/>
    <col min="12304" max="12304" width="12.28515625" style="375" bestFit="1" customWidth="1"/>
    <col min="12305" max="12305" width="5.5703125" style="375" customWidth="1"/>
    <col min="12306" max="12306" width="11.28515625" style="375" bestFit="1" customWidth="1"/>
    <col min="12307" max="12307" width="14.85546875" style="375" bestFit="1" customWidth="1"/>
    <col min="12308" max="12308" width="12.85546875" style="375" bestFit="1" customWidth="1"/>
    <col min="12309" max="12309" width="11" style="375" customWidth="1"/>
    <col min="12310" max="12310" width="12.28515625" style="375" bestFit="1" customWidth="1"/>
    <col min="12311" max="12311" width="11" style="375" customWidth="1"/>
    <col min="12312" max="12316" width="9.140625" style="375"/>
    <col min="12317" max="12317" width="21.85546875" style="375" customWidth="1"/>
    <col min="12318" max="12550" width="9.140625" style="375"/>
    <col min="12551" max="12551" width="4.7109375" style="375" customWidth="1"/>
    <col min="12552" max="12552" width="40.140625" style="375" bestFit="1" customWidth="1"/>
    <col min="12553" max="12553" width="11.28515625" style="375" customWidth="1"/>
    <col min="12554" max="12554" width="11.85546875" style="375" customWidth="1"/>
    <col min="12555" max="12555" width="5.42578125" style="375" customWidth="1"/>
    <col min="12556" max="12556" width="11.28515625" style="375" customWidth="1"/>
    <col min="12557" max="12557" width="11.85546875" style="375" customWidth="1"/>
    <col min="12558" max="12558" width="7.140625" style="375" customWidth="1"/>
    <col min="12559" max="12559" width="11.28515625" style="375" bestFit="1" customWidth="1"/>
    <col min="12560" max="12560" width="12.28515625" style="375" bestFit="1" customWidth="1"/>
    <col min="12561" max="12561" width="5.5703125" style="375" customWidth="1"/>
    <col min="12562" max="12562" width="11.28515625" style="375" bestFit="1" customWidth="1"/>
    <col min="12563" max="12563" width="14.85546875" style="375" bestFit="1" customWidth="1"/>
    <col min="12564" max="12564" width="12.85546875" style="375" bestFit="1" customWidth="1"/>
    <col min="12565" max="12565" width="11" style="375" customWidth="1"/>
    <col min="12566" max="12566" width="12.28515625" style="375" bestFit="1" customWidth="1"/>
    <col min="12567" max="12567" width="11" style="375" customWidth="1"/>
    <col min="12568" max="12572" width="9.140625" style="375"/>
    <col min="12573" max="12573" width="21.85546875" style="375" customWidth="1"/>
    <col min="12574" max="12806" width="9.140625" style="375"/>
    <col min="12807" max="12807" width="4.7109375" style="375" customWidth="1"/>
    <col min="12808" max="12808" width="40.140625" style="375" bestFit="1" customWidth="1"/>
    <col min="12809" max="12809" width="11.28515625" style="375" customWidth="1"/>
    <col min="12810" max="12810" width="11.85546875" style="375" customWidth="1"/>
    <col min="12811" max="12811" width="5.42578125" style="375" customWidth="1"/>
    <col min="12812" max="12812" width="11.28515625" style="375" customWidth="1"/>
    <col min="12813" max="12813" width="11.85546875" style="375" customWidth="1"/>
    <col min="12814" max="12814" width="7.140625" style="375" customWidth="1"/>
    <col min="12815" max="12815" width="11.28515625" style="375" bestFit="1" customWidth="1"/>
    <col min="12816" max="12816" width="12.28515625" style="375" bestFit="1" customWidth="1"/>
    <col min="12817" max="12817" width="5.5703125" style="375" customWidth="1"/>
    <col min="12818" max="12818" width="11.28515625" style="375" bestFit="1" customWidth="1"/>
    <col min="12819" max="12819" width="14.85546875" style="375" bestFit="1" customWidth="1"/>
    <col min="12820" max="12820" width="12.85546875" style="375" bestFit="1" customWidth="1"/>
    <col min="12821" max="12821" width="11" style="375" customWidth="1"/>
    <col min="12822" max="12822" width="12.28515625" style="375" bestFit="1" customWidth="1"/>
    <col min="12823" max="12823" width="11" style="375" customWidth="1"/>
    <col min="12824" max="12828" width="9.140625" style="375"/>
    <col min="12829" max="12829" width="21.85546875" style="375" customWidth="1"/>
    <col min="12830" max="13062" width="9.140625" style="375"/>
    <col min="13063" max="13063" width="4.7109375" style="375" customWidth="1"/>
    <col min="13064" max="13064" width="40.140625" style="375" bestFit="1" customWidth="1"/>
    <col min="13065" max="13065" width="11.28515625" style="375" customWidth="1"/>
    <col min="13066" max="13066" width="11.85546875" style="375" customWidth="1"/>
    <col min="13067" max="13067" width="5.42578125" style="375" customWidth="1"/>
    <col min="13068" max="13068" width="11.28515625" style="375" customWidth="1"/>
    <col min="13069" max="13069" width="11.85546875" style="375" customWidth="1"/>
    <col min="13070" max="13070" width="7.140625" style="375" customWidth="1"/>
    <col min="13071" max="13071" width="11.28515625" style="375" bestFit="1" customWidth="1"/>
    <col min="13072" max="13072" width="12.28515625" style="375" bestFit="1" customWidth="1"/>
    <col min="13073" max="13073" width="5.5703125" style="375" customWidth="1"/>
    <col min="13074" max="13074" width="11.28515625" style="375" bestFit="1" customWidth="1"/>
    <col min="13075" max="13075" width="14.85546875" style="375" bestFit="1" customWidth="1"/>
    <col min="13076" max="13076" width="12.85546875" style="375" bestFit="1" customWidth="1"/>
    <col min="13077" max="13077" width="11" style="375" customWidth="1"/>
    <col min="13078" max="13078" width="12.28515625" style="375" bestFit="1" customWidth="1"/>
    <col min="13079" max="13079" width="11" style="375" customWidth="1"/>
    <col min="13080" max="13084" width="9.140625" style="375"/>
    <col min="13085" max="13085" width="21.85546875" style="375" customWidth="1"/>
    <col min="13086" max="13318" width="9.140625" style="375"/>
    <col min="13319" max="13319" width="4.7109375" style="375" customWidth="1"/>
    <col min="13320" max="13320" width="40.140625" style="375" bestFit="1" customWidth="1"/>
    <col min="13321" max="13321" width="11.28515625" style="375" customWidth="1"/>
    <col min="13322" max="13322" width="11.85546875" style="375" customWidth="1"/>
    <col min="13323" max="13323" width="5.42578125" style="375" customWidth="1"/>
    <col min="13324" max="13324" width="11.28515625" style="375" customWidth="1"/>
    <col min="13325" max="13325" width="11.85546875" style="375" customWidth="1"/>
    <col min="13326" max="13326" width="7.140625" style="375" customWidth="1"/>
    <col min="13327" max="13327" width="11.28515625" style="375" bestFit="1" customWidth="1"/>
    <col min="13328" max="13328" width="12.28515625" style="375" bestFit="1" customWidth="1"/>
    <col min="13329" max="13329" width="5.5703125" style="375" customWidth="1"/>
    <col min="13330" max="13330" width="11.28515625" style="375" bestFit="1" customWidth="1"/>
    <col min="13331" max="13331" width="14.85546875" style="375" bestFit="1" customWidth="1"/>
    <col min="13332" max="13332" width="12.85546875" style="375" bestFit="1" customWidth="1"/>
    <col min="13333" max="13333" width="11" style="375" customWidth="1"/>
    <col min="13334" max="13334" width="12.28515625" style="375" bestFit="1" customWidth="1"/>
    <col min="13335" max="13335" width="11" style="375" customWidth="1"/>
    <col min="13336" max="13340" width="9.140625" style="375"/>
    <col min="13341" max="13341" width="21.85546875" style="375" customWidth="1"/>
    <col min="13342" max="13574" width="9.140625" style="375"/>
    <col min="13575" max="13575" width="4.7109375" style="375" customWidth="1"/>
    <col min="13576" max="13576" width="40.140625" style="375" bestFit="1" customWidth="1"/>
    <col min="13577" max="13577" width="11.28515625" style="375" customWidth="1"/>
    <col min="13578" max="13578" width="11.85546875" style="375" customWidth="1"/>
    <col min="13579" max="13579" width="5.42578125" style="375" customWidth="1"/>
    <col min="13580" max="13580" width="11.28515625" style="375" customWidth="1"/>
    <col min="13581" max="13581" width="11.85546875" style="375" customWidth="1"/>
    <col min="13582" max="13582" width="7.140625" style="375" customWidth="1"/>
    <col min="13583" max="13583" width="11.28515625" style="375" bestFit="1" customWidth="1"/>
    <col min="13584" max="13584" width="12.28515625" style="375" bestFit="1" customWidth="1"/>
    <col min="13585" max="13585" width="5.5703125" style="375" customWidth="1"/>
    <col min="13586" max="13586" width="11.28515625" style="375" bestFit="1" customWidth="1"/>
    <col min="13587" max="13587" width="14.85546875" style="375" bestFit="1" customWidth="1"/>
    <col min="13588" max="13588" width="12.85546875" style="375" bestFit="1" customWidth="1"/>
    <col min="13589" max="13589" width="11" style="375" customWidth="1"/>
    <col min="13590" max="13590" width="12.28515625" style="375" bestFit="1" customWidth="1"/>
    <col min="13591" max="13591" width="11" style="375" customWidth="1"/>
    <col min="13592" max="13596" width="9.140625" style="375"/>
    <col min="13597" max="13597" width="21.85546875" style="375" customWidth="1"/>
    <col min="13598" max="13830" width="9.140625" style="375"/>
    <col min="13831" max="13831" width="4.7109375" style="375" customWidth="1"/>
    <col min="13832" max="13832" width="40.140625" style="375" bestFit="1" customWidth="1"/>
    <col min="13833" max="13833" width="11.28515625" style="375" customWidth="1"/>
    <col min="13834" max="13834" width="11.85546875" style="375" customWidth="1"/>
    <col min="13835" max="13835" width="5.42578125" style="375" customWidth="1"/>
    <col min="13836" max="13836" width="11.28515625" style="375" customWidth="1"/>
    <col min="13837" max="13837" width="11.85546875" style="375" customWidth="1"/>
    <col min="13838" max="13838" width="7.140625" style="375" customWidth="1"/>
    <col min="13839" max="13839" width="11.28515625" style="375" bestFit="1" customWidth="1"/>
    <col min="13840" max="13840" width="12.28515625" style="375" bestFit="1" customWidth="1"/>
    <col min="13841" max="13841" width="5.5703125" style="375" customWidth="1"/>
    <col min="13842" max="13842" width="11.28515625" style="375" bestFit="1" customWidth="1"/>
    <col min="13843" max="13843" width="14.85546875" style="375" bestFit="1" customWidth="1"/>
    <col min="13844" max="13844" width="12.85546875" style="375" bestFit="1" customWidth="1"/>
    <col min="13845" max="13845" width="11" style="375" customWidth="1"/>
    <col min="13846" max="13846" width="12.28515625" style="375" bestFit="1" customWidth="1"/>
    <col min="13847" max="13847" width="11" style="375" customWidth="1"/>
    <col min="13848" max="13852" width="9.140625" style="375"/>
    <col min="13853" max="13853" width="21.85546875" style="375" customWidth="1"/>
    <col min="13854" max="14086" width="9.140625" style="375"/>
    <col min="14087" max="14087" width="4.7109375" style="375" customWidth="1"/>
    <col min="14088" max="14088" width="40.140625" style="375" bestFit="1" customWidth="1"/>
    <col min="14089" max="14089" width="11.28515625" style="375" customWidth="1"/>
    <col min="14090" max="14090" width="11.85546875" style="375" customWidth="1"/>
    <col min="14091" max="14091" width="5.42578125" style="375" customWidth="1"/>
    <col min="14092" max="14092" width="11.28515625" style="375" customWidth="1"/>
    <col min="14093" max="14093" width="11.85546875" style="375" customWidth="1"/>
    <col min="14094" max="14094" width="7.140625" style="375" customWidth="1"/>
    <col min="14095" max="14095" width="11.28515625" style="375" bestFit="1" customWidth="1"/>
    <col min="14096" max="14096" width="12.28515625" style="375" bestFit="1" customWidth="1"/>
    <col min="14097" max="14097" width="5.5703125" style="375" customWidth="1"/>
    <col min="14098" max="14098" width="11.28515625" style="375" bestFit="1" customWidth="1"/>
    <col min="14099" max="14099" width="14.85546875" style="375" bestFit="1" customWidth="1"/>
    <col min="14100" max="14100" width="12.85546875" style="375" bestFit="1" customWidth="1"/>
    <col min="14101" max="14101" width="11" style="375" customWidth="1"/>
    <col min="14102" max="14102" width="12.28515625" style="375" bestFit="1" customWidth="1"/>
    <col min="14103" max="14103" width="11" style="375" customWidth="1"/>
    <col min="14104" max="14108" width="9.140625" style="375"/>
    <col min="14109" max="14109" width="21.85546875" style="375" customWidth="1"/>
    <col min="14110" max="14342" width="9.140625" style="375"/>
    <col min="14343" max="14343" width="4.7109375" style="375" customWidth="1"/>
    <col min="14344" max="14344" width="40.140625" style="375" bestFit="1" customWidth="1"/>
    <col min="14345" max="14345" width="11.28515625" style="375" customWidth="1"/>
    <col min="14346" max="14346" width="11.85546875" style="375" customWidth="1"/>
    <col min="14347" max="14347" width="5.42578125" style="375" customWidth="1"/>
    <col min="14348" max="14348" width="11.28515625" style="375" customWidth="1"/>
    <col min="14349" max="14349" width="11.85546875" style="375" customWidth="1"/>
    <col min="14350" max="14350" width="7.140625" style="375" customWidth="1"/>
    <col min="14351" max="14351" width="11.28515625" style="375" bestFit="1" customWidth="1"/>
    <col min="14352" max="14352" width="12.28515625" style="375" bestFit="1" customWidth="1"/>
    <col min="14353" max="14353" width="5.5703125" style="375" customWidth="1"/>
    <col min="14354" max="14354" width="11.28515625" style="375" bestFit="1" customWidth="1"/>
    <col min="14355" max="14355" width="14.85546875" style="375" bestFit="1" customWidth="1"/>
    <col min="14356" max="14356" width="12.85546875" style="375" bestFit="1" customWidth="1"/>
    <col min="14357" max="14357" width="11" style="375" customWidth="1"/>
    <col min="14358" max="14358" width="12.28515625" style="375" bestFit="1" customWidth="1"/>
    <col min="14359" max="14359" width="11" style="375" customWidth="1"/>
    <col min="14360" max="14364" width="9.140625" style="375"/>
    <col min="14365" max="14365" width="21.85546875" style="375" customWidth="1"/>
    <col min="14366" max="14598" width="9.140625" style="375"/>
    <col min="14599" max="14599" width="4.7109375" style="375" customWidth="1"/>
    <col min="14600" max="14600" width="40.140625" style="375" bestFit="1" customWidth="1"/>
    <col min="14601" max="14601" width="11.28515625" style="375" customWidth="1"/>
    <col min="14602" max="14602" width="11.85546875" style="375" customWidth="1"/>
    <col min="14603" max="14603" width="5.42578125" style="375" customWidth="1"/>
    <col min="14604" max="14604" width="11.28515625" style="375" customWidth="1"/>
    <col min="14605" max="14605" width="11.85546875" style="375" customWidth="1"/>
    <col min="14606" max="14606" width="7.140625" style="375" customWidth="1"/>
    <col min="14607" max="14607" width="11.28515625" style="375" bestFit="1" customWidth="1"/>
    <col min="14608" max="14608" width="12.28515625" style="375" bestFit="1" customWidth="1"/>
    <col min="14609" max="14609" width="5.5703125" style="375" customWidth="1"/>
    <col min="14610" max="14610" width="11.28515625" style="375" bestFit="1" customWidth="1"/>
    <col min="14611" max="14611" width="14.85546875" style="375" bestFit="1" customWidth="1"/>
    <col min="14612" max="14612" width="12.85546875" style="375" bestFit="1" customWidth="1"/>
    <col min="14613" max="14613" width="11" style="375" customWidth="1"/>
    <col min="14614" max="14614" width="12.28515625" style="375" bestFit="1" customWidth="1"/>
    <col min="14615" max="14615" width="11" style="375" customWidth="1"/>
    <col min="14616" max="14620" width="9.140625" style="375"/>
    <col min="14621" max="14621" width="21.85546875" style="375" customWidth="1"/>
    <col min="14622" max="14854" width="9.140625" style="375"/>
    <col min="14855" max="14855" width="4.7109375" style="375" customWidth="1"/>
    <col min="14856" max="14856" width="40.140625" style="375" bestFit="1" customWidth="1"/>
    <col min="14857" max="14857" width="11.28515625" style="375" customWidth="1"/>
    <col min="14858" max="14858" width="11.85546875" style="375" customWidth="1"/>
    <col min="14859" max="14859" width="5.42578125" style="375" customWidth="1"/>
    <col min="14860" max="14860" width="11.28515625" style="375" customWidth="1"/>
    <col min="14861" max="14861" width="11.85546875" style="375" customWidth="1"/>
    <col min="14862" max="14862" width="7.140625" style="375" customWidth="1"/>
    <col min="14863" max="14863" width="11.28515625" style="375" bestFit="1" customWidth="1"/>
    <col min="14864" max="14864" width="12.28515625" style="375" bestFit="1" customWidth="1"/>
    <col min="14865" max="14865" width="5.5703125" style="375" customWidth="1"/>
    <col min="14866" max="14866" width="11.28515625" style="375" bestFit="1" customWidth="1"/>
    <col min="14867" max="14867" width="14.85546875" style="375" bestFit="1" customWidth="1"/>
    <col min="14868" max="14868" width="12.85546875" style="375" bestFit="1" customWidth="1"/>
    <col min="14869" max="14869" width="11" style="375" customWidth="1"/>
    <col min="14870" max="14870" width="12.28515625" style="375" bestFit="1" customWidth="1"/>
    <col min="14871" max="14871" width="11" style="375" customWidth="1"/>
    <col min="14872" max="14876" width="9.140625" style="375"/>
    <col min="14877" max="14877" width="21.85546875" style="375" customWidth="1"/>
    <col min="14878" max="15110" width="9.140625" style="375"/>
    <col min="15111" max="15111" width="4.7109375" style="375" customWidth="1"/>
    <col min="15112" max="15112" width="40.140625" style="375" bestFit="1" customWidth="1"/>
    <col min="15113" max="15113" width="11.28515625" style="375" customWidth="1"/>
    <col min="15114" max="15114" width="11.85546875" style="375" customWidth="1"/>
    <col min="15115" max="15115" width="5.42578125" style="375" customWidth="1"/>
    <col min="15116" max="15116" width="11.28515625" style="375" customWidth="1"/>
    <col min="15117" max="15117" width="11.85546875" style="375" customWidth="1"/>
    <col min="15118" max="15118" width="7.140625" style="375" customWidth="1"/>
    <col min="15119" max="15119" width="11.28515625" style="375" bestFit="1" customWidth="1"/>
    <col min="15120" max="15120" width="12.28515625" style="375" bestFit="1" customWidth="1"/>
    <col min="15121" max="15121" width="5.5703125" style="375" customWidth="1"/>
    <col min="15122" max="15122" width="11.28515625" style="375" bestFit="1" customWidth="1"/>
    <col min="15123" max="15123" width="14.85546875" style="375" bestFit="1" customWidth="1"/>
    <col min="15124" max="15124" width="12.85546875" style="375" bestFit="1" customWidth="1"/>
    <col min="15125" max="15125" width="11" style="375" customWidth="1"/>
    <col min="15126" max="15126" width="12.28515625" style="375" bestFit="1" customWidth="1"/>
    <col min="15127" max="15127" width="11" style="375" customWidth="1"/>
    <col min="15128" max="15132" width="9.140625" style="375"/>
    <col min="15133" max="15133" width="21.85546875" style="375" customWidth="1"/>
    <col min="15134" max="15366" width="9.140625" style="375"/>
    <col min="15367" max="15367" width="4.7109375" style="375" customWidth="1"/>
    <col min="15368" max="15368" width="40.140625" style="375" bestFit="1" customWidth="1"/>
    <col min="15369" max="15369" width="11.28515625" style="375" customWidth="1"/>
    <col min="15370" max="15370" width="11.85546875" style="375" customWidth="1"/>
    <col min="15371" max="15371" width="5.42578125" style="375" customWidth="1"/>
    <col min="15372" max="15372" width="11.28515625" style="375" customWidth="1"/>
    <col min="15373" max="15373" width="11.85546875" style="375" customWidth="1"/>
    <col min="15374" max="15374" width="7.140625" style="375" customWidth="1"/>
    <col min="15375" max="15375" width="11.28515625" style="375" bestFit="1" customWidth="1"/>
    <col min="15376" max="15376" width="12.28515625" style="375" bestFit="1" customWidth="1"/>
    <col min="15377" max="15377" width="5.5703125" style="375" customWidth="1"/>
    <col min="15378" max="15378" width="11.28515625" style="375" bestFit="1" customWidth="1"/>
    <col min="15379" max="15379" width="14.85546875" style="375" bestFit="1" customWidth="1"/>
    <col min="15380" max="15380" width="12.85546875" style="375" bestFit="1" customWidth="1"/>
    <col min="15381" max="15381" width="11" style="375" customWidth="1"/>
    <col min="15382" max="15382" width="12.28515625" style="375" bestFit="1" customWidth="1"/>
    <col min="15383" max="15383" width="11" style="375" customWidth="1"/>
    <col min="15384" max="15388" width="9.140625" style="375"/>
    <col min="15389" max="15389" width="21.85546875" style="375" customWidth="1"/>
    <col min="15390" max="15622" width="9.140625" style="375"/>
    <col min="15623" max="15623" width="4.7109375" style="375" customWidth="1"/>
    <col min="15624" max="15624" width="40.140625" style="375" bestFit="1" customWidth="1"/>
    <col min="15625" max="15625" width="11.28515625" style="375" customWidth="1"/>
    <col min="15626" max="15626" width="11.85546875" style="375" customWidth="1"/>
    <col min="15627" max="15627" width="5.42578125" style="375" customWidth="1"/>
    <col min="15628" max="15628" width="11.28515625" style="375" customWidth="1"/>
    <col min="15629" max="15629" width="11.85546875" style="375" customWidth="1"/>
    <col min="15630" max="15630" width="7.140625" style="375" customWidth="1"/>
    <col min="15631" max="15631" width="11.28515625" style="375" bestFit="1" customWidth="1"/>
    <col min="15632" max="15632" width="12.28515625" style="375" bestFit="1" customWidth="1"/>
    <col min="15633" max="15633" width="5.5703125" style="375" customWidth="1"/>
    <col min="15634" max="15634" width="11.28515625" style="375" bestFit="1" customWidth="1"/>
    <col min="15635" max="15635" width="14.85546875" style="375" bestFit="1" customWidth="1"/>
    <col min="15636" max="15636" width="12.85546875" style="375" bestFit="1" customWidth="1"/>
    <col min="15637" max="15637" width="11" style="375" customWidth="1"/>
    <col min="15638" max="15638" width="12.28515625" style="375" bestFit="1" customWidth="1"/>
    <col min="15639" max="15639" width="11" style="375" customWidth="1"/>
    <col min="15640" max="15644" width="9.140625" style="375"/>
    <col min="15645" max="15645" width="21.85546875" style="375" customWidth="1"/>
    <col min="15646" max="15878" width="9.140625" style="375"/>
    <col min="15879" max="15879" width="4.7109375" style="375" customWidth="1"/>
    <col min="15880" max="15880" width="40.140625" style="375" bestFit="1" customWidth="1"/>
    <col min="15881" max="15881" width="11.28515625" style="375" customWidth="1"/>
    <col min="15882" max="15882" width="11.85546875" style="375" customWidth="1"/>
    <col min="15883" max="15883" width="5.42578125" style="375" customWidth="1"/>
    <col min="15884" max="15884" width="11.28515625" style="375" customWidth="1"/>
    <col min="15885" max="15885" width="11.85546875" style="375" customWidth="1"/>
    <col min="15886" max="15886" width="7.140625" style="375" customWidth="1"/>
    <col min="15887" max="15887" width="11.28515625" style="375" bestFit="1" customWidth="1"/>
    <col min="15888" max="15888" width="12.28515625" style="375" bestFit="1" customWidth="1"/>
    <col min="15889" max="15889" width="5.5703125" style="375" customWidth="1"/>
    <col min="15890" max="15890" width="11.28515625" style="375" bestFit="1" customWidth="1"/>
    <col min="15891" max="15891" width="14.85546875" style="375" bestFit="1" customWidth="1"/>
    <col min="15892" max="15892" width="12.85546875" style="375" bestFit="1" customWidth="1"/>
    <col min="15893" max="15893" width="11" style="375" customWidth="1"/>
    <col min="15894" max="15894" width="12.28515625" style="375" bestFit="1" customWidth="1"/>
    <col min="15895" max="15895" width="11" style="375" customWidth="1"/>
    <col min="15896" max="15900" width="9.140625" style="375"/>
    <col min="15901" max="15901" width="21.85546875" style="375" customWidth="1"/>
    <col min="15902" max="16134" width="9.140625" style="375"/>
    <col min="16135" max="16135" width="4.7109375" style="375" customWidth="1"/>
    <col min="16136" max="16136" width="40.140625" style="375" bestFit="1" customWidth="1"/>
    <col min="16137" max="16137" width="11.28515625" style="375" customWidth="1"/>
    <col min="16138" max="16138" width="11.85546875" style="375" customWidth="1"/>
    <col min="16139" max="16139" width="5.42578125" style="375" customWidth="1"/>
    <col min="16140" max="16140" width="11.28515625" style="375" customWidth="1"/>
    <col min="16141" max="16141" width="11.85546875" style="375" customWidth="1"/>
    <col min="16142" max="16142" width="7.140625" style="375" customWidth="1"/>
    <col min="16143" max="16143" width="11.28515625" style="375" bestFit="1" customWidth="1"/>
    <col min="16144" max="16144" width="12.28515625" style="375" bestFit="1" customWidth="1"/>
    <col min="16145" max="16145" width="5.5703125" style="375" customWidth="1"/>
    <col min="16146" max="16146" width="11.28515625" style="375" bestFit="1" customWidth="1"/>
    <col min="16147" max="16147" width="14.85546875" style="375" bestFit="1" customWidth="1"/>
    <col min="16148" max="16148" width="12.85546875" style="375" bestFit="1" customWidth="1"/>
    <col min="16149" max="16149" width="11" style="375" customWidth="1"/>
    <col min="16150" max="16150" width="12.28515625" style="375" bestFit="1" customWidth="1"/>
    <col min="16151" max="16151" width="11" style="375" customWidth="1"/>
    <col min="16152" max="16156" width="9.140625" style="375"/>
    <col min="16157" max="16157" width="21.85546875" style="375" customWidth="1"/>
    <col min="16158" max="16384" width="9.140625" style="375"/>
  </cols>
  <sheetData>
    <row r="1" spans="1:22" ht="18">
      <c r="A1" s="1141" t="s">
        <v>1109</v>
      </c>
      <c r="B1" s="1141"/>
      <c r="C1" s="1141"/>
      <c r="D1" s="1141"/>
      <c r="E1" s="1141"/>
      <c r="F1" s="1141"/>
      <c r="G1" s="1141"/>
      <c r="H1" s="1141"/>
      <c r="I1" s="1141"/>
      <c r="J1" s="1141"/>
      <c r="K1" s="1141"/>
      <c r="L1" s="1141"/>
      <c r="M1" s="1141"/>
      <c r="N1" s="1141"/>
      <c r="O1" s="1141"/>
      <c r="P1" s="1141"/>
      <c r="Q1" s="1141"/>
      <c r="R1" s="1141"/>
      <c r="S1" s="1141"/>
    </row>
    <row r="2" spans="1:22" ht="15.75">
      <c r="A2" s="1142" t="s">
        <v>1110</v>
      </c>
      <c r="B2" s="1142"/>
      <c r="C2" s="1142"/>
      <c r="D2" s="1142"/>
      <c r="E2" s="1142"/>
      <c r="F2" s="1142"/>
      <c r="G2" s="1142"/>
      <c r="H2" s="1142"/>
      <c r="I2" s="1142"/>
      <c r="J2" s="1142"/>
      <c r="K2" s="1142"/>
      <c r="L2" s="1142"/>
      <c r="M2" s="1142"/>
      <c r="N2" s="1142"/>
      <c r="O2" s="1142"/>
      <c r="P2" s="1142"/>
      <c r="Q2" s="1142"/>
      <c r="R2" s="1142"/>
      <c r="S2" s="1142"/>
    </row>
    <row r="3" spans="1:22" ht="15.75">
      <c r="A3" s="29"/>
      <c r="B3" s="824"/>
    </row>
    <row r="4" spans="1:22" ht="15.75">
      <c r="A4" s="29"/>
      <c r="B4" s="824"/>
    </row>
    <row r="5" spans="1:22" ht="15.75">
      <c r="A5" s="29"/>
      <c r="B5" s="824"/>
      <c r="D5" s="376"/>
      <c r="E5" s="376"/>
      <c r="F5" s="376"/>
      <c r="G5" s="376"/>
      <c r="I5" s="376"/>
      <c r="J5" s="376"/>
      <c r="K5" s="376"/>
      <c r="L5" s="376"/>
      <c r="N5" s="376"/>
      <c r="O5" s="376"/>
      <c r="P5" s="376"/>
      <c r="Q5" s="376"/>
      <c r="S5" s="376"/>
    </row>
    <row r="6" spans="1:22" ht="15.75">
      <c r="A6" s="29"/>
      <c r="B6" s="824"/>
      <c r="C6" s="826"/>
      <c r="D6" s="825" t="s">
        <v>210</v>
      </c>
      <c r="E6" s="825"/>
      <c r="F6" s="825"/>
      <c r="G6" s="825"/>
      <c r="H6" s="826"/>
      <c r="I6" s="825" t="s">
        <v>210</v>
      </c>
      <c r="J6" s="825"/>
      <c r="K6" s="825"/>
      <c r="L6" s="825"/>
      <c r="M6" s="826"/>
      <c r="N6" s="825" t="s">
        <v>210</v>
      </c>
      <c r="O6" s="825"/>
      <c r="P6" s="825"/>
      <c r="Q6" s="825"/>
      <c r="R6" s="826"/>
      <c r="S6" s="825" t="s">
        <v>210</v>
      </c>
    </row>
    <row r="7" spans="1:22" ht="15.75">
      <c r="A7" s="76"/>
      <c r="B7" s="76"/>
      <c r="C7" s="826"/>
      <c r="D7" s="825" t="s">
        <v>1111</v>
      </c>
      <c r="E7" s="825"/>
      <c r="F7" s="825"/>
      <c r="G7" s="825"/>
      <c r="H7" s="826"/>
      <c r="I7" s="825" t="s">
        <v>1111</v>
      </c>
      <c r="J7" s="825"/>
      <c r="K7" s="825"/>
      <c r="L7" s="825"/>
      <c r="M7" s="826"/>
      <c r="N7" s="825" t="s">
        <v>1112</v>
      </c>
      <c r="O7" s="825"/>
      <c r="P7" s="825"/>
      <c r="Q7" s="825"/>
      <c r="R7" s="826"/>
      <c r="S7" s="825" t="s">
        <v>3</v>
      </c>
      <c r="T7" s="76"/>
    </row>
    <row r="8" spans="1:22" ht="15.75">
      <c r="A8" s="827" t="s">
        <v>1113</v>
      </c>
      <c r="B8" s="76"/>
      <c r="C8" s="829"/>
      <c r="D8" s="828">
        <v>2019</v>
      </c>
      <c r="E8" s="22" t="s">
        <v>1114</v>
      </c>
      <c r="F8" s="28" t="s">
        <v>1115</v>
      </c>
      <c r="G8" s="28" t="s">
        <v>1063</v>
      </c>
      <c r="H8" s="829"/>
      <c r="I8" s="828">
        <v>2020</v>
      </c>
      <c r="J8" s="22" t="s">
        <v>1114</v>
      </c>
      <c r="K8" s="28" t="s">
        <v>1115</v>
      </c>
      <c r="L8" s="28" t="s">
        <v>1063</v>
      </c>
      <c r="M8" s="829"/>
      <c r="N8" s="828">
        <v>2021</v>
      </c>
      <c r="O8" s="22" t="s">
        <v>1114</v>
      </c>
      <c r="P8" s="28" t="s">
        <v>1115</v>
      </c>
      <c r="Q8" s="28" t="s">
        <v>1063</v>
      </c>
      <c r="S8" s="828">
        <v>2023</v>
      </c>
      <c r="T8" s="22" t="s">
        <v>1114</v>
      </c>
      <c r="U8" s="28" t="s">
        <v>1115</v>
      </c>
      <c r="V8" s="28" t="s">
        <v>1063</v>
      </c>
    </row>
    <row r="9" spans="1:22" ht="14.25">
      <c r="C9" s="826"/>
      <c r="D9" s="826"/>
      <c r="E9" s="854">
        <v>6.2605999999999995E-2</v>
      </c>
      <c r="F9" s="855">
        <v>1.6299999999999999E-2</v>
      </c>
      <c r="G9" s="855">
        <v>0.46310000000000001</v>
      </c>
      <c r="H9" s="826"/>
      <c r="I9" s="826"/>
      <c r="J9" s="854">
        <v>4.8982999999999999E-2</v>
      </c>
      <c r="K9" s="855">
        <v>1.4000000000000002E-2</v>
      </c>
      <c r="L9" s="855">
        <v>0.47460000000000002</v>
      </c>
      <c r="M9" s="826"/>
      <c r="N9" s="826"/>
      <c r="O9" s="854">
        <v>5.9667999999999999E-2</v>
      </c>
      <c r="P9" s="855">
        <v>1.3300000000000001E-2</v>
      </c>
      <c r="Q9" s="855">
        <v>0.4587</v>
      </c>
      <c r="R9" s="826"/>
      <c r="S9" s="826"/>
      <c r="T9" s="854">
        <f ca="1">+Report!H188/100</f>
        <v>3.4228000000000001E-2</v>
      </c>
      <c r="U9" s="855">
        <f ca="1">+-Report!H196/100</f>
        <v>2.2099999999999998E-2</v>
      </c>
      <c r="V9" s="855">
        <f ca="1">+Report!H200/100</f>
        <v>0.47939999999999999</v>
      </c>
    </row>
    <row r="10" spans="1:22" ht="15">
      <c r="B10" s="826" t="s">
        <v>1116</v>
      </c>
      <c r="C10" s="856">
        <v>1101760.6834007693</v>
      </c>
      <c r="D10" s="826"/>
      <c r="E10" s="826"/>
      <c r="F10" s="826"/>
      <c r="G10" s="826"/>
      <c r="H10" s="856">
        <v>1314032.4536923077</v>
      </c>
      <c r="I10" s="826"/>
      <c r="J10" s="826"/>
      <c r="K10" s="826"/>
      <c r="L10" s="826"/>
      <c r="M10" s="856">
        <v>1607778.6104498494</v>
      </c>
      <c r="N10" s="826"/>
      <c r="O10" s="826"/>
      <c r="P10" s="826"/>
      <c r="Q10" s="826"/>
      <c r="R10" s="856">
        <f ca="1">+Report!T55</f>
        <v>2509267.9031391586</v>
      </c>
      <c r="S10" s="826"/>
      <c r="T10" s="830"/>
      <c r="U10" s="830"/>
      <c r="V10" s="28"/>
    </row>
    <row r="11" spans="1:22" ht="15">
      <c r="C11" s="826"/>
      <c r="D11" s="826"/>
      <c r="E11" s="826"/>
      <c r="F11" s="826"/>
      <c r="G11" s="826"/>
      <c r="H11" s="826"/>
      <c r="I11" s="826"/>
      <c r="J11" s="826"/>
      <c r="K11" s="826"/>
      <c r="L11" s="826"/>
      <c r="M11" s="826"/>
      <c r="N11" s="826"/>
      <c r="O11" s="826"/>
      <c r="P11" s="826"/>
      <c r="Q11" s="826"/>
      <c r="R11" s="856"/>
      <c r="S11" s="1012" t="s">
        <v>1117</v>
      </c>
      <c r="T11" s="1013" t="s">
        <v>1118</v>
      </c>
      <c r="U11" s="830"/>
      <c r="V11" s="28"/>
    </row>
    <row r="12" spans="1:22" ht="14.25">
      <c r="A12" s="826" t="s">
        <v>1119</v>
      </c>
      <c r="C12" s="826"/>
      <c r="D12" s="826"/>
      <c r="E12" s="826"/>
      <c r="F12" s="826"/>
      <c r="G12" s="826"/>
      <c r="H12" s="826"/>
      <c r="I12" s="826"/>
      <c r="J12" s="826"/>
      <c r="K12" s="826"/>
      <c r="L12" s="826"/>
      <c r="M12" s="826"/>
      <c r="N12" s="826"/>
      <c r="O12" s="826"/>
      <c r="P12" s="826"/>
      <c r="Q12" s="826"/>
      <c r="R12" s="826"/>
      <c r="S12" s="1012" t="s">
        <v>1120</v>
      </c>
      <c r="T12" s="1013" t="s">
        <v>1120</v>
      </c>
      <c r="U12" s="830"/>
      <c r="V12" s="28"/>
    </row>
    <row r="13" spans="1:22">
      <c r="B13" s="375" t="s">
        <v>1121</v>
      </c>
      <c r="D13" s="546">
        <v>54029.133070000011</v>
      </c>
      <c r="E13" s="546">
        <f>+D13</f>
        <v>54029.133070000011</v>
      </c>
      <c r="F13" s="546"/>
      <c r="G13" s="546"/>
      <c r="I13" s="546">
        <v>51915.389260000069</v>
      </c>
      <c r="J13" s="546">
        <f>+I13</f>
        <v>51915.389260000069</v>
      </c>
      <c r="K13" s="546"/>
      <c r="L13" s="546"/>
      <c r="N13" s="546">
        <v>74104.479928044238</v>
      </c>
      <c r="O13" s="546">
        <f>+N13</f>
        <v>74104.479928044238</v>
      </c>
      <c r="P13" s="546"/>
      <c r="Q13" s="546"/>
      <c r="S13" s="546">
        <f ca="1">+IncomeStmt!F43</f>
        <v>37639.4434997477</v>
      </c>
      <c r="T13" s="546">
        <f ca="1">+S13</f>
        <v>37639.4434997477</v>
      </c>
    </row>
    <row r="14" spans="1:22">
      <c r="B14" s="375" t="s">
        <v>1122</v>
      </c>
      <c r="D14" s="831">
        <v>483757.39837999997</v>
      </c>
      <c r="E14" s="831">
        <v>496723.71431769221</v>
      </c>
      <c r="F14" s="546"/>
      <c r="G14" s="546"/>
      <c r="I14" s="831">
        <v>596700.94915500004</v>
      </c>
      <c r="J14" s="831">
        <v>604290.52994769218</v>
      </c>
      <c r="K14" s="546"/>
      <c r="L14" s="546"/>
      <c r="N14" s="831">
        <v>722652.33422646637</v>
      </c>
      <c r="O14" s="831">
        <v>729018.95693082653</v>
      </c>
      <c r="P14" s="546"/>
      <c r="Q14" s="546"/>
      <c r="S14" s="831">
        <f>+('Bal Sheet'!CH63+'Bal Sheet'!CT63)/2</f>
        <v>1193722.9116787859</v>
      </c>
      <c r="T14" s="831">
        <f ca="1">+'Bal Sheet'!B63</f>
        <v>1191009.1383188462</v>
      </c>
      <c r="U14" s="22"/>
    </row>
    <row r="15" spans="1:22" ht="14.25">
      <c r="A15" s="826" t="s">
        <v>230</v>
      </c>
      <c r="B15" s="826"/>
      <c r="C15" s="832"/>
      <c r="D15" s="849">
        <f>+D13/D14</f>
        <v>0.11168642226647493</v>
      </c>
      <c r="E15" s="849">
        <f>+E13/E14</f>
        <v>0.1087709958527253</v>
      </c>
      <c r="F15" s="859"/>
      <c r="G15" s="859"/>
      <c r="H15" s="832"/>
      <c r="I15" s="849">
        <f>+I13/I14</f>
        <v>8.7004033316049639E-2</v>
      </c>
      <c r="J15" s="849">
        <f>+J13/J14</f>
        <v>8.5911307040495738E-2</v>
      </c>
      <c r="K15" s="859"/>
      <c r="L15" s="859"/>
      <c r="M15" s="832"/>
      <c r="N15" s="849">
        <f>+N13/N14</f>
        <v>0.10254513327956845</v>
      </c>
      <c r="O15" s="849">
        <f>+O13/O14</f>
        <v>0.10164959254286675</v>
      </c>
      <c r="P15" s="859"/>
      <c r="Q15" s="859"/>
      <c r="R15" s="832"/>
      <c r="S15" s="881">
        <f ca="1">+S13/S14</f>
        <v>3.153113937204545E-2</v>
      </c>
      <c r="T15" s="881">
        <f ca="1">+T13/T14</f>
        <v>3.1602984636102102E-2</v>
      </c>
      <c r="U15" s="835"/>
    </row>
    <row r="16" spans="1:22" ht="14.25">
      <c r="B16" s="826"/>
      <c r="C16" s="832"/>
      <c r="D16" s="833"/>
      <c r="E16" s="833"/>
      <c r="F16" s="833"/>
      <c r="G16" s="833"/>
      <c r="H16" s="832"/>
      <c r="I16" s="833"/>
      <c r="J16" s="833"/>
      <c r="K16" s="833"/>
      <c r="L16" s="833"/>
      <c r="M16" s="832"/>
      <c r="N16" s="833"/>
      <c r="O16" s="833"/>
      <c r="P16" s="833"/>
      <c r="Q16" s="833"/>
      <c r="R16" s="832"/>
      <c r="S16" s="833"/>
      <c r="T16" s="826"/>
    </row>
    <row r="17" spans="2:25" ht="14.25">
      <c r="B17" s="869" t="s">
        <v>1123</v>
      </c>
      <c r="C17" s="870"/>
      <c r="D17" s="871">
        <f>ROUND(+((((C18/C19)-E9+F9)/G9)*(C19/C10))*(0-100),2)</f>
        <v>0.01</v>
      </c>
      <c r="E17" s="872"/>
      <c r="F17" s="872"/>
      <c r="G17" s="872"/>
      <c r="H17" s="870"/>
      <c r="I17" s="871">
        <f>ROUND(+((((H18/H19)-J9+K9)/L9)*(H19/H10))*(0-100),2)</f>
        <v>-0.11</v>
      </c>
      <c r="J17" s="872"/>
      <c r="K17" s="872"/>
      <c r="L17" s="872"/>
      <c r="M17" s="870"/>
      <c r="N17" s="871">
        <f>ROUND(+((((M18/M19)-O9+P9)/Q9)*(M19/M10))*(0-100),2)</f>
        <v>0.02</v>
      </c>
      <c r="O17" s="872"/>
      <c r="P17" s="872"/>
      <c r="Q17" s="872"/>
      <c r="R17" s="870"/>
      <c r="S17" s="871">
        <f ca="1">ROUND(+((((R18/R19)-T9+U9)/V9)*(R19/R10))*(0-100),2)</f>
        <v>-0.31</v>
      </c>
      <c r="T17" s="826"/>
      <c r="U17" s="705">
        <f ca="1">+R18/R19</f>
        <v>4.5952908836399797E-2</v>
      </c>
    </row>
    <row r="18" spans="2:25" ht="14.25">
      <c r="B18" s="853" t="s">
        <v>1124</v>
      </c>
      <c r="C18" s="832">
        <v>470.41395</v>
      </c>
      <c r="D18" s="836"/>
      <c r="E18" s="844"/>
      <c r="F18" s="844"/>
      <c r="G18" s="844"/>
      <c r="H18" s="832">
        <v>3121.6035899999997</v>
      </c>
      <c r="I18" s="836"/>
      <c r="J18" s="844"/>
      <c r="K18" s="844"/>
      <c r="L18" s="844"/>
      <c r="M18" s="832">
        <v>3256.3816200000001</v>
      </c>
      <c r="N18" s="836"/>
      <c r="O18" s="844"/>
      <c r="P18" s="844"/>
      <c r="Q18" s="844"/>
      <c r="R18" s="832">
        <f ca="1">+IncomeStmt!F30</f>
        <v>5060.5</v>
      </c>
      <c r="S18" s="836"/>
      <c r="T18" s="826"/>
      <c r="U18" s="868">
        <f ca="1">+T9</f>
        <v>3.4228000000000001E-2</v>
      </c>
    </row>
    <row r="19" spans="2:25" ht="14.25">
      <c r="B19" s="853" t="s">
        <v>1125</v>
      </c>
      <c r="C19" s="832">
        <v>10812.21263582509</v>
      </c>
      <c r="D19" s="836"/>
      <c r="E19" s="844"/>
      <c r="F19" s="844"/>
      <c r="G19" s="844"/>
      <c r="H19" s="832">
        <v>69773.335063846142</v>
      </c>
      <c r="I19" s="836"/>
      <c r="J19" s="844"/>
      <c r="K19" s="844"/>
      <c r="L19" s="844"/>
      <c r="M19" s="832">
        <v>73643.177210769209</v>
      </c>
      <c r="N19" s="836"/>
      <c r="O19" s="844"/>
      <c r="P19" s="844"/>
      <c r="Q19" s="844"/>
      <c r="R19" s="832">
        <f ca="1">+-Report!T75</f>
        <v>110123.60540692307</v>
      </c>
      <c r="S19" s="836"/>
      <c r="T19" s="826"/>
      <c r="U19" s="547">
        <f ca="1">+U17-U18</f>
        <v>1.1724908836399796E-2</v>
      </c>
    </row>
    <row r="20" spans="2:25" ht="14.25">
      <c r="B20" s="826"/>
      <c r="C20" s="832"/>
      <c r="D20" s="836"/>
      <c r="E20" s="833"/>
      <c r="F20" s="833"/>
      <c r="G20" s="833"/>
      <c r="H20" s="832"/>
      <c r="I20" s="836"/>
      <c r="J20" s="833"/>
      <c r="K20" s="833"/>
      <c r="L20" s="833"/>
      <c r="M20" s="832"/>
      <c r="N20" s="836"/>
      <c r="O20" s="833"/>
      <c r="P20" s="833"/>
      <c r="Q20" s="833"/>
      <c r="R20" s="832"/>
      <c r="S20" s="836"/>
      <c r="T20" s="826"/>
      <c r="U20" s="868">
        <f ca="1">+U9</f>
        <v>2.2099999999999998E-2</v>
      </c>
    </row>
    <row r="21" spans="2:25" ht="14.25">
      <c r="B21" s="890" t="s">
        <v>1126</v>
      </c>
      <c r="C21" s="889"/>
      <c r="D21" s="888">
        <f>ROUND(+((((C22/C23)-E9)/G9)*(C23/C10))*(0-100),2)</f>
        <v>0.06</v>
      </c>
      <c r="E21" s="891"/>
      <c r="F21" s="891"/>
      <c r="G21" s="891"/>
      <c r="H21" s="889"/>
      <c r="I21" s="888">
        <f>ROUND(+((((H22/H23)-J9)/L9)*(H23/H10))*(0-100),2)</f>
        <v>-0.33</v>
      </c>
      <c r="J21" s="891"/>
      <c r="K21" s="891"/>
      <c r="L21" s="891"/>
      <c r="M21" s="889"/>
      <c r="N21" s="888">
        <f>ROUND(+((((M22/M23)-O9)/Q9)*(M23/M10))*(0-100),2)</f>
        <v>0</v>
      </c>
      <c r="O21" s="891"/>
      <c r="P21" s="891"/>
      <c r="Q21" s="891"/>
      <c r="R21" s="889"/>
      <c r="S21" s="888">
        <f ca="1">ROUND(+((((R22/R23)-T9)/V9)*(R23/R10))*(0-100),2)</f>
        <v>-0.24</v>
      </c>
      <c r="T21" s="826"/>
      <c r="U21" s="547">
        <f ca="1">+U20+U19</f>
        <v>3.3824908836399797E-2</v>
      </c>
      <c r="V21" s="874">
        <f ca="1">+V9</f>
        <v>0.47939999999999999</v>
      </c>
      <c r="W21" s="874">
        <f ca="1">+U21/V21</f>
        <v>7.0556756020858979E-2</v>
      </c>
      <c r="X21" s="874">
        <f ca="1">+R19/R10</f>
        <v>4.3886746914968952E-2</v>
      </c>
      <c r="Y21" s="547">
        <f ca="1">-(+W21*X21)</f>
        <v>-3.0965064946286498E-3</v>
      </c>
    </row>
    <row r="22" spans="2:25" ht="14.25">
      <c r="B22" s="853" t="s">
        <v>1127</v>
      </c>
      <c r="C22" s="832">
        <v>7800.5030962222008</v>
      </c>
      <c r="D22" s="836"/>
      <c r="E22" s="844"/>
      <c r="F22" s="844"/>
      <c r="G22" s="844"/>
      <c r="H22" s="832">
        <v>10664.6411370648</v>
      </c>
      <c r="I22" s="836"/>
      <c r="J22" s="844"/>
      <c r="K22" s="844"/>
      <c r="L22" s="844"/>
      <c r="M22" s="832">
        <v>928.96128642240001</v>
      </c>
      <c r="N22" s="836"/>
      <c r="O22" s="844"/>
      <c r="P22" s="844"/>
      <c r="Q22" s="844"/>
      <c r="R22" s="832">
        <f ca="1">+-Report!V124</f>
        <v>6447.1766845499988</v>
      </c>
      <c r="S22" s="836"/>
      <c r="T22" s="826"/>
      <c r="V22" s="875"/>
      <c r="W22" s="875"/>
      <c r="X22" s="875"/>
      <c r="Y22" s="875"/>
    </row>
    <row r="23" spans="2:25" ht="14.25">
      <c r="B23" s="853" t="s">
        <v>1125</v>
      </c>
      <c r="C23" s="832">
        <v>129571.12699999999</v>
      </c>
      <c r="E23" s="833"/>
      <c r="F23" s="844"/>
      <c r="G23" s="844"/>
      <c r="H23" s="832">
        <v>176018.60003999999</v>
      </c>
      <c r="J23" s="833"/>
      <c r="K23" s="844"/>
      <c r="L23" s="844"/>
      <c r="M23" s="832">
        <v>15884.766186923081</v>
      </c>
      <c r="O23" s="833"/>
      <c r="P23" s="844"/>
      <c r="Q23" s="844"/>
      <c r="R23" s="852">
        <f ca="1">+-Report!T74</f>
        <v>102942.77589153845</v>
      </c>
      <c r="T23" s="833">
        <f ca="1">+R23*0.547</f>
        <v>56309.698412671532</v>
      </c>
      <c r="U23" s="705">
        <f ca="1">+R22/R23</f>
        <v>6.2628743286880173E-2</v>
      </c>
      <c r="V23" s="875"/>
      <c r="W23" s="875"/>
      <c r="X23" s="875"/>
      <c r="Y23" s="875"/>
    </row>
    <row r="24" spans="2:25" ht="14.25">
      <c r="B24" s="826"/>
      <c r="C24" s="865">
        <f>(((C22/C23)-F9)/G9)/100</f>
        <v>9.4801294190389172E-4</v>
      </c>
      <c r="E24" s="833"/>
      <c r="F24" s="833"/>
      <c r="G24" s="833"/>
      <c r="H24" s="865">
        <f>(((H22/H23)-K9)/L9)/100</f>
        <v>9.8162976897685759E-4</v>
      </c>
      <c r="J24" s="833"/>
      <c r="K24" s="833"/>
      <c r="L24" s="833"/>
      <c r="M24" s="865">
        <f>(((M22/M23)-P9)/Q9)/100</f>
        <v>9.8498515649889161E-4</v>
      </c>
      <c r="O24" s="833"/>
      <c r="P24" s="833"/>
      <c r="Q24" s="833"/>
      <c r="R24" s="865">
        <f ca="1">(((R22/R23)-U9)/V9)</f>
        <v>8.4540557544597786E-2</v>
      </c>
      <c r="T24" s="833">
        <f ca="1">+T23*0.099</f>
        <v>5574.6601428544818</v>
      </c>
      <c r="U24" s="868">
        <f ca="1">+T9</f>
        <v>3.4228000000000001E-2</v>
      </c>
      <c r="V24" s="875"/>
      <c r="W24" s="875"/>
      <c r="X24" s="875"/>
      <c r="Y24" s="875"/>
    </row>
    <row r="25" spans="2:25" ht="14.25">
      <c r="B25" s="826"/>
      <c r="C25" s="832"/>
      <c r="D25" s="833"/>
      <c r="E25" s="833"/>
      <c r="F25" s="833"/>
      <c r="G25" s="833"/>
      <c r="H25" s="832"/>
      <c r="I25" s="833"/>
      <c r="J25" s="833"/>
      <c r="K25" s="833"/>
      <c r="L25" s="833"/>
      <c r="M25" s="832"/>
      <c r="N25" s="833"/>
      <c r="O25" s="833"/>
      <c r="P25" s="833"/>
      <c r="Q25" s="833"/>
      <c r="R25" s="832"/>
      <c r="S25" s="833"/>
      <c r="T25" s="826"/>
      <c r="U25" s="547">
        <f ca="1">+U23-U24</f>
        <v>2.8400743286880172E-2</v>
      </c>
      <c r="V25" s="874">
        <f ca="1">+V9</f>
        <v>0.47939999999999999</v>
      </c>
      <c r="W25" s="874">
        <f ca="1">+U25/V25</f>
        <v>5.9242268016020387E-2</v>
      </c>
      <c r="X25" s="874">
        <f ca="1">+R23/R10</f>
        <v>4.1025023977214387E-2</v>
      </c>
      <c r="Y25" s="547">
        <f ca="1">-(+W25*X25)</f>
        <v>-2.4304154658217974E-3</v>
      </c>
    </row>
    <row r="26" spans="2:25" ht="14.25">
      <c r="B26" s="883" t="s">
        <v>1128</v>
      </c>
      <c r="C26" s="884">
        <v>3616.8904299999999</v>
      </c>
      <c r="D26" s="886">
        <f>ROUND((-C26)/43/100,2)</f>
        <v>-0.84</v>
      </c>
      <c r="E26" s="885"/>
      <c r="F26" s="885"/>
      <c r="G26" s="885"/>
      <c r="H26" s="884">
        <v>3280.0813499999995</v>
      </c>
      <c r="I26" s="886">
        <f>ROUND((-H26)/50/100,2)</f>
        <v>-0.66</v>
      </c>
      <c r="J26" s="885"/>
      <c r="K26" s="885"/>
      <c r="L26" s="885"/>
      <c r="M26" s="884">
        <v>3731.5337100000002</v>
      </c>
      <c r="N26" s="886">
        <f>ROUND((-M26)/65/100,2)</f>
        <v>-0.56999999999999995</v>
      </c>
      <c r="O26" s="885"/>
      <c r="P26" s="885"/>
      <c r="Q26" s="885"/>
      <c r="R26" s="884">
        <f ca="1">+IncomeStmt!F28</f>
        <v>3864.7</v>
      </c>
      <c r="S26" s="886">
        <f ca="1">ROUND((-R26)/83/100,2)</f>
        <v>-0.47</v>
      </c>
      <c r="T26" s="826"/>
    </row>
    <row r="27" spans="2:25" ht="14.25">
      <c r="B27" s="826"/>
      <c r="C27" s="832"/>
      <c r="D27" s="836"/>
      <c r="E27" s="833"/>
      <c r="F27" s="833"/>
      <c r="G27" s="833"/>
      <c r="H27" s="832"/>
      <c r="I27" s="836"/>
      <c r="J27" s="833"/>
      <c r="K27" s="833"/>
      <c r="L27" s="833"/>
      <c r="M27" s="832"/>
      <c r="N27" s="836"/>
      <c r="O27" s="833"/>
      <c r="P27" s="833"/>
      <c r="Q27" s="833"/>
      <c r="R27" s="832"/>
      <c r="S27" s="836"/>
      <c r="T27" s="826"/>
    </row>
    <row r="28" spans="2:25" ht="14.25" hidden="1">
      <c r="B28" s="826"/>
      <c r="C28" s="832"/>
      <c r="D28" s="833"/>
      <c r="E28" s="833"/>
      <c r="F28" s="833"/>
      <c r="G28" s="833"/>
      <c r="H28" s="832"/>
      <c r="I28" s="833"/>
      <c r="J28" s="833"/>
      <c r="K28" s="833"/>
      <c r="L28" s="833"/>
      <c r="M28" s="832"/>
      <c r="N28" s="833"/>
      <c r="O28" s="833"/>
      <c r="P28" s="833"/>
      <c r="Q28" s="833"/>
      <c r="R28" s="832"/>
      <c r="S28" s="836"/>
      <c r="T28" s="826"/>
      <c r="U28" s="547">
        <f ca="1">+U23</f>
        <v>6.2628743286880173E-2</v>
      </c>
    </row>
    <row r="29" spans="2:25" ht="14.25" hidden="1">
      <c r="B29" s="873" t="s">
        <v>1129</v>
      </c>
      <c r="C29" s="870"/>
      <c r="D29" s="872"/>
      <c r="E29" s="872"/>
      <c r="F29" s="872"/>
      <c r="G29" s="872"/>
      <c r="H29" s="870"/>
      <c r="I29" s="872"/>
      <c r="J29" s="872"/>
      <c r="K29" s="872"/>
      <c r="L29" s="872"/>
      <c r="M29" s="870"/>
      <c r="N29" s="872"/>
      <c r="O29" s="872"/>
      <c r="P29" s="872"/>
      <c r="Q29" s="872"/>
      <c r="R29" s="870">
        <f ca="1">+-(IncomeStmt!F40*'Input Tax Rate'!B37)+IncomeStmt!F30</f>
        <v>6265.207735</v>
      </c>
      <c r="S29" s="871">
        <f ca="1">ROUND((-R29)/83/100,2)*0</f>
        <v>0</v>
      </c>
      <c r="T29" s="826"/>
      <c r="U29" s="882">
        <v>-1.4041E-2</v>
      </c>
    </row>
    <row r="30" spans="2:25" ht="14.25" hidden="1">
      <c r="B30" s="826"/>
      <c r="C30" s="832"/>
      <c r="D30" s="833"/>
      <c r="E30" s="833"/>
      <c r="F30" s="833"/>
      <c r="G30" s="833"/>
      <c r="H30" s="832"/>
      <c r="I30" s="833"/>
      <c r="J30" s="833"/>
      <c r="K30" s="833"/>
      <c r="L30" s="833"/>
      <c r="M30" s="832"/>
      <c r="N30" s="833"/>
      <c r="O30" s="833"/>
      <c r="P30" s="833"/>
      <c r="Q30" s="833"/>
      <c r="R30" s="832"/>
      <c r="S30" s="836"/>
      <c r="T30" s="826"/>
      <c r="U30" s="547">
        <f ca="1">+U28+U29</f>
        <v>4.8587743286880175E-2</v>
      </c>
      <c r="V30" s="744">
        <f ca="1">+U30/V9</f>
        <v>0.10135115412365493</v>
      </c>
    </row>
    <row r="31" spans="2:25" ht="14.25">
      <c r="B31" s="877" t="s">
        <v>1130</v>
      </c>
      <c r="C31" s="878"/>
      <c r="D31" s="880">
        <f>(+E15-D15)*100</f>
        <v>-0.29154264137496305</v>
      </c>
      <c r="E31" s="879"/>
      <c r="F31" s="879"/>
      <c r="G31" s="879"/>
      <c r="H31" s="878"/>
      <c r="I31" s="880">
        <f>(+J15-I15)*100</f>
        <v>-0.10927262755539013</v>
      </c>
      <c r="J31" s="879"/>
      <c r="K31" s="879"/>
      <c r="L31" s="879"/>
      <c r="M31" s="878"/>
      <c r="N31" s="880">
        <f>(+O15-N15)*100</f>
        <v>-8.9554073670169987E-2</v>
      </c>
      <c r="O31" s="879"/>
      <c r="P31" s="879"/>
      <c r="Q31" s="879"/>
      <c r="R31" s="878"/>
      <c r="S31" s="880">
        <f ca="1">(+T15-S15)*100</f>
        <v>7.184526405665248E-3</v>
      </c>
      <c r="T31" s="826"/>
    </row>
    <row r="32" spans="2:25" ht="14.25">
      <c r="B32" s="826"/>
      <c r="C32" s="832"/>
      <c r="D32" s="833"/>
      <c r="E32" s="833"/>
      <c r="F32" s="833"/>
      <c r="G32" s="833"/>
      <c r="H32" s="832"/>
      <c r="I32" s="833"/>
      <c r="J32" s="833"/>
      <c r="K32" s="833"/>
      <c r="L32" s="833"/>
      <c r="M32" s="832"/>
      <c r="N32" s="833"/>
      <c r="O32" s="833"/>
      <c r="P32" s="833"/>
      <c r="Q32" s="833"/>
      <c r="R32" s="832"/>
      <c r="S32" s="836"/>
      <c r="T32" s="826"/>
    </row>
    <row r="33" spans="1:24" ht="12.75" customHeight="1">
      <c r="A33" s="826"/>
      <c r="B33" s="826"/>
      <c r="C33" s="832"/>
      <c r="D33" s="836"/>
      <c r="E33" s="836"/>
      <c r="F33" s="836"/>
      <c r="G33" s="836"/>
      <c r="H33" s="832"/>
      <c r="I33" s="836"/>
      <c r="J33" s="836"/>
      <c r="K33" s="836"/>
      <c r="L33" s="836"/>
      <c r="M33" s="832"/>
      <c r="N33" s="836"/>
      <c r="O33" s="836"/>
      <c r="P33" s="836"/>
      <c r="Q33" s="836"/>
      <c r="R33" s="832"/>
      <c r="S33" s="836"/>
      <c r="T33" s="826"/>
    </row>
    <row r="34" spans="1:24" ht="15.2" customHeight="1">
      <c r="A34" s="826"/>
      <c r="B34" s="829" t="s">
        <v>1131</v>
      </c>
      <c r="C34" s="832"/>
      <c r="D34" s="836"/>
      <c r="E34" s="836"/>
      <c r="F34" s="836"/>
      <c r="G34" s="836"/>
      <c r="H34" s="832"/>
      <c r="I34" s="836"/>
      <c r="J34" s="836"/>
      <c r="K34" s="836"/>
      <c r="L34" s="836"/>
      <c r="M34" s="832"/>
      <c r="N34" s="836"/>
      <c r="O34" s="836"/>
      <c r="P34" s="836"/>
      <c r="Q34" s="836"/>
      <c r="R34" s="832"/>
      <c r="S34" s="836"/>
      <c r="T34" s="826"/>
    </row>
    <row r="35" spans="1:24" ht="15.2" customHeight="1">
      <c r="B35" s="826" t="s">
        <v>38</v>
      </c>
      <c r="C35" s="832">
        <v>1939.5515500000001</v>
      </c>
      <c r="D35" s="836">
        <f t="shared" ref="D35:D46" si="0">ROUND((C35)/650/100,2)</f>
        <v>0.03</v>
      </c>
      <c r="E35" s="836"/>
      <c r="F35" s="836"/>
      <c r="G35" s="836"/>
      <c r="H35" s="832">
        <v>1939.5515500000001</v>
      </c>
      <c r="I35" s="836">
        <f t="shared" ref="I35:I49" si="1">ROUND((H35)/1000/100,2)</f>
        <v>0.02</v>
      </c>
      <c r="J35" s="836"/>
      <c r="K35" s="836"/>
      <c r="L35" s="836"/>
      <c r="M35" s="832">
        <v>1939.5739115384613</v>
      </c>
      <c r="N35" s="836">
        <f>ROUND((M35)/1200/100,2)</f>
        <v>0.02</v>
      </c>
      <c r="O35" s="836"/>
      <c r="P35" s="836"/>
      <c r="Q35" s="836"/>
      <c r="R35" s="832">
        <f ca="1">+-Report!T58</f>
        <v>1939.5999999999997</v>
      </c>
      <c r="S35" s="836">
        <f t="shared" ref="S35:S46" ca="1" si="2">ROUND((R35)/$X$35/100,2)</f>
        <v>0.01</v>
      </c>
      <c r="T35" s="832"/>
      <c r="U35" s="836"/>
      <c r="W35" s="541" t="s">
        <v>1249</v>
      </c>
      <c r="X35" s="835">
        <f ca="1">'COMP Act to Prior'!O15</f>
        <v>1954.5845265625012</v>
      </c>
    </row>
    <row r="36" spans="1:24" ht="15.2" customHeight="1">
      <c r="B36" s="826" t="s">
        <v>47</v>
      </c>
      <c r="C36" s="832">
        <v>2.95</v>
      </c>
      <c r="D36" s="836">
        <f t="shared" si="0"/>
        <v>0</v>
      </c>
      <c r="E36" s="836"/>
      <c r="F36" s="836"/>
      <c r="G36" s="836"/>
      <c r="H36" s="832">
        <v>2.95</v>
      </c>
      <c r="I36" s="836">
        <f t="shared" si="1"/>
        <v>0</v>
      </c>
      <c r="J36" s="836"/>
      <c r="K36" s="836"/>
      <c r="L36" s="836"/>
      <c r="M36" s="832">
        <v>1.5884615384615384</v>
      </c>
      <c r="N36" s="836">
        <f t="shared" ref="N36:N49" si="3">ROUND((M36)/1200/100,2)</f>
        <v>0</v>
      </c>
      <c r="O36" s="836"/>
      <c r="P36" s="836"/>
      <c r="Q36" s="836"/>
      <c r="R36" s="832">
        <v>0</v>
      </c>
      <c r="S36" s="836">
        <f t="shared" ca="1" si="2"/>
        <v>0</v>
      </c>
      <c r="T36" s="832"/>
      <c r="U36" s="836"/>
      <c r="W36" s="541" t="s">
        <v>1250</v>
      </c>
      <c r="X36" s="835">
        <f ca="1">-'COMP Act to Prior'!O17</f>
        <v>96.07859829545454</v>
      </c>
    </row>
    <row r="37" spans="1:24" ht="15.2" customHeight="1">
      <c r="B37" s="826" t="s">
        <v>48</v>
      </c>
      <c r="C37" s="832">
        <v>0</v>
      </c>
      <c r="D37" s="836">
        <f t="shared" si="0"/>
        <v>0</v>
      </c>
      <c r="E37" s="836"/>
      <c r="F37" s="836"/>
      <c r="G37" s="836"/>
      <c r="H37" s="832">
        <v>1497.4164084615384</v>
      </c>
      <c r="I37" s="836">
        <f t="shared" si="1"/>
        <v>0.01</v>
      </c>
      <c r="J37" s="836"/>
      <c r="K37" s="836"/>
      <c r="L37" s="836"/>
      <c r="M37" s="832">
        <v>9892.5656038461548</v>
      </c>
      <c r="N37" s="836">
        <f t="shared" si="3"/>
        <v>0.08</v>
      </c>
      <c r="O37" s="836"/>
      <c r="P37" s="836"/>
      <c r="Q37" s="836"/>
      <c r="R37" s="832">
        <f ca="1">+-Report!T61</f>
        <v>10135.300000000001</v>
      </c>
      <c r="S37" s="836">
        <f t="shared" ca="1" si="2"/>
        <v>0.05</v>
      </c>
      <c r="T37" s="832"/>
      <c r="U37" s="836"/>
      <c r="V37" s="832"/>
    </row>
    <row r="38" spans="1:24" ht="15.2" customHeight="1">
      <c r="B38" s="826" t="s">
        <v>49</v>
      </c>
      <c r="C38" s="832">
        <v>1729.0450830769228</v>
      </c>
      <c r="D38" s="836">
        <f t="shared" si="0"/>
        <v>0.03</v>
      </c>
      <c r="E38" s="836"/>
      <c r="F38" s="836"/>
      <c r="G38" s="836"/>
      <c r="H38" s="832">
        <v>1254.8316684615384</v>
      </c>
      <c r="I38" s="836">
        <f t="shared" si="1"/>
        <v>0.01</v>
      </c>
      <c r="J38" s="836"/>
      <c r="K38" s="836"/>
      <c r="L38" s="836"/>
      <c r="M38" s="832">
        <v>333.55803769230766</v>
      </c>
      <c r="N38" s="836">
        <f t="shared" si="3"/>
        <v>0</v>
      </c>
      <c r="O38" s="836"/>
      <c r="P38" s="836"/>
      <c r="Q38" s="836"/>
      <c r="R38" s="832">
        <f ca="1">+-Report!T62</f>
        <v>737.36153846153843</v>
      </c>
      <c r="S38" s="836">
        <f t="shared" ca="1" si="2"/>
        <v>0</v>
      </c>
      <c r="T38" s="832"/>
      <c r="U38" s="837"/>
      <c r="W38" s="832"/>
    </row>
    <row r="39" spans="1:24" ht="15.2" customHeight="1">
      <c r="B39" s="826" t="s">
        <v>27</v>
      </c>
      <c r="C39" s="832">
        <v>833.73576730000036</v>
      </c>
      <c r="D39" s="836">
        <f t="shared" si="0"/>
        <v>0.01</v>
      </c>
      <c r="E39" s="836"/>
      <c r="F39" s="836"/>
      <c r="G39" s="836"/>
      <c r="H39" s="832">
        <v>836.91173436282634</v>
      </c>
      <c r="I39" s="836">
        <f t="shared" si="1"/>
        <v>0.01</v>
      </c>
      <c r="J39" s="836"/>
      <c r="K39" s="836"/>
      <c r="L39" s="836"/>
      <c r="M39" s="832">
        <v>896.68184759603946</v>
      </c>
      <c r="N39" s="836">
        <f t="shared" si="3"/>
        <v>0.01</v>
      </c>
      <c r="O39" s="836"/>
      <c r="P39" s="836"/>
      <c r="Q39" s="836"/>
      <c r="R39" s="832">
        <f ca="1">+-Report!T63</f>
        <v>1060.1648413400801</v>
      </c>
      <c r="S39" s="836">
        <f t="shared" ca="1" si="2"/>
        <v>0.01</v>
      </c>
      <c r="T39" s="832"/>
      <c r="U39" s="837"/>
      <c r="W39" s="832"/>
    </row>
    <row r="40" spans="1:24" ht="15.2" customHeight="1">
      <c r="B40" s="826" t="s">
        <v>50</v>
      </c>
      <c r="C40" s="832">
        <v>2113.2950315384614</v>
      </c>
      <c r="D40" s="836">
        <f t="shared" si="0"/>
        <v>0.03</v>
      </c>
      <c r="E40" s="836"/>
      <c r="F40" s="836"/>
      <c r="G40" s="836"/>
      <c r="H40" s="832">
        <v>2188.1319815384613</v>
      </c>
      <c r="I40" s="836">
        <f t="shared" si="1"/>
        <v>0.02</v>
      </c>
      <c r="J40" s="836"/>
      <c r="K40" s="836"/>
      <c r="L40" s="836"/>
      <c r="M40" s="832">
        <v>3900.5374723076925</v>
      </c>
      <c r="N40" s="836">
        <f t="shared" si="3"/>
        <v>0.03</v>
      </c>
      <c r="O40" s="836"/>
      <c r="P40" s="836"/>
      <c r="Q40" s="836"/>
      <c r="R40" s="832">
        <f ca="1">+-Report!T64</f>
        <v>0</v>
      </c>
      <c r="S40" s="836">
        <f t="shared" ca="1" si="2"/>
        <v>0</v>
      </c>
      <c r="T40" s="832"/>
      <c r="U40" s="837"/>
      <c r="W40" s="832"/>
    </row>
    <row r="41" spans="1:24" ht="15.2" customHeight="1">
      <c r="B41" s="826" t="s">
        <v>51</v>
      </c>
      <c r="C41" s="832">
        <v>0</v>
      </c>
      <c r="D41" s="836">
        <f t="shared" si="0"/>
        <v>0</v>
      </c>
      <c r="E41" s="836"/>
      <c r="F41" s="836"/>
      <c r="G41" s="836"/>
      <c r="H41" s="832">
        <v>0</v>
      </c>
      <c r="I41" s="836">
        <f t="shared" si="1"/>
        <v>0</v>
      </c>
      <c r="J41" s="836"/>
      <c r="K41" s="836"/>
      <c r="L41" s="836"/>
      <c r="M41" s="832">
        <v>0</v>
      </c>
      <c r="N41" s="836">
        <f t="shared" si="3"/>
        <v>0</v>
      </c>
      <c r="O41" s="836"/>
      <c r="P41" s="836"/>
      <c r="Q41" s="836"/>
      <c r="R41" s="832">
        <f ca="1">+-Report!T65</f>
        <v>0.10769230768626305</v>
      </c>
      <c r="S41" s="836">
        <f t="shared" ca="1" si="2"/>
        <v>0</v>
      </c>
      <c r="T41" s="832"/>
      <c r="U41" s="837"/>
      <c r="W41" s="832"/>
    </row>
    <row r="42" spans="1:24" ht="15.2" customHeight="1">
      <c r="B42" s="826" t="s">
        <v>52</v>
      </c>
      <c r="C42" s="832">
        <v>0</v>
      </c>
      <c r="D42" s="836">
        <f t="shared" si="0"/>
        <v>0</v>
      </c>
      <c r="E42" s="836"/>
      <c r="F42" s="836"/>
      <c r="G42" s="836"/>
      <c r="H42" s="832">
        <v>0</v>
      </c>
      <c r="I42" s="836">
        <f t="shared" si="1"/>
        <v>0</v>
      </c>
      <c r="J42" s="836"/>
      <c r="K42" s="836"/>
      <c r="L42" s="836"/>
      <c r="M42" s="832">
        <v>-2084.3020000000001</v>
      </c>
      <c r="N42" s="836">
        <f t="shared" si="3"/>
        <v>-0.02</v>
      </c>
      <c r="O42" s="836"/>
      <c r="P42" s="836"/>
      <c r="Q42" s="836"/>
      <c r="R42" s="832">
        <v>0</v>
      </c>
      <c r="S42" s="836">
        <f t="shared" ca="1" si="2"/>
        <v>0</v>
      </c>
      <c r="T42" s="832"/>
      <c r="U42" s="837"/>
      <c r="W42" s="832"/>
    </row>
    <row r="43" spans="1:24" ht="15.2" customHeight="1">
      <c r="B43" s="826" t="s">
        <v>53</v>
      </c>
      <c r="C43" s="832">
        <v>2808.9638461538457</v>
      </c>
      <c r="D43" s="836">
        <f t="shared" si="0"/>
        <v>0.04</v>
      </c>
      <c r="E43" s="836"/>
      <c r="F43" s="836"/>
      <c r="G43" s="836"/>
      <c r="H43" s="832">
        <v>1585.1291538461539</v>
      </c>
      <c r="I43" s="836">
        <f t="shared" si="1"/>
        <v>0.02</v>
      </c>
      <c r="J43" s="836"/>
      <c r="K43" s="836"/>
      <c r="L43" s="836"/>
      <c r="M43" s="832">
        <v>480.01299999999992</v>
      </c>
      <c r="N43" s="836">
        <f t="shared" si="3"/>
        <v>0</v>
      </c>
      <c r="O43" s="836"/>
      <c r="P43" s="836"/>
      <c r="Q43" s="836"/>
      <c r="R43" s="832">
        <v>0</v>
      </c>
      <c r="S43" s="836">
        <f t="shared" ca="1" si="2"/>
        <v>0</v>
      </c>
      <c r="T43" s="832"/>
      <c r="U43" s="837"/>
      <c r="W43" s="832"/>
    </row>
    <row r="44" spans="1:24" ht="15.2" customHeight="1">
      <c r="B44" s="826" t="s">
        <v>54</v>
      </c>
      <c r="C44" s="832">
        <v>827.94361538461544</v>
      </c>
      <c r="D44" s="836">
        <f t="shared" si="0"/>
        <v>0.01</v>
      </c>
      <c r="E44" s="836"/>
      <c r="F44" s="836"/>
      <c r="G44" s="836"/>
      <c r="H44" s="832">
        <v>3107.3801538461535</v>
      </c>
      <c r="I44" s="836">
        <f t="shared" si="1"/>
        <v>0.03</v>
      </c>
      <c r="J44" s="836"/>
      <c r="K44" s="836"/>
      <c r="L44" s="836"/>
      <c r="M44" s="832">
        <v>2096.7083846153846</v>
      </c>
      <c r="N44" s="836">
        <f t="shared" si="3"/>
        <v>0.02</v>
      </c>
      <c r="O44" s="836"/>
      <c r="P44" s="836"/>
      <c r="Q44" s="836"/>
      <c r="R44" s="832">
        <v>0</v>
      </c>
      <c r="S44" s="836">
        <f t="shared" ca="1" si="2"/>
        <v>0</v>
      </c>
      <c r="T44" s="832"/>
      <c r="U44" s="837"/>
      <c r="W44" s="832"/>
    </row>
    <row r="45" spans="1:24" ht="15.2" customHeight="1">
      <c r="B45" s="826" t="s">
        <v>55</v>
      </c>
      <c r="C45" s="832">
        <v>2931.2225930769227</v>
      </c>
      <c r="D45" s="836">
        <f t="shared" si="0"/>
        <v>0.05</v>
      </c>
      <c r="E45" s="836"/>
      <c r="F45" s="836"/>
      <c r="G45" s="836"/>
      <c r="H45" s="832">
        <v>3060.7063846153846</v>
      </c>
      <c r="I45" s="836">
        <f t="shared" si="1"/>
        <v>0.03</v>
      </c>
      <c r="J45" s="836"/>
      <c r="K45" s="836"/>
      <c r="L45" s="836"/>
      <c r="M45" s="832">
        <v>3275.3941753846157</v>
      </c>
      <c r="N45" s="836">
        <f t="shared" si="3"/>
        <v>0.03</v>
      </c>
      <c r="O45" s="836"/>
      <c r="P45" s="836"/>
      <c r="Q45" s="836"/>
      <c r="R45" s="832">
        <f ca="1">+-Report!T69</f>
        <v>3407.6923076923076</v>
      </c>
      <c r="S45" s="836">
        <f t="shared" ca="1" si="2"/>
        <v>0.02</v>
      </c>
      <c r="T45" s="832"/>
      <c r="U45" s="837"/>
      <c r="W45" s="832"/>
    </row>
    <row r="46" spans="1:24" ht="15.2" customHeight="1">
      <c r="B46" s="826" t="s">
        <v>56</v>
      </c>
      <c r="C46" s="832">
        <v>0</v>
      </c>
      <c r="D46" s="836">
        <f t="shared" si="0"/>
        <v>0</v>
      </c>
      <c r="E46" s="836"/>
      <c r="F46" s="836"/>
      <c r="G46" s="836"/>
      <c r="H46" s="832">
        <v>31.549970769230768</v>
      </c>
      <c r="I46" s="836">
        <f t="shared" si="1"/>
        <v>0</v>
      </c>
      <c r="J46" s="836"/>
      <c r="K46" s="836"/>
      <c r="L46" s="836"/>
      <c r="M46" s="832">
        <v>1052.9981476923076</v>
      </c>
      <c r="N46" s="836">
        <f t="shared" si="3"/>
        <v>0.01</v>
      </c>
      <c r="O46" s="836"/>
      <c r="P46" s="836"/>
      <c r="Q46" s="836"/>
      <c r="R46" s="832">
        <f ca="1">+-Report!T70</f>
        <v>2653.8076923076924</v>
      </c>
      <c r="S46" s="836">
        <f t="shared" ca="1" si="2"/>
        <v>0.01</v>
      </c>
      <c r="T46" s="832"/>
      <c r="U46" s="837"/>
      <c r="W46" s="832"/>
    </row>
    <row r="47" spans="1:24" ht="15.2" hidden="1" customHeight="1">
      <c r="B47" s="887" t="s">
        <v>28</v>
      </c>
      <c r="C47" s="889">
        <v>129571.12699999999</v>
      </c>
      <c r="D47" s="888">
        <f>ROUND((C47)/650/100,2)*0</f>
        <v>0</v>
      </c>
      <c r="E47" s="888"/>
      <c r="F47" s="888"/>
      <c r="G47" s="888"/>
      <c r="H47" s="889">
        <v>176018.60003999999</v>
      </c>
      <c r="I47" s="888">
        <f>ROUND((H47)/1000/100,2)*0</f>
        <v>0</v>
      </c>
      <c r="J47" s="888"/>
      <c r="K47" s="888"/>
      <c r="L47" s="888"/>
      <c r="M47" s="889">
        <v>15884.766186923081</v>
      </c>
      <c r="N47" s="888">
        <f>ROUND((M47)/1200/100,2)*0</f>
        <v>0</v>
      </c>
      <c r="O47" s="888"/>
      <c r="P47" s="888"/>
      <c r="Q47" s="888"/>
      <c r="R47" s="889">
        <f ca="1">+-Report!T74</f>
        <v>102942.77589153845</v>
      </c>
      <c r="S47" s="888">
        <f ca="1">ROUND((R47)/1375/100,2)*0</f>
        <v>0</v>
      </c>
      <c r="T47" s="832"/>
      <c r="U47" s="837"/>
      <c r="W47" s="832"/>
    </row>
    <row r="48" spans="1:24" ht="15.2" hidden="1" customHeight="1">
      <c r="B48" s="892" t="s">
        <v>733</v>
      </c>
      <c r="C48" s="893">
        <v>10812.21263582509</v>
      </c>
      <c r="D48" s="894">
        <f>ROUND((C48)/650/100,2)*0</f>
        <v>0</v>
      </c>
      <c r="E48" s="894"/>
      <c r="F48" s="894"/>
      <c r="G48" s="894"/>
      <c r="H48" s="893">
        <v>69773.335063846142</v>
      </c>
      <c r="I48" s="894">
        <f>ROUND((H48)/1000/100,2)*0</f>
        <v>0</v>
      </c>
      <c r="J48" s="894"/>
      <c r="K48" s="894"/>
      <c r="L48" s="894"/>
      <c r="M48" s="893">
        <v>73643.177210769209</v>
      </c>
      <c r="N48" s="894">
        <f>ROUND((M48)/1200/100,2)*0</f>
        <v>0</v>
      </c>
      <c r="O48" s="894"/>
      <c r="P48" s="894"/>
      <c r="Q48" s="894"/>
      <c r="R48" s="893">
        <f ca="1">+-Report!T75</f>
        <v>110123.60540692307</v>
      </c>
      <c r="S48" s="894">
        <f ca="1">ROUND((R48)/1375/100,2)*0</f>
        <v>0</v>
      </c>
      <c r="T48" s="832"/>
      <c r="U48" s="837"/>
      <c r="W48" s="832"/>
    </row>
    <row r="49" spans="1:262" ht="15.2" customHeight="1">
      <c r="B49" s="826" t="s">
        <v>57</v>
      </c>
      <c r="C49" s="852">
        <v>1214.1061353846153</v>
      </c>
      <c r="D49" s="836">
        <f>ROUND((C49)/650/100,2)</f>
        <v>0.02</v>
      </c>
      <c r="E49" s="836"/>
      <c r="F49" s="836"/>
      <c r="G49" s="836"/>
      <c r="H49" s="852">
        <v>1068.3906500000003</v>
      </c>
      <c r="I49" s="836">
        <f t="shared" si="1"/>
        <v>0.01</v>
      </c>
      <c r="J49" s="836"/>
      <c r="K49" s="836"/>
      <c r="L49" s="836"/>
      <c r="M49" s="852">
        <v>1155.7747838461537</v>
      </c>
      <c r="N49" s="836">
        <f t="shared" si="3"/>
        <v>0.01</v>
      </c>
      <c r="O49" s="836"/>
      <c r="P49" s="836"/>
      <c r="Q49" s="836"/>
      <c r="R49" s="852">
        <f ca="1">+-Report!T76</f>
        <v>1248.8846153846155</v>
      </c>
      <c r="S49" s="836">
        <f ca="1">ROUND((R49)/$X$35/100,2)</f>
        <v>0.01</v>
      </c>
      <c r="T49" s="832"/>
      <c r="U49" s="837"/>
      <c r="W49" s="832"/>
    </row>
    <row r="50" spans="1:262" ht="15.2" customHeight="1">
      <c r="B50" s="1"/>
      <c r="C50" s="832">
        <f>SUM(C35:C49)</f>
        <v>154784.15325774049</v>
      </c>
      <c r="D50" s="836"/>
      <c r="E50" s="836"/>
      <c r="F50" s="836"/>
      <c r="G50" s="836"/>
      <c r="H50" s="832">
        <f>SUM(H35:H49)</f>
        <v>262364.88475974742</v>
      </c>
      <c r="I50" s="836"/>
      <c r="J50" s="836"/>
      <c r="K50" s="836"/>
      <c r="L50" s="836"/>
      <c r="M50" s="832">
        <f>SUM(M35:M49)</f>
        <v>112469.03522374986</v>
      </c>
      <c r="N50" s="836"/>
      <c r="O50" s="836"/>
      <c r="P50" s="836"/>
      <c r="Q50" s="836"/>
      <c r="R50" s="832">
        <f ca="1">SUM(R35:R49)</f>
        <v>234249.29998595547</v>
      </c>
      <c r="S50" s="836"/>
      <c r="T50" s="832"/>
      <c r="U50" s="837"/>
      <c r="W50" s="832"/>
    </row>
    <row r="51" spans="1:262" ht="15.2" customHeight="1">
      <c r="B51" s="826"/>
      <c r="C51" s="832"/>
      <c r="D51" s="836"/>
      <c r="E51" s="836"/>
      <c r="F51" s="836"/>
      <c r="G51" s="836"/>
      <c r="H51" s="832"/>
      <c r="I51" s="836"/>
      <c r="J51" s="836"/>
      <c r="K51" s="836"/>
      <c r="L51" s="836"/>
      <c r="M51" s="832"/>
      <c r="N51" s="836"/>
      <c r="O51" s="836"/>
      <c r="P51" s="836"/>
      <c r="Q51" s="836"/>
      <c r="R51" s="832"/>
      <c r="S51" s="836"/>
      <c r="T51" s="832"/>
      <c r="U51" s="837"/>
      <c r="W51" s="832"/>
    </row>
    <row r="52" spans="1:262" ht="15.2" customHeight="1">
      <c r="A52" s="826"/>
      <c r="B52" s="838"/>
      <c r="C52" s="832"/>
      <c r="D52" s="836"/>
      <c r="E52" s="836"/>
      <c r="F52" s="836"/>
      <c r="G52" s="836"/>
      <c r="H52" s="832"/>
      <c r="I52" s="836"/>
      <c r="J52" s="836"/>
      <c r="K52" s="836"/>
      <c r="L52" s="836"/>
      <c r="M52" s="832"/>
      <c r="N52" s="836"/>
      <c r="O52" s="836"/>
      <c r="P52" s="836"/>
      <c r="Q52" s="836"/>
      <c r="R52" s="832"/>
      <c r="S52" s="836"/>
      <c r="T52" s="832"/>
      <c r="U52" s="837"/>
      <c r="W52" s="832"/>
    </row>
    <row r="53" spans="1:262" ht="15.2" customHeight="1">
      <c r="A53" s="826"/>
      <c r="B53" s="829" t="s">
        <v>1132</v>
      </c>
      <c r="C53" s="832"/>
      <c r="D53" s="836"/>
      <c r="E53" s="836"/>
      <c r="F53" s="836"/>
      <c r="G53" s="836"/>
      <c r="H53" s="832"/>
      <c r="I53" s="836"/>
      <c r="J53" s="836"/>
      <c r="K53" s="836"/>
      <c r="L53" s="836"/>
      <c r="M53" s="832"/>
      <c r="N53" s="836"/>
      <c r="O53" s="836"/>
      <c r="P53" s="836"/>
      <c r="Q53" s="836"/>
      <c r="R53" s="832"/>
      <c r="S53" s="836"/>
      <c r="T53" s="832"/>
      <c r="U53" s="836"/>
      <c r="V53" s="832"/>
    </row>
    <row r="54" spans="1:262" ht="15.2" customHeight="1">
      <c r="A54" s="826"/>
      <c r="B54" s="826" t="s">
        <v>80</v>
      </c>
      <c r="C54" s="832">
        <v>-28.937878391509397</v>
      </c>
      <c r="D54" s="836">
        <f t="shared" ref="D54:D62" si="4">ROUND((-C54)/43/100,2)</f>
        <v>0.01</v>
      </c>
      <c r="E54" s="836"/>
      <c r="F54" s="836"/>
      <c r="G54" s="836"/>
      <c r="H54" s="832">
        <v>-33.47171611050873</v>
      </c>
      <c r="I54" s="836">
        <f t="shared" ref="I54:I62" si="5">ROUND((-H54)/50/100,2)</f>
        <v>0.01</v>
      </c>
      <c r="J54" s="836"/>
      <c r="K54" s="836"/>
      <c r="L54" s="836"/>
      <c r="M54" s="832">
        <v>-31.254105707519564</v>
      </c>
      <c r="N54" s="836">
        <f>ROUND((-M54)/65/100,2)</f>
        <v>0</v>
      </c>
      <c r="O54" s="836"/>
      <c r="P54" s="836"/>
      <c r="Q54" s="836"/>
      <c r="R54" s="832">
        <f ca="1">+-Report!V110</f>
        <v>-32.303351541452763</v>
      </c>
      <c r="S54" s="836">
        <f t="shared" ref="S54:S62" ca="1" si="6">ROUND((-R54)/$X$36/100,2)</f>
        <v>0</v>
      </c>
      <c r="T54" s="832"/>
      <c r="U54" s="836"/>
      <c r="V54" s="832"/>
    </row>
    <row r="55" spans="1:262" ht="15.2" customHeight="1">
      <c r="A55" s="1"/>
      <c r="B55" s="826" t="s">
        <v>86</v>
      </c>
      <c r="C55" s="832">
        <v>429.53015525091564</v>
      </c>
      <c r="D55" s="836">
        <f t="shared" si="4"/>
        <v>-0.1</v>
      </c>
      <c r="E55" s="836"/>
      <c r="F55" s="836"/>
      <c r="G55" s="836"/>
      <c r="H55" s="832">
        <v>502.80144703905319</v>
      </c>
      <c r="I55" s="836">
        <f t="shared" si="5"/>
        <v>-0.1</v>
      </c>
      <c r="J55" s="836"/>
      <c r="K55" s="836"/>
      <c r="L55" s="836"/>
      <c r="M55" s="832">
        <v>158.29872548497175</v>
      </c>
      <c r="N55" s="836">
        <f t="shared" ref="N55:N62" si="7">ROUND((-M55)/65/100,2)</f>
        <v>-0.02</v>
      </c>
      <c r="O55" s="836"/>
      <c r="P55" s="836"/>
      <c r="Q55" s="836"/>
      <c r="R55" s="832">
        <f ca="1">+-Report!V111</f>
        <v>717.38365458920634</v>
      </c>
      <c r="S55" s="836">
        <f t="shared" ca="1" si="6"/>
        <v>-7.0000000000000007E-2</v>
      </c>
      <c r="T55" s="1"/>
      <c r="U55" s="1"/>
      <c r="V55" s="1"/>
      <c r="W55" s="1"/>
      <c r="X55" s="1"/>
      <c r="Y55" s="1"/>
      <c r="Z55" s="1"/>
      <c r="AA55" s="1"/>
      <c r="AB55" s="1"/>
      <c r="AC55" s="1"/>
      <c r="AD55" s="1"/>
      <c r="AE55" s="1"/>
      <c r="AF55" s="1"/>
      <c r="AG55" s="1"/>
      <c r="AH55" s="1"/>
      <c r="AI55" s="1"/>
      <c r="AJ55" s="1"/>
      <c r="AK55" s="1"/>
      <c r="AL55" s="1"/>
      <c r="AM55" s="1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  <c r="BA55" s="1"/>
      <c r="BB55" s="1"/>
      <c r="BC55" s="1"/>
      <c r="BD55" s="1"/>
      <c r="BE55" s="1"/>
      <c r="BF55" s="1"/>
      <c r="BG55" s="1"/>
      <c r="BH55" s="1"/>
      <c r="BI55" s="1"/>
      <c r="BJ55" s="1"/>
      <c r="BK55" s="1"/>
      <c r="BL55" s="1"/>
      <c r="BM55" s="1"/>
      <c r="BN55" s="1"/>
      <c r="BO55" s="1"/>
      <c r="BP55" s="1"/>
      <c r="BQ55" s="1"/>
      <c r="BR55" s="1"/>
      <c r="BS55" s="1"/>
      <c r="BT55" s="1"/>
      <c r="BU55" s="1"/>
      <c r="BV55" s="1"/>
      <c r="BW55" s="1"/>
      <c r="BX55" s="1"/>
      <c r="BY55" s="1"/>
      <c r="BZ55" s="1"/>
      <c r="CA55" s="1"/>
      <c r="CB55" s="1"/>
      <c r="CC55" s="1"/>
      <c r="CD55" s="1"/>
      <c r="CE55" s="1"/>
      <c r="CF55" s="1"/>
      <c r="CG55" s="1"/>
      <c r="CH55" s="1"/>
      <c r="CI55" s="1"/>
      <c r="CJ55" s="1"/>
      <c r="CK55" s="1"/>
      <c r="CL55" s="1"/>
      <c r="CM55" s="1"/>
      <c r="CN55" s="1"/>
      <c r="CO55" s="1"/>
      <c r="CP55" s="1"/>
      <c r="CQ55" s="1"/>
      <c r="CR55" s="1"/>
      <c r="CS55" s="1"/>
      <c r="CT55" s="1"/>
      <c r="CU55" s="1"/>
      <c r="CV55" s="1"/>
      <c r="CW55" s="1"/>
      <c r="CX55" s="1"/>
      <c r="CY55" s="1"/>
      <c r="CZ55" s="1"/>
      <c r="DA55" s="1"/>
      <c r="DB55" s="1"/>
      <c r="DC55" s="1"/>
      <c r="DD55" s="1"/>
      <c r="DE55" s="1"/>
      <c r="DF55" s="1"/>
      <c r="DG55" s="1"/>
      <c r="DH55" s="1"/>
      <c r="DI55" s="1"/>
      <c r="DJ55" s="1"/>
      <c r="DK55" s="1"/>
      <c r="DL55" s="1"/>
      <c r="DM55" s="1"/>
      <c r="DN55" s="1"/>
      <c r="DO55" s="1"/>
      <c r="DP55" s="1"/>
      <c r="DQ55" s="1"/>
      <c r="DR55" s="1"/>
      <c r="DS55" s="1"/>
      <c r="DT55" s="1"/>
      <c r="DU55" s="1"/>
      <c r="DV55" s="1"/>
      <c r="DW55" s="1"/>
      <c r="DX55" s="1"/>
      <c r="DY55" s="1"/>
      <c r="DZ55" s="1"/>
      <c r="EA55" s="1"/>
      <c r="EB55" s="1"/>
      <c r="EC55" s="1"/>
      <c r="ED55" s="1"/>
      <c r="EE55" s="1"/>
      <c r="EF55" s="1"/>
      <c r="EG55" s="1"/>
      <c r="EH55" s="1"/>
      <c r="EI55" s="1"/>
      <c r="EJ55" s="1"/>
      <c r="EK55" s="1"/>
      <c r="EL55" s="1"/>
      <c r="EM55" s="1"/>
      <c r="EN55" s="1"/>
      <c r="EO55" s="1"/>
      <c r="EP55" s="1"/>
      <c r="EQ55" s="1"/>
      <c r="ER55" s="1"/>
      <c r="ES55" s="1"/>
      <c r="ET55" s="1"/>
      <c r="EU55" s="1"/>
      <c r="EV55" s="1"/>
      <c r="EW55" s="1"/>
      <c r="EX55" s="1"/>
      <c r="EY55" s="1"/>
      <c r="EZ55" s="1"/>
      <c r="FA55" s="1"/>
      <c r="FB55" s="1"/>
      <c r="FC55" s="1"/>
      <c r="FD55" s="1"/>
      <c r="FE55" s="1"/>
      <c r="FF55" s="1"/>
      <c r="FG55" s="1"/>
      <c r="FH55" s="1"/>
      <c r="FI55" s="1"/>
      <c r="FJ55" s="1"/>
      <c r="FK55" s="1"/>
      <c r="FL55" s="1"/>
      <c r="FM55" s="1"/>
      <c r="FN55" s="1"/>
      <c r="FO55" s="1"/>
      <c r="FP55" s="1"/>
      <c r="FQ55" s="1"/>
      <c r="FR55" s="1"/>
      <c r="FS55" s="1"/>
      <c r="FT55" s="1"/>
      <c r="FU55" s="1"/>
      <c r="FV55" s="1"/>
      <c r="FW55" s="1"/>
      <c r="FX55" s="1"/>
      <c r="FY55" s="1"/>
      <c r="FZ55" s="1"/>
      <c r="GA55" s="1"/>
      <c r="GB55" s="1"/>
      <c r="GC55" s="1"/>
      <c r="GD55" s="1"/>
      <c r="GE55" s="1"/>
      <c r="GF55" s="1"/>
      <c r="GG55" s="1"/>
      <c r="GH55" s="1"/>
      <c r="GI55" s="1"/>
      <c r="GJ55" s="1"/>
      <c r="GK55" s="1"/>
      <c r="GL55" s="1"/>
      <c r="GM55" s="1"/>
      <c r="GN55" s="1"/>
      <c r="GO55" s="1"/>
      <c r="GP55" s="1"/>
      <c r="GQ55" s="1"/>
      <c r="GR55" s="1"/>
      <c r="GS55" s="1"/>
      <c r="GT55" s="1"/>
      <c r="GU55" s="1"/>
      <c r="GV55" s="1"/>
      <c r="GW55" s="1"/>
      <c r="GX55" s="1"/>
      <c r="GY55" s="1"/>
      <c r="GZ55" s="1"/>
      <c r="HA55" s="1"/>
      <c r="HB55" s="1"/>
      <c r="HC55" s="1"/>
      <c r="HD55" s="1"/>
      <c r="HE55" s="1"/>
      <c r="HF55" s="1"/>
      <c r="HG55" s="1"/>
      <c r="HH55" s="1"/>
      <c r="HI55" s="1"/>
      <c r="HJ55" s="1"/>
      <c r="HK55" s="1"/>
      <c r="HL55" s="1"/>
      <c r="HM55" s="1"/>
      <c r="HN55" s="1"/>
      <c r="HO55" s="1"/>
      <c r="HP55" s="1"/>
      <c r="HQ55" s="1"/>
      <c r="HR55" s="1"/>
      <c r="HS55" s="1"/>
      <c r="HT55" s="1"/>
      <c r="HU55" s="1"/>
      <c r="HV55" s="1"/>
      <c r="HW55" s="1"/>
      <c r="HX55" s="1"/>
      <c r="HY55" s="1"/>
      <c r="HZ55" s="1"/>
      <c r="IA55" s="1"/>
      <c r="IB55" s="1"/>
      <c r="IC55" s="1"/>
      <c r="ID55" s="1"/>
      <c r="IE55" s="1"/>
      <c r="IF55" s="1"/>
      <c r="IG55" s="1"/>
      <c r="IH55" s="1"/>
      <c r="II55" s="1"/>
      <c r="IJ55" s="1"/>
      <c r="IK55" s="1"/>
      <c r="IL55" s="1"/>
      <c r="IM55" s="1"/>
      <c r="IN55" s="1"/>
      <c r="IO55" s="1"/>
      <c r="IP55" s="1"/>
      <c r="IQ55" s="1"/>
      <c r="IR55" s="1"/>
      <c r="IS55" s="1"/>
      <c r="IT55" s="1"/>
      <c r="IU55" s="1"/>
      <c r="IV55" s="1"/>
      <c r="IW55" s="1"/>
      <c r="IX55" s="1"/>
      <c r="IY55" s="1"/>
      <c r="IZ55" s="1"/>
      <c r="JA55" s="1"/>
      <c r="JB55" s="1"/>
    </row>
    <row r="56" spans="1:262" ht="15.2" customHeight="1">
      <c r="A56" s="826"/>
      <c r="B56" s="861" t="s">
        <v>87</v>
      </c>
      <c r="C56" s="857">
        <v>0</v>
      </c>
      <c r="D56" s="862">
        <f t="shared" si="4"/>
        <v>0</v>
      </c>
      <c r="E56" s="862"/>
      <c r="F56" s="862"/>
      <c r="G56" s="862"/>
      <c r="H56" s="857">
        <v>0</v>
      </c>
      <c r="I56" s="862">
        <f t="shared" si="5"/>
        <v>0</v>
      </c>
      <c r="J56" s="862"/>
      <c r="K56" s="862"/>
      <c r="L56" s="862"/>
      <c r="M56" s="857">
        <v>-2099</v>
      </c>
      <c r="N56" s="862">
        <f t="shared" si="7"/>
        <v>0.32</v>
      </c>
      <c r="O56" s="862"/>
      <c r="P56" s="862"/>
      <c r="Q56" s="862"/>
      <c r="R56" s="857">
        <f>+-Report!V112</f>
        <v>-3084</v>
      </c>
      <c r="S56" s="862">
        <f t="shared" ca="1" si="6"/>
        <v>0.32</v>
      </c>
      <c r="T56" s="832"/>
      <c r="U56" s="836"/>
    </row>
    <row r="57" spans="1:262" ht="15.2" customHeight="1">
      <c r="A57" s="826"/>
      <c r="B57" s="826" t="s">
        <v>72</v>
      </c>
      <c r="C57" s="832">
        <v>-11.2162820955855</v>
      </c>
      <c r="D57" s="836">
        <f t="shared" si="4"/>
        <v>0</v>
      </c>
      <c r="E57" s="836"/>
      <c r="F57" s="836"/>
      <c r="G57" s="836"/>
      <c r="H57" s="832">
        <v>-13.145924412457202</v>
      </c>
      <c r="I57" s="836">
        <f t="shared" si="5"/>
        <v>0</v>
      </c>
      <c r="J57" s="836"/>
      <c r="K57" s="836"/>
      <c r="L57" s="836"/>
      <c r="M57" s="832">
        <v>-12.244006580537901</v>
      </c>
      <c r="N57" s="836">
        <f t="shared" si="7"/>
        <v>0</v>
      </c>
      <c r="O57" s="836"/>
      <c r="P57" s="836"/>
      <c r="Q57" s="836"/>
      <c r="R57" s="832">
        <f ca="1">+-Report!V114</f>
        <v>-13.751451000000001</v>
      </c>
      <c r="S57" s="836">
        <f t="shared" ca="1" si="6"/>
        <v>0</v>
      </c>
      <c r="T57" s="832"/>
      <c r="U57" s="836"/>
    </row>
    <row r="58" spans="1:262" ht="15.2" customHeight="1">
      <c r="A58" s="826"/>
      <c r="B58" s="826" t="s">
        <v>73</v>
      </c>
      <c r="C58" s="832">
        <v>-65.121056592581994</v>
      </c>
      <c r="D58" s="836">
        <f t="shared" si="4"/>
        <v>0.02</v>
      </c>
      <c r="E58" s="836"/>
      <c r="F58" s="836"/>
      <c r="G58" s="836"/>
      <c r="H58" s="832">
        <v>-53.025617865037987</v>
      </c>
      <c r="I58" s="836">
        <f t="shared" si="5"/>
        <v>0.01</v>
      </c>
      <c r="J58" s="836"/>
      <c r="K58" s="836"/>
      <c r="L58" s="836"/>
      <c r="M58" s="832">
        <v>-51.972319863137997</v>
      </c>
      <c r="N58" s="836">
        <f t="shared" si="7"/>
        <v>0.01</v>
      </c>
      <c r="O58" s="836"/>
      <c r="P58" s="836"/>
      <c r="Q58" s="836"/>
      <c r="R58" s="832">
        <f ca="1">+-Report!V115</f>
        <v>-59.108476990500002</v>
      </c>
      <c r="S58" s="836">
        <f t="shared" ca="1" si="6"/>
        <v>0.01</v>
      </c>
      <c r="T58" s="832"/>
      <c r="U58" s="836"/>
    </row>
    <row r="59" spans="1:262" ht="15.2" customHeight="1">
      <c r="A59" s="826"/>
      <c r="B59" s="826" t="s">
        <v>64</v>
      </c>
      <c r="C59" s="832">
        <v>143.98942207328219</v>
      </c>
      <c r="D59" s="836">
        <f t="shared" si="4"/>
        <v>-0.03</v>
      </c>
      <c r="E59" s="836"/>
      <c r="F59" s="836"/>
      <c r="G59" s="836"/>
      <c r="H59" s="832">
        <v>133.56389279133145</v>
      </c>
      <c r="I59" s="836">
        <f t="shared" si="5"/>
        <v>-0.03</v>
      </c>
      <c r="J59" s="836"/>
      <c r="K59" s="836"/>
      <c r="L59" s="836"/>
      <c r="M59" s="832">
        <v>86.180714202553645</v>
      </c>
      <c r="N59" s="836">
        <f t="shared" si="7"/>
        <v>-0.01</v>
      </c>
      <c r="O59" s="836"/>
      <c r="P59" s="836"/>
      <c r="Q59" s="836"/>
      <c r="R59" s="832">
        <v>0</v>
      </c>
      <c r="S59" s="836">
        <f t="shared" ca="1" si="6"/>
        <v>0</v>
      </c>
      <c r="T59" s="832"/>
      <c r="U59" s="836"/>
    </row>
    <row r="60" spans="1:262" ht="15.2" customHeight="1">
      <c r="A60" s="826"/>
      <c r="B60" s="826" t="s">
        <v>75</v>
      </c>
      <c r="C60" s="832">
        <v>-39.985551914020022</v>
      </c>
      <c r="D60" s="836">
        <f t="shared" si="4"/>
        <v>0.01</v>
      </c>
      <c r="E60" s="836"/>
      <c r="F60" s="836"/>
      <c r="G60" s="836"/>
      <c r="H60" s="832">
        <v>-25.327401659350883</v>
      </c>
      <c r="I60" s="836">
        <f t="shared" si="5"/>
        <v>0.01</v>
      </c>
      <c r="J60" s="836"/>
      <c r="K60" s="836"/>
      <c r="L60" s="836"/>
      <c r="M60" s="832">
        <v>-29.218590406528659</v>
      </c>
      <c r="N60" s="836">
        <f t="shared" si="7"/>
        <v>0</v>
      </c>
      <c r="O60" s="836"/>
      <c r="P60" s="836"/>
      <c r="Q60" s="836"/>
      <c r="R60" s="832">
        <f ca="1">+-Report!V117</f>
        <v>-28.703727937785594</v>
      </c>
      <c r="S60" s="836">
        <f t="shared" ca="1" si="6"/>
        <v>0</v>
      </c>
      <c r="T60" s="832"/>
      <c r="U60" s="836"/>
    </row>
    <row r="61" spans="1:262" ht="15.2" customHeight="1">
      <c r="A61" s="826"/>
      <c r="B61" s="826" t="s">
        <v>76</v>
      </c>
      <c r="C61" s="832">
        <v>-4.8771226545754081</v>
      </c>
      <c r="D61" s="836">
        <f t="shared" si="4"/>
        <v>0</v>
      </c>
      <c r="E61" s="836"/>
      <c r="F61" s="836"/>
      <c r="G61" s="836"/>
      <c r="H61" s="832">
        <v>-3.7075384398766085</v>
      </c>
      <c r="I61" s="836">
        <f t="shared" si="5"/>
        <v>0</v>
      </c>
      <c r="J61" s="836"/>
      <c r="K61" s="836"/>
      <c r="L61" s="836"/>
      <c r="M61" s="832">
        <v>-4.1375112064257902</v>
      </c>
      <c r="N61" s="836">
        <f t="shared" si="7"/>
        <v>0</v>
      </c>
      <c r="O61" s="836"/>
      <c r="P61" s="836"/>
      <c r="Q61" s="836"/>
      <c r="R61" s="832">
        <f ca="1">+-Report!V118</f>
        <v>-4.4270182972260006</v>
      </c>
      <c r="S61" s="836">
        <f t="shared" ca="1" si="6"/>
        <v>0</v>
      </c>
      <c r="T61" s="832"/>
      <c r="U61" s="836"/>
    </row>
    <row r="62" spans="1:262" ht="15.2" customHeight="1">
      <c r="A62" s="826"/>
      <c r="B62" s="826" t="s">
        <v>65</v>
      </c>
      <c r="C62" s="832">
        <v>77.900848430367986</v>
      </c>
      <c r="D62" s="836">
        <f t="shared" si="4"/>
        <v>-0.02</v>
      </c>
      <c r="E62" s="836"/>
      <c r="F62" s="836"/>
      <c r="G62" s="836"/>
      <c r="H62" s="832">
        <v>80.415622883790007</v>
      </c>
      <c r="I62" s="836">
        <f t="shared" si="5"/>
        <v>-0.02</v>
      </c>
      <c r="J62" s="836"/>
      <c r="K62" s="836"/>
      <c r="L62" s="836"/>
      <c r="M62" s="832">
        <v>81.917834909058001</v>
      </c>
      <c r="N62" s="836">
        <f t="shared" si="7"/>
        <v>-0.01</v>
      </c>
      <c r="O62" s="836"/>
      <c r="P62" s="836"/>
      <c r="Q62" s="836"/>
      <c r="R62" s="895">
        <f ca="1">+-Report!V121</f>
        <v>87.940603800000005</v>
      </c>
      <c r="S62" s="836">
        <f t="shared" ca="1" si="6"/>
        <v>-0.01</v>
      </c>
      <c r="T62" s="832"/>
      <c r="U62" s="836"/>
    </row>
    <row r="63" spans="1:262" ht="15.2" hidden="1" customHeight="1">
      <c r="A63" s="826"/>
      <c r="B63" s="887" t="s">
        <v>67</v>
      </c>
      <c r="C63" s="896">
        <v>7800.5030962222008</v>
      </c>
      <c r="D63" s="888">
        <f>ROUND((-C63)/43/100,2)*0</f>
        <v>0</v>
      </c>
      <c r="E63" s="888"/>
      <c r="F63" s="888"/>
      <c r="G63" s="888"/>
      <c r="H63" s="896">
        <v>10664.6411370648</v>
      </c>
      <c r="I63" s="888">
        <f>ROUND((-H63)/50/100,2)*0</f>
        <v>0</v>
      </c>
      <c r="J63" s="888"/>
      <c r="K63" s="888"/>
      <c r="L63" s="888"/>
      <c r="M63" s="896">
        <v>928.96128642240001</v>
      </c>
      <c r="N63" s="888">
        <f>ROUND((-M63)/65/100,2)*0</f>
        <v>0</v>
      </c>
      <c r="O63" s="888"/>
      <c r="P63" s="888"/>
      <c r="Q63" s="888"/>
      <c r="R63" s="896">
        <f ca="1">+-Report!V124</f>
        <v>6447.1766845499988</v>
      </c>
      <c r="S63" s="888">
        <f ca="1">ROUND((-R63)/83/100,2)*0</f>
        <v>0</v>
      </c>
      <c r="T63" s="895"/>
      <c r="U63" s="836"/>
    </row>
    <row r="64" spans="1:262" ht="15.2" customHeight="1">
      <c r="A64" s="826"/>
      <c r="B64" s="826" t="s">
        <v>1133</v>
      </c>
      <c r="C64" s="852">
        <v>2140.5855599999995</v>
      </c>
      <c r="D64" s="836">
        <f>ROUND((-C64)/43/100,2)</f>
        <v>-0.5</v>
      </c>
      <c r="E64" s="836"/>
      <c r="F64" s="836"/>
      <c r="G64" s="836"/>
      <c r="H64" s="852">
        <v>1025.53253</v>
      </c>
      <c r="I64" s="836">
        <f>ROUND((-H64)/50/100,2)</f>
        <v>-0.21</v>
      </c>
      <c r="J64" s="836"/>
      <c r="K64" s="836"/>
      <c r="L64" s="836"/>
      <c r="M64" s="852">
        <v>-67.600000000000009</v>
      </c>
      <c r="N64" s="836">
        <f>ROUND((-M64)/65/100,2)</f>
        <v>0.01</v>
      </c>
      <c r="O64" s="836"/>
      <c r="P64" s="836"/>
      <c r="Q64" s="836"/>
      <c r="R64" s="852">
        <f>+-Report!R106</f>
        <v>495.59999999999997</v>
      </c>
      <c r="S64" s="836">
        <f ca="1">ROUND((-R64)/$X$36/100,2)</f>
        <v>-0.05</v>
      </c>
      <c r="T64" s="832"/>
      <c r="U64" s="836"/>
    </row>
    <row r="65" spans="1:21" ht="15.2" customHeight="1">
      <c r="A65" s="826"/>
      <c r="B65" s="826"/>
      <c r="C65" s="832">
        <f>SUM(C54:C64)</f>
        <v>10442.371190328495</v>
      </c>
      <c r="D65" s="836"/>
      <c r="E65" s="836"/>
      <c r="F65" s="836"/>
      <c r="G65" s="836"/>
      <c r="H65" s="832">
        <f>SUM(H54:H64)</f>
        <v>12278.276431291744</v>
      </c>
      <c r="I65" s="836"/>
      <c r="J65" s="836"/>
      <c r="K65" s="836"/>
      <c r="L65" s="836"/>
      <c r="M65" s="832">
        <f>SUM(M54:M64)</f>
        <v>-1040.0679727451663</v>
      </c>
      <c r="N65" s="836"/>
      <c r="O65" s="836"/>
      <c r="P65" s="836"/>
      <c r="Q65" s="836"/>
      <c r="R65" s="832">
        <f ca="1">SUM(R54:R64)</f>
        <v>4525.8069171722409</v>
      </c>
      <c r="S65" s="836"/>
      <c r="T65" s="832"/>
      <c r="U65" s="836"/>
    </row>
    <row r="66" spans="1:21" ht="15.6" customHeight="1">
      <c r="A66" s="826"/>
      <c r="B66" s="826"/>
      <c r="C66" s="832"/>
      <c r="D66" s="836"/>
      <c r="E66" s="836"/>
      <c r="F66" s="836"/>
      <c r="G66" s="836"/>
      <c r="H66" s="832"/>
      <c r="I66" s="836"/>
      <c r="J66" s="836"/>
      <c r="K66" s="836"/>
      <c r="L66" s="836"/>
      <c r="M66" s="832"/>
      <c r="N66" s="836"/>
      <c r="O66" s="836"/>
      <c r="P66" s="836"/>
      <c r="Q66" s="836"/>
      <c r="R66" s="832"/>
      <c r="S66" s="836"/>
    </row>
    <row r="67" spans="1:21" ht="15.2" customHeight="1">
      <c r="A67" s="826"/>
      <c r="B67" s="826"/>
      <c r="C67" s="832"/>
      <c r="D67" s="836"/>
      <c r="E67" s="836"/>
      <c r="F67" s="836"/>
      <c r="G67" s="836"/>
      <c r="H67" s="832"/>
      <c r="I67" s="836"/>
      <c r="J67" s="836"/>
      <c r="K67" s="836"/>
      <c r="L67" s="836"/>
      <c r="M67" s="832"/>
      <c r="N67" s="836"/>
      <c r="O67" s="836"/>
      <c r="P67" s="836"/>
      <c r="Q67" s="836"/>
      <c r="R67" s="832"/>
      <c r="S67" s="836"/>
      <c r="T67" s="826"/>
    </row>
    <row r="68" spans="1:21" ht="15.2" customHeight="1">
      <c r="A68" s="826"/>
      <c r="B68" s="839" t="s">
        <v>1134</v>
      </c>
      <c r="C68" s="832"/>
      <c r="D68" s="836">
        <f>D70*100-SUM(D17:D64)</f>
        <v>0.28290041472747007</v>
      </c>
      <c r="E68" s="836"/>
      <c r="F68" s="836"/>
      <c r="G68" s="836"/>
      <c r="H68" s="832"/>
      <c r="I68" s="836">
        <f>I70*100-SUM(I17:I64)</f>
        <v>4.8869295950426439E-2</v>
      </c>
      <c r="J68" s="836"/>
      <c r="K68" s="836"/>
      <c r="L68" s="836"/>
      <c r="M68" s="832"/>
      <c r="N68" s="836">
        <f>N70*100-SUM(N17:N64)</f>
        <v>5.0407457133245792E-3</v>
      </c>
      <c r="O68" s="836"/>
      <c r="P68" s="836"/>
      <c r="Q68" s="836"/>
      <c r="R68" s="832"/>
      <c r="S68" s="836">
        <f ca="1">S70*100-SUM(S17:S64)</f>
        <v>5.97015363897897E-2</v>
      </c>
      <c r="T68" s="840"/>
      <c r="U68" s="835"/>
    </row>
    <row r="69" spans="1:21" ht="14.25">
      <c r="A69" s="826"/>
      <c r="B69" s="826"/>
      <c r="T69" s="826"/>
    </row>
    <row r="70" spans="1:21" ht="14.25">
      <c r="A70" s="826" t="s">
        <v>1135</v>
      </c>
      <c r="B70" s="826"/>
      <c r="D70" s="851">
        <f>+D74-D15</f>
        <v>-1.1686422266474927E-2</v>
      </c>
      <c r="E70" s="860"/>
      <c r="F70" s="860"/>
      <c r="G70" s="860"/>
      <c r="I70" s="851">
        <f>+I74-I15</f>
        <v>-1.3304033316049638E-2</v>
      </c>
      <c r="J70" s="860"/>
      <c r="K70" s="860"/>
      <c r="L70" s="860"/>
      <c r="N70" s="851">
        <f>+N74-N15</f>
        <v>-1.4451332795684529E-3</v>
      </c>
      <c r="O70" s="860"/>
      <c r="P70" s="860"/>
      <c r="Q70" s="860"/>
      <c r="S70" s="851">
        <f ca="1">+S74-S15</f>
        <v>-6.4311393720454489E-3</v>
      </c>
      <c r="T70" s="840"/>
    </row>
    <row r="71" spans="1:21" ht="14.25">
      <c r="A71" s="826"/>
      <c r="B71" s="826"/>
      <c r="D71" s="836"/>
      <c r="E71" s="836"/>
      <c r="F71" s="836"/>
      <c r="G71" s="836"/>
      <c r="I71" s="836"/>
      <c r="J71" s="836"/>
      <c r="K71" s="836"/>
      <c r="L71" s="836"/>
      <c r="N71" s="836"/>
      <c r="O71" s="836"/>
      <c r="P71" s="836"/>
      <c r="Q71" s="836"/>
      <c r="S71" s="836"/>
      <c r="T71" s="826"/>
    </row>
    <row r="72" spans="1:21" ht="14.25">
      <c r="A72" s="826"/>
      <c r="B72" s="826"/>
      <c r="C72" s="832"/>
      <c r="H72" s="832"/>
      <c r="M72" s="832"/>
      <c r="N72" s="547"/>
      <c r="R72" s="832"/>
      <c r="T72" s="826"/>
    </row>
    <row r="73" spans="1:21" ht="14.25">
      <c r="A73" s="826"/>
      <c r="B73" s="826"/>
      <c r="C73" s="832"/>
      <c r="H73" s="832"/>
      <c r="M73" s="832"/>
      <c r="R73" s="832"/>
      <c r="T73" s="826"/>
    </row>
    <row r="74" spans="1:21" ht="15">
      <c r="A74" s="839" t="s">
        <v>1136</v>
      </c>
      <c r="B74" s="839"/>
      <c r="C74" s="28"/>
      <c r="D74" s="849">
        <v>0.1</v>
      </c>
      <c r="E74" s="859"/>
      <c r="F74" s="859"/>
      <c r="G74" s="859"/>
      <c r="H74" s="28"/>
      <c r="I74" s="849">
        <v>7.3700000000000002E-2</v>
      </c>
      <c r="J74" s="859"/>
      <c r="K74" s="859"/>
      <c r="L74" s="859"/>
      <c r="M74" s="28"/>
      <c r="N74" s="849">
        <v>0.1011</v>
      </c>
      <c r="O74" s="859"/>
      <c r="P74" s="859"/>
      <c r="Q74" s="859"/>
      <c r="R74" s="28"/>
      <c r="S74" s="850">
        <f ca="1">+'COMP Act to Prior'!D25</f>
        <v>2.5100000000000001E-2</v>
      </c>
      <c r="T74" s="867"/>
      <c r="U74" s="841"/>
    </row>
    <row r="75" spans="1:21" s="826" customFormat="1" ht="14.25">
      <c r="C75" s="375"/>
      <c r="D75" s="842" t="s">
        <v>745</v>
      </c>
      <c r="E75" s="842"/>
      <c r="F75" s="842"/>
      <c r="G75" s="842"/>
      <c r="H75" s="375"/>
      <c r="I75" s="842" t="s">
        <v>745</v>
      </c>
      <c r="J75" s="842"/>
      <c r="K75" s="842"/>
      <c r="L75" s="842"/>
      <c r="M75" s="375"/>
      <c r="N75" s="842" t="s">
        <v>745</v>
      </c>
      <c r="O75" s="842"/>
      <c r="P75" s="842"/>
      <c r="Q75" s="842"/>
      <c r="R75" s="375"/>
      <c r="S75" s="842" t="s">
        <v>745</v>
      </c>
    </row>
    <row r="76" spans="1:21" s="826" customFormat="1" ht="14.25">
      <c r="A76" s="843"/>
      <c r="C76" s="832"/>
      <c r="D76" s="866"/>
      <c r="E76" s="836"/>
      <c r="F76" s="836"/>
      <c r="G76" s="836"/>
      <c r="H76" s="832"/>
      <c r="I76" s="866"/>
      <c r="J76" s="836"/>
      <c r="K76" s="836"/>
      <c r="L76" s="836"/>
      <c r="M76" s="832"/>
      <c r="N76" s="866"/>
      <c r="O76" s="836"/>
      <c r="P76" s="836"/>
      <c r="Q76" s="836"/>
      <c r="R76" s="832"/>
      <c r="S76" s="866"/>
      <c r="T76" s="844"/>
    </row>
    <row r="77" spans="1:21" s="826" customFormat="1" ht="14.25">
      <c r="A77" s="843"/>
      <c r="C77" s="832"/>
      <c r="D77" s="836"/>
      <c r="E77" s="836"/>
      <c r="F77" s="836"/>
      <c r="G77" s="836"/>
      <c r="H77" s="832"/>
      <c r="I77" s="836"/>
      <c r="J77" s="836"/>
      <c r="K77" s="836"/>
      <c r="L77" s="836"/>
      <c r="M77" s="832"/>
      <c r="N77" s="836"/>
      <c r="O77" s="836"/>
      <c r="P77" s="836"/>
      <c r="Q77" s="836"/>
      <c r="R77" s="832"/>
      <c r="S77" s="836"/>
      <c r="T77" s="844"/>
    </row>
    <row r="78" spans="1:21" s="826" customFormat="1" ht="14.25">
      <c r="A78" s="843"/>
      <c r="C78" s="832"/>
      <c r="D78" s="836"/>
      <c r="E78" s="836"/>
      <c r="F78" s="836"/>
      <c r="G78" s="836"/>
      <c r="H78" s="832"/>
      <c r="I78" s="836"/>
      <c r="J78" s="836"/>
      <c r="K78" s="836"/>
      <c r="L78" s="836"/>
      <c r="M78" s="832"/>
      <c r="N78" s="836"/>
      <c r="O78" s="836"/>
      <c r="P78" s="836"/>
      <c r="Q78" s="836"/>
      <c r="R78" s="832"/>
      <c r="S78" s="836"/>
      <c r="T78" s="844"/>
    </row>
    <row r="79" spans="1:21">
      <c r="C79" s="845"/>
      <c r="D79" s="846"/>
      <c r="E79" s="846"/>
      <c r="F79" s="846"/>
      <c r="G79" s="846"/>
      <c r="H79" s="845"/>
      <c r="I79" s="846"/>
      <c r="J79" s="846"/>
      <c r="K79" s="846"/>
      <c r="L79" s="846"/>
      <c r="M79" s="845"/>
      <c r="N79" s="846"/>
      <c r="O79" s="846"/>
      <c r="P79" s="846"/>
      <c r="Q79" s="846"/>
      <c r="R79" s="845"/>
      <c r="S79" s="846"/>
    </row>
    <row r="80" spans="1:21" ht="14.25">
      <c r="A80" s="826" t="s">
        <v>1137</v>
      </c>
      <c r="C80" s="847"/>
      <c r="D80" s="847"/>
      <c r="E80" s="847"/>
      <c r="F80" s="847"/>
      <c r="G80" s="847"/>
      <c r="H80" s="847"/>
      <c r="I80" s="847"/>
      <c r="J80" s="847"/>
      <c r="K80" s="847"/>
      <c r="L80" s="847"/>
      <c r="M80" s="847"/>
      <c r="N80" s="847"/>
      <c r="O80" s="847"/>
      <c r="P80" s="847"/>
      <c r="Q80" s="847"/>
      <c r="R80" s="847"/>
      <c r="S80" s="847"/>
      <c r="T80" s="836"/>
    </row>
    <row r="81" spans="1:20" ht="14.25">
      <c r="A81" s="826" t="s">
        <v>1138</v>
      </c>
      <c r="B81" s="826"/>
      <c r="C81" s="847"/>
      <c r="D81" s="847"/>
      <c r="E81" s="847"/>
      <c r="F81" s="847"/>
      <c r="G81" s="847"/>
      <c r="H81" s="847"/>
      <c r="I81" s="847"/>
      <c r="J81" s="847"/>
      <c r="K81" s="847"/>
      <c r="L81" s="847"/>
      <c r="M81" s="847"/>
      <c r="N81" s="847"/>
      <c r="O81" s="847"/>
      <c r="P81" s="847"/>
      <c r="Q81" s="847"/>
      <c r="R81" s="847"/>
      <c r="S81" s="847"/>
      <c r="T81" s="836"/>
    </row>
    <row r="82" spans="1:20" ht="15">
      <c r="A82" s="826" t="s">
        <v>1139</v>
      </c>
      <c r="B82" s="829"/>
      <c r="C82" s="847"/>
      <c r="D82" s="847"/>
      <c r="E82" s="847"/>
      <c r="F82" s="847"/>
      <c r="G82" s="847"/>
      <c r="H82" s="847"/>
      <c r="I82" s="847"/>
      <c r="J82" s="847"/>
      <c r="K82" s="847"/>
      <c r="L82" s="847"/>
      <c r="M82" s="847"/>
      <c r="N82" s="847"/>
      <c r="O82" s="847"/>
      <c r="P82" s="847"/>
      <c r="Q82" s="847"/>
      <c r="R82" s="847"/>
      <c r="S82" s="847"/>
      <c r="T82" s="836"/>
    </row>
    <row r="83" spans="1:20" ht="14.25">
      <c r="B83" s="826"/>
      <c r="C83" s="845"/>
      <c r="D83" s="846"/>
      <c r="E83" s="846"/>
      <c r="F83" s="846"/>
      <c r="G83" s="846"/>
      <c r="H83" s="845"/>
      <c r="I83" s="846"/>
      <c r="J83" s="846"/>
      <c r="K83" s="846"/>
      <c r="L83" s="846"/>
      <c r="M83" s="845"/>
      <c r="N83" s="846"/>
      <c r="O83" s="846"/>
      <c r="P83" s="846"/>
      <c r="Q83" s="846"/>
      <c r="R83" s="845"/>
      <c r="S83" s="846"/>
    </row>
    <row r="85" spans="1:20" ht="14.25">
      <c r="B85" s="826"/>
    </row>
    <row r="90" spans="1:20" ht="14.25">
      <c r="A90" s="826"/>
      <c r="B90" s="826"/>
      <c r="C90" s="847"/>
      <c r="H90" s="847"/>
      <c r="M90" s="847"/>
      <c r="R90" s="847"/>
    </row>
    <row r="91" spans="1:20" ht="15">
      <c r="A91" s="826"/>
      <c r="B91" s="829"/>
      <c r="C91" s="847"/>
      <c r="H91" s="847"/>
      <c r="M91" s="847"/>
      <c r="R91" s="847"/>
    </row>
    <row r="111" spans="3:18">
      <c r="C111" s="848"/>
      <c r="H111" s="848"/>
      <c r="M111" s="848"/>
      <c r="R111" s="848"/>
    </row>
    <row r="118" spans="1:1">
      <c r="A118" s="598"/>
    </row>
    <row r="119" spans="1:1">
      <c r="A119" s="598"/>
    </row>
    <row r="121" spans="1:1">
      <c r="A121" s="598"/>
    </row>
    <row r="123" spans="1:1">
      <c r="A123" s="598"/>
    </row>
  </sheetData>
  <mergeCells count="2">
    <mergeCell ref="A1:S1"/>
    <mergeCell ref="A2:S2"/>
  </mergeCells>
  <hyperlinks>
    <hyperlink ref="IY65514" location="'SURV REPORT'!GV33" display="'SURV REPORT'!GV33"/>
    <hyperlink ref="IY65513" location="'SURV REPORT'!GV33" display="'SURV REPORT'!GV33"/>
    <hyperlink ref="IY65512" location="WC!c333" display="WC!c333"/>
    <hyperlink ref="IV65514:JB65514" location="'SURV REPORT'!GV33" display="'SURV REPORT'!GV33"/>
    <hyperlink ref="IV65513:JB65513" location="'SURV REPORT'!GV33" display="'SURV REPORT'!GV33"/>
    <hyperlink ref="IV65512:JB65512" location="WC!c333" display="WC!c333"/>
    <hyperlink ref="IY65515" location="'SURV REPORT'!GV33" display="'SURV REPORT'!GV33"/>
    <hyperlink ref="IV65514" location="'SURV REPORT'!GV33" display="'SURV REPORT'!GV33"/>
    <hyperlink ref="IV65513" location="'SURV REPORT'!GV33" display="'SURV REPORT'!GV33"/>
    <hyperlink ref="B65515" location="WC!c333" display="WC!c333"/>
    <hyperlink ref="B65514" location="'SURV REPORT'!GV33" display="'SURV REPORT'!GV33"/>
    <hyperlink ref="IV65512" location="WC!c333" display="WC!c333"/>
    <hyperlink ref="B65513" location="WC!c333" display="WC!c333"/>
    <hyperlink ref="IS65514:IV65514" location="'SURV REPORT'!GV33" display="'SURV REPORT'!GV33"/>
    <hyperlink ref="IS65513:IV65513" location="'SURV REPORT'!GV33" display="'SURV REPORT'!GV33"/>
    <hyperlink ref="IS65512:IV65512" location="WC!c333" display="WC!c333"/>
    <hyperlink ref="B65516" location="'SURV REPORT'!GV33" display="'SURV REPORT'!GV33"/>
    <hyperlink ref="IS65514" location="'SURV REPORT'!GV33" display="'SURV REPORT'!GV33"/>
    <hyperlink ref="IS65513" location="'SURV REPORT'!GV33" display="'SURV REPORT'!GV33"/>
    <hyperlink ref="IS65512" location="WC!c333" display="WC!c333"/>
    <hyperlink ref="IP65514:IS65514" location="'SURV REPORT'!GV33" display="'SURV REPORT'!GV33"/>
    <hyperlink ref="IP65513:IS65513" location="'SURV REPORT'!GV33" display="'SURV REPORT'!GV33"/>
    <hyperlink ref="IP65512:IS65512" location="WC!c333" display="WC!c333"/>
  </hyperlinks>
  <printOptions horizontalCentered="1"/>
  <pageMargins left="0.5" right="0.5" top="0.5" bottom="0.5" header="0.5" footer="0.25"/>
  <pageSetup scale="65" orientation="portrait" r:id="rId1"/>
  <headerFooter>
    <oddFooter>&amp;Z&amp;F</oddFooter>
  </headerFooter>
  <customProperties>
    <customPr name="EpmWorksheetKeyString_GU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/>
  <dimension ref="A1"/>
  <sheetViews>
    <sheetView workbookViewId="0"/>
  </sheetViews>
  <sheetFormatPr defaultRowHeight="12.75"/>
  <sheetData/>
  <pageMargins left="0.7" right="0.7" top="0.75" bottom="0.75" header="0.3" footer="0.3"/>
  <pageSetup orientation="portrait" horizontalDpi="4294967293" verticalDpi="90" r:id="rId1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theme="0"/>
  </sheetPr>
  <dimension ref="A1"/>
  <sheetViews>
    <sheetView workbookViewId="0"/>
  </sheetViews>
  <sheetFormatPr defaultRowHeight="12.75"/>
  <sheetData>
    <row r="1" spans="1:1">
      <c r="A1" s="28"/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9">
    <tabColor rgb="FF0070C0"/>
    <pageSetUpPr fitToPage="1"/>
  </sheetPr>
  <dimension ref="A1:S75"/>
  <sheetViews>
    <sheetView workbookViewId="0">
      <pane xSplit="1" ySplit="7" topLeftCell="B8" activePane="bottomRight" state="frozen"/>
      <selection pane="topRight" activeCell="B1" sqref="B1"/>
      <selection pane="bottomLeft" activeCell="A8" sqref="A8"/>
      <selection pane="bottomRight" activeCell="X38" sqref="X38"/>
    </sheetView>
  </sheetViews>
  <sheetFormatPr defaultColWidth="9.140625" defaultRowHeight="15"/>
  <cols>
    <col min="1" max="1" width="47" style="43" bestFit="1" customWidth="1"/>
    <col min="2" max="2" width="20.7109375" style="43" customWidth="1"/>
    <col min="3" max="3" width="2.85546875" style="43" customWidth="1"/>
    <col min="4" max="4" width="20.7109375" style="43" customWidth="1"/>
    <col min="5" max="5" width="1.7109375" style="43" customWidth="1"/>
    <col min="6" max="6" width="20.7109375" style="43" customWidth="1"/>
    <col min="7" max="7" width="1.7109375" style="43" customWidth="1"/>
    <col min="8" max="8" width="20.7109375" style="43" customWidth="1"/>
    <col min="9" max="10" width="9.140625" style="43" hidden="1" customWidth="1"/>
    <col min="11" max="11" width="20.7109375" style="43" hidden="1" customWidth="1"/>
    <col min="12" max="12" width="1.7109375" style="43" hidden="1" customWidth="1"/>
    <col min="13" max="13" width="20.7109375" style="43" hidden="1" customWidth="1"/>
    <col min="14" max="14" width="1.7109375" style="43" hidden="1" customWidth="1"/>
    <col min="15" max="15" width="20.7109375" style="43" hidden="1" customWidth="1"/>
    <col min="16" max="16" width="1.7109375" style="43" hidden="1" customWidth="1"/>
    <col min="17" max="17" width="20.85546875" style="43" hidden="1" customWidth="1"/>
    <col min="18" max="19" width="9.140625" style="43" hidden="1" customWidth="1"/>
    <col min="20" max="20" width="0" style="43" hidden="1" customWidth="1"/>
    <col min="21" max="16384" width="9.140625" style="43"/>
  </cols>
  <sheetData>
    <row r="1" spans="1:17" ht="18">
      <c r="A1" s="45" t="s">
        <v>1046</v>
      </c>
      <c r="B1" s="45"/>
      <c r="C1" s="45"/>
      <c r="D1" s="45"/>
      <c r="E1" s="76"/>
      <c r="F1" s="45"/>
      <c r="G1" s="76"/>
      <c r="H1" s="45"/>
      <c r="L1" s="76"/>
      <c r="N1" s="76"/>
      <c r="P1" s="76"/>
    </row>
    <row r="2" spans="1:17" ht="18">
      <c r="A2" s="45" t="s">
        <v>1096</v>
      </c>
      <c r="B2" s="45"/>
      <c r="C2" s="45"/>
      <c r="D2" s="45"/>
      <c r="E2" s="76"/>
      <c r="F2" s="45"/>
      <c r="G2" s="76"/>
      <c r="H2" s="45"/>
      <c r="L2" s="76"/>
      <c r="N2" s="76"/>
      <c r="P2" s="76"/>
    </row>
    <row r="3" spans="1:17" ht="18">
      <c r="A3" s="48" t="s">
        <v>1048</v>
      </c>
      <c r="B3" s="48"/>
      <c r="C3" s="48"/>
      <c r="D3" s="48"/>
      <c r="E3" s="76"/>
      <c r="F3" s="48"/>
      <c r="G3" s="76"/>
      <c r="H3" s="48"/>
      <c r="L3" s="76"/>
      <c r="N3" s="76"/>
      <c r="P3" s="76"/>
    </row>
    <row r="4" spans="1:17" ht="15.75" customHeight="1">
      <c r="A4" s="48"/>
      <c r="B4" s="48"/>
      <c r="C4" s="48"/>
      <c r="D4" s="48"/>
      <c r="E4" s="76"/>
      <c r="F4" s="48"/>
      <c r="G4" s="76"/>
      <c r="H4" s="48"/>
      <c r="L4" s="76"/>
      <c r="N4" s="76"/>
      <c r="P4" s="76"/>
    </row>
    <row r="5" spans="1:17" ht="15.75" customHeight="1">
      <c r="A5" s="375"/>
      <c r="B5" s="257"/>
      <c r="C5" s="375"/>
      <c r="D5" s="257"/>
      <c r="E5" s="76"/>
      <c r="F5" s="257"/>
      <c r="G5" s="76"/>
      <c r="H5" s="257"/>
      <c r="L5" s="76"/>
      <c r="N5" s="76"/>
      <c r="P5" s="76"/>
    </row>
    <row r="6" spans="1:17" s="52" customFormat="1" ht="15.75">
      <c r="A6" s="51" t="s">
        <v>1049</v>
      </c>
      <c r="B6" s="257" t="s">
        <v>3</v>
      </c>
      <c r="C6" s="51"/>
      <c r="D6" s="257" t="s">
        <v>3</v>
      </c>
      <c r="F6" s="257" t="s">
        <v>3</v>
      </c>
      <c r="H6" s="257" t="s">
        <v>3</v>
      </c>
      <c r="K6" s="257" t="s">
        <v>3</v>
      </c>
      <c r="M6" s="257" t="s">
        <v>3</v>
      </c>
      <c r="O6" s="257" t="s">
        <v>3</v>
      </c>
      <c r="Q6" s="257" t="s">
        <v>3</v>
      </c>
    </row>
    <row r="7" spans="1:17" s="52" customFormat="1" ht="15.75">
      <c r="A7" s="55" t="s">
        <v>1052</v>
      </c>
      <c r="B7" s="187" t="s">
        <v>1225</v>
      </c>
      <c r="C7" s="55"/>
      <c r="D7" s="187" t="s">
        <v>1222</v>
      </c>
      <c r="F7" s="187" t="s">
        <v>1223</v>
      </c>
      <c r="G7" s="55"/>
      <c r="H7" s="187" t="s">
        <v>1224</v>
      </c>
      <c r="K7" s="187" t="s">
        <v>1225</v>
      </c>
      <c r="L7" s="55"/>
      <c r="M7" s="187" t="s">
        <v>1222</v>
      </c>
      <c r="N7" s="55"/>
      <c r="O7" s="187" t="s">
        <v>1223</v>
      </c>
      <c r="P7" s="55"/>
      <c r="Q7" s="187" t="s">
        <v>1224</v>
      </c>
    </row>
    <row r="8" spans="1:17" ht="15.75">
      <c r="A8" s="52" t="s">
        <v>1056</v>
      </c>
      <c r="B8" s="76"/>
      <c r="C8" s="52"/>
      <c r="D8" s="76"/>
      <c r="E8" s="76"/>
      <c r="F8" s="76"/>
      <c r="G8" s="76"/>
      <c r="H8" s="76"/>
      <c r="K8" s="76"/>
      <c r="L8" s="76"/>
      <c r="M8" s="76"/>
      <c r="N8" s="76"/>
      <c r="O8" s="76"/>
      <c r="P8" s="76"/>
      <c r="Q8" s="76"/>
    </row>
    <row r="9" spans="1:17">
      <c r="A9" s="76" t="s">
        <v>472</v>
      </c>
      <c r="B9" s="432">
        <v>1785890.9104191966</v>
      </c>
      <c r="C9" s="76"/>
      <c r="D9" s="432">
        <v>1870735.7130179643</v>
      </c>
      <c r="E9" s="76"/>
      <c r="F9" s="432">
        <v>1960061.5063344715</v>
      </c>
      <c r="G9" s="303"/>
      <c r="H9" s="432">
        <f ca="1">+'COMP Act to Prior'!D9</f>
        <v>2278837.2795509677</v>
      </c>
      <c r="K9" s="432">
        <v>1785890.9104191966</v>
      </c>
      <c r="L9" s="303"/>
      <c r="M9" s="432">
        <v>1870735.7130179643</v>
      </c>
      <c r="N9" s="303"/>
      <c r="O9" s="432">
        <v>1960061.5063344715</v>
      </c>
      <c r="P9" s="303"/>
      <c r="Q9" s="432">
        <v>2024569.5878616774</v>
      </c>
    </row>
    <row r="10" spans="1:17">
      <c r="A10" s="76" t="s">
        <v>190</v>
      </c>
      <c r="B10" s="303">
        <v>46373.210476923094</v>
      </c>
      <c r="C10" s="76"/>
      <c r="D10" s="303">
        <v>29593.656555384645</v>
      </c>
      <c r="E10" s="76"/>
      <c r="F10" s="303">
        <v>13040.350106923055</v>
      </c>
      <c r="G10" s="303"/>
      <c r="H10" s="303">
        <f ca="1">+'COMP Act to Prior'!D10</f>
        <v>23465.743539999996</v>
      </c>
      <c r="K10" s="303">
        <v>46373.210476923094</v>
      </c>
      <c r="L10" s="303"/>
      <c r="M10" s="303">
        <v>29593.656555384645</v>
      </c>
      <c r="N10" s="303"/>
      <c r="O10" s="303">
        <v>13040.350106923055</v>
      </c>
      <c r="P10" s="303"/>
      <c r="Q10" s="303">
        <v>17286.934380000021</v>
      </c>
    </row>
    <row r="11" spans="1:17">
      <c r="A11" s="76" t="s">
        <v>1057</v>
      </c>
      <c r="B11" s="303">
        <v>0</v>
      </c>
      <c r="C11" s="76"/>
      <c r="D11" s="303">
        <v>0</v>
      </c>
      <c r="E11" s="76"/>
      <c r="F11" s="303">
        <v>0</v>
      </c>
      <c r="G11" s="190"/>
      <c r="H11" s="303">
        <f ca="1">+'COMP Act to Prior'!D11</f>
        <v>0</v>
      </c>
      <c r="K11" s="303">
        <v>0</v>
      </c>
      <c r="L11" s="190"/>
      <c r="M11" s="303">
        <v>0</v>
      </c>
      <c r="N11" s="190"/>
      <c r="O11" s="303">
        <v>0</v>
      </c>
      <c r="P11" s="190"/>
      <c r="Q11" s="303">
        <v>0</v>
      </c>
    </row>
    <row r="12" spans="1:17">
      <c r="A12" s="76" t="s">
        <v>478</v>
      </c>
      <c r="B12" s="303">
        <v>2030.3262692307692</v>
      </c>
      <c r="C12" s="76"/>
      <c r="D12" s="303">
        <v>1561.2880053846154</v>
      </c>
      <c r="E12" s="76"/>
      <c r="F12" s="303">
        <v>1000</v>
      </c>
      <c r="G12" s="190"/>
      <c r="H12" s="303">
        <f ca="1">+'COMP Act to Prior'!D12</f>
        <v>1000</v>
      </c>
      <c r="K12" s="303">
        <v>2030.3262692307692</v>
      </c>
      <c r="L12" s="190"/>
      <c r="M12" s="303">
        <v>1561.2880053846154</v>
      </c>
      <c r="N12" s="190"/>
      <c r="O12" s="303">
        <v>1000</v>
      </c>
      <c r="P12" s="190"/>
      <c r="Q12" s="303">
        <v>1000</v>
      </c>
    </row>
    <row r="13" spans="1:17">
      <c r="A13" s="76" t="s">
        <v>1058</v>
      </c>
      <c r="B13" s="191">
        <v>-20932.047970797128</v>
      </c>
      <c r="C13" s="76"/>
      <c r="D13" s="191">
        <v>-18947.117027738874</v>
      </c>
      <c r="E13" s="76"/>
      <c r="F13" s="191">
        <v>-16602.634419277274</v>
      </c>
      <c r="G13" s="190"/>
      <c r="H13" s="191">
        <f ca="1">+'COMP Act to Prior'!D13</f>
        <v>-29047.373783918258</v>
      </c>
      <c r="K13" s="191">
        <v>-20932.047970797128</v>
      </c>
      <c r="L13" s="190"/>
      <c r="M13" s="191">
        <v>-18947.117027738874</v>
      </c>
      <c r="N13" s="190"/>
      <c r="O13" s="191">
        <v>-16602.634419277274</v>
      </c>
      <c r="P13" s="190"/>
      <c r="Q13" s="191">
        <v>-12278.534419277286</v>
      </c>
    </row>
    <row r="14" spans="1:17" ht="8.1" customHeight="1">
      <c r="A14" s="76"/>
      <c r="B14" s="300"/>
      <c r="C14" s="76"/>
      <c r="D14" s="300"/>
      <c r="E14" s="76"/>
      <c r="F14" s="300"/>
      <c r="G14" s="76"/>
      <c r="H14" s="300"/>
      <c r="K14" s="300"/>
      <c r="L14" s="76"/>
      <c r="M14" s="300"/>
      <c r="N14" s="76"/>
      <c r="O14" s="300"/>
      <c r="P14" s="76"/>
      <c r="Q14" s="300"/>
    </row>
    <row r="15" spans="1:17" ht="15.75">
      <c r="A15" s="475" t="s">
        <v>727</v>
      </c>
      <c r="B15" s="61">
        <v>1813362.3992000001</v>
      </c>
      <c r="C15" s="52"/>
      <c r="D15" s="61">
        <v>1882943.5405999999</v>
      </c>
      <c r="E15" s="52"/>
      <c r="F15" s="61">
        <v>1957499.2220000001</v>
      </c>
      <c r="G15" s="50"/>
      <c r="H15" s="61">
        <f ca="1">+'COMP Act to Prior'!D15</f>
        <v>2274255.6493000002</v>
      </c>
      <c r="K15" s="61">
        <v>1813362.3992000001</v>
      </c>
      <c r="L15" s="50"/>
      <c r="M15" s="61">
        <v>1882943.5405999999</v>
      </c>
      <c r="N15" s="50"/>
      <c r="O15" s="61">
        <v>1957499.2220000001</v>
      </c>
      <c r="P15" s="50"/>
      <c r="Q15" s="61">
        <v>2030577.9878</v>
      </c>
    </row>
    <row r="16" spans="1:17" ht="8.1" customHeight="1">
      <c r="A16" s="76"/>
      <c r="B16" s="76"/>
      <c r="C16" s="76"/>
      <c r="D16" s="76"/>
      <c r="E16" s="76"/>
      <c r="F16" s="76"/>
      <c r="G16" s="76"/>
      <c r="H16" s="76"/>
      <c r="K16" s="76"/>
      <c r="L16" s="76"/>
      <c r="M16" s="76"/>
      <c r="N16" s="76"/>
      <c r="O16" s="76"/>
      <c r="P16" s="76"/>
      <c r="Q16" s="76"/>
    </row>
    <row r="17" spans="1:17" s="52" customFormat="1" ht="15.75">
      <c r="A17" s="475" t="s">
        <v>1059</v>
      </c>
      <c r="B17" s="62">
        <v>100144.9038</v>
      </c>
      <c r="D17" s="62">
        <v>100530.30560000001</v>
      </c>
      <c r="F17" s="62">
        <v>101397.5085</v>
      </c>
      <c r="G17" s="63"/>
      <c r="H17" s="62">
        <f ca="1">+'COMP Act to Prior'!D17</f>
        <v>77842.278000000006</v>
      </c>
      <c r="K17" s="62">
        <v>100141.6911</v>
      </c>
      <c r="L17" s="63"/>
      <c r="M17" s="62">
        <v>100529.8174</v>
      </c>
      <c r="N17" s="63"/>
      <c r="O17" s="62">
        <v>101398.1635</v>
      </c>
      <c r="P17" s="63"/>
      <c r="Q17" s="62">
        <v>104961.26609999999</v>
      </c>
    </row>
    <row r="18" spans="1:17" ht="8.1" customHeight="1">
      <c r="A18" s="76"/>
      <c r="B18" s="76"/>
      <c r="C18" s="76"/>
      <c r="D18" s="76"/>
      <c r="E18" s="76"/>
      <c r="F18" s="76"/>
      <c r="G18" s="76"/>
      <c r="H18" s="76"/>
      <c r="K18" s="76"/>
      <c r="L18" s="76"/>
      <c r="M18" s="76"/>
      <c r="N18" s="76"/>
      <c r="O18" s="76"/>
      <c r="P18" s="76"/>
      <c r="Q18" s="76"/>
    </row>
    <row r="19" spans="1:17">
      <c r="A19" s="76" t="s">
        <v>1060</v>
      </c>
      <c r="B19" s="298">
        <v>5.5199999999999999E-2</v>
      </c>
      <c r="C19" s="76"/>
      <c r="D19" s="298">
        <v>5.3400000000000003E-2</v>
      </c>
      <c r="E19" s="76"/>
      <c r="F19" s="298">
        <v>5.1799999999999999E-2</v>
      </c>
      <c r="G19" s="298"/>
      <c r="H19" s="298">
        <f ca="1">+'COMP Act to Prior'!D19</f>
        <v>3.4200000000000001E-2</v>
      </c>
      <c r="K19" s="298">
        <v>5.5199999999999999E-2</v>
      </c>
      <c r="L19" s="298"/>
      <c r="M19" s="298">
        <v>5.3400000000000003E-2</v>
      </c>
      <c r="N19" s="298"/>
      <c r="O19" s="298">
        <v>5.1799999999999999E-2</v>
      </c>
      <c r="P19" s="298"/>
      <c r="Q19" s="298">
        <v>5.1700000000000003E-2</v>
      </c>
    </row>
    <row r="20" spans="1:17">
      <c r="A20" s="76" t="s">
        <v>1061</v>
      </c>
      <c r="B20" s="299">
        <v>1.5100000000000001E-2</v>
      </c>
      <c r="C20" s="76"/>
      <c r="D20" s="299">
        <v>1.5800000000000002E-2</v>
      </c>
      <c r="E20" s="76"/>
      <c r="F20" s="299">
        <v>1.66E-2</v>
      </c>
      <c r="G20" s="298"/>
      <c r="H20" s="299">
        <f ca="1">+'COMP Act to Prior'!D20</f>
        <v>2.2100000000000002E-2</v>
      </c>
      <c r="K20" s="299">
        <v>1.5100000000000001E-2</v>
      </c>
      <c r="L20" s="298"/>
      <c r="M20" s="299">
        <v>1.5800000000000002E-2</v>
      </c>
      <c r="N20" s="298"/>
      <c r="O20" s="299">
        <v>1.66E-2</v>
      </c>
      <c r="P20" s="298"/>
      <c r="Q20" s="299">
        <v>1.7299999999999999E-2</v>
      </c>
    </row>
    <row r="21" spans="1:17" ht="8.1" customHeight="1">
      <c r="A21" s="76"/>
      <c r="B21" s="300"/>
      <c r="C21" s="76"/>
      <c r="D21" s="300"/>
      <c r="E21" s="76"/>
      <c r="F21" s="300"/>
      <c r="G21" s="298"/>
      <c r="H21" s="300"/>
      <c r="K21" s="300"/>
      <c r="L21" s="298"/>
      <c r="M21" s="300"/>
      <c r="N21" s="298"/>
      <c r="O21" s="300"/>
      <c r="P21" s="298"/>
      <c r="Q21" s="300"/>
    </row>
    <row r="22" spans="1:17">
      <c r="A22" s="76" t="s">
        <v>1062</v>
      </c>
      <c r="B22" s="298">
        <v>4.0099999999999997E-2</v>
      </c>
      <c r="C22" s="76"/>
      <c r="D22" s="298">
        <v>3.7600000000000001E-2</v>
      </c>
      <c r="E22" s="76"/>
      <c r="F22" s="298">
        <v>3.5200000000000002E-2</v>
      </c>
      <c r="G22" s="298"/>
      <c r="H22" s="298">
        <f ca="1">+'COMP Act to Prior'!D22</f>
        <v>1.21E-2</v>
      </c>
      <c r="K22" s="298">
        <v>4.0099999999999997E-2</v>
      </c>
      <c r="L22" s="298"/>
      <c r="M22" s="298">
        <v>3.7600000000000001E-2</v>
      </c>
      <c r="N22" s="298"/>
      <c r="O22" s="298">
        <v>3.5200000000000002E-2</v>
      </c>
      <c r="P22" s="298"/>
      <c r="Q22" s="298">
        <v>3.44E-2</v>
      </c>
    </row>
    <row r="23" spans="1:17">
      <c r="A23" s="981" t="s">
        <v>1063</v>
      </c>
      <c r="B23" s="299">
        <v>0.47120000000000001</v>
      </c>
      <c r="C23" s="76"/>
      <c r="D23" s="299">
        <v>0.47270000000000001</v>
      </c>
      <c r="E23" s="76"/>
      <c r="F23" s="299">
        <v>0.47410000000000002</v>
      </c>
      <c r="G23" s="298"/>
      <c r="H23" s="299">
        <f ca="1">+'COMP Act to Prior'!D23</f>
        <v>0.47939999999999999</v>
      </c>
      <c r="K23" s="299">
        <v>0.47120000000000001</v>
      </c>
      <c r="L23" s="298"/>
      <c r="M23" s="299">
        <v>0.47270000000000001</v>
      </c>
      <c r="N23" s="298"/>
      <c r="O23" s="299">
        <v>0.47410000000000002</v>
      </c>
      <c r="P23" s="298"/>
      <c r="Q23" s="299">
        <v>0.4753</v>
      </c>
    </row>
    <row r="24" spans="1:17">
      <c r="A24" s="76"/>
      <c r="B24" s="300"/>
      <c r="C24" s="76"/>
      <c r="D24" s="300"/>
      <c r="E24" s="76"/>
      <c r="F24" s="300"/>
      <c r="G24" s="298"/>
      <c r="H24" s="300"/>
      <c r="K24" s="300"/>
      <c r="L24" s="298"/>
      <c r="M24" s="300"/>
      <c r="N24" s="298"/>
      <c r="O24" s="300"/>
      <c r="P24" s="298"/>
      <c r="Q24" s="300"/>
    </row>
    <row r="25" spans="1:17" s="52" customFormat="1" ht="15.75">
      <c r="A25" s="475" t="s">
        <v>1064</v>
      </c>
      <c r="B25" s="65">
        <v>8.5199999999999998E-2</v>
      </c>
      <c r="D25" s="65">
        <v>7.9500000000000001E-2</v>
      </c>
      <c r="F25" s="65">
        <v>7.4200000000000002E-2</v>
      </c>
      <c r="G25" s="65"/>
      <c r="H25" s="65">
        <f ca="1">+'COMP Act to Prior'!D25</f>
        <v>2.5100000000000001E-2</v>
      </c>
      <c r="K25" s="65">
        <v>8.5099999999999995E-2</v>
      </c>
      <c r="L25" s="65"/>
      <c r="M25" s="65">
        <v>7.9500000000000001E-2</v>
      </c>
      <c r="N25" s="65"/>
      <c r="O25" s="65">
        <v>7.4200000000000002E-2</v>
      </c>
      <c r="P25" s="65"/>
      <c r="Q25" s="65">
        <v>7.2400000000000006E-2</v>
      </c>
    </row>
    <row r="26" spans="1:17" s="66" customFormat="1" ht="4.5" customHeight="1">
      <c r="A26" s="322"/>
      <c r="B26" s="301"/>
      <c r="C26" s="322"/>
      <c r="D26" s="301"/>
      <c r="E26" s="322"/>
      <c r="F26" s="301"/>
      <c r="G26" s="322"/>
      <c r="H26" s="301"/>
      <c r="K26" s="301"/>
      <c r="L26" s="322"/>
      <c r="M26" s="301"/>
      <c r="N26" s="322"/>
      <c r="O26" s="301"/>
      <c r="P26" s="322"/>
      <c r="Q26" s="301"/>
    </row>
    <row r="27" spans="1:17" ht="4.5" customHeight="1">
      <c r="A27" s="76"/>
      <c r="B27" s="76"/>
      <c r="C27" s="76"/>
      <c r="D27" s="76"/>
      <c r="E27" s="76"/>
      <c r="F27" s="76"/>
      <c r="G27" s="76"/>
      <c r="H27" s="76"/>
      <c r="K27" s="76"/>
      <c r="L27" s="76"/>
      <c r="M27" s="76"/>
      <c r="N27" s="76"/>
      <c r="O27" s="76"/>
      <c r="P27" s="76"/>
      <c r="Q27" s="76"/>
    </row>
    <row r="28" spans="1:17">
      <c r="A28" s="76" t="s">
        <v>1065</v>
      </c>
      <c r="B28" s="433">
        <v>126496.92737999995</v>
      </c>
      <c r="C28" s="76"/>
      <c r="D28" s="433">
        <v>126960.53380000003</v>
      </c>
      <c r="E28" s="190"/>
      <c r="F28" s="433">
        <v>127522.93514999999</v>
      </c>
      <c r="G28" s="303"/>
      <c r="H28" s="433">
        <f ca="1">+'COMP Act to Prior'!D28</f>
        <v>87929.584199999837</v>
      </c>
      <c r="K28" s="433">
        <v>126496.92737999995</v>
      </c>
      <c r="L28" s="303"/>
      <c r="M28" s="433">
        <v>126960.53380000003</v>
      </c>
      <c r="N28" s="303"/>
      <c r="O28" s="433">
        <v>127522.93514999999</v>
      </c>
      <c r="P28" s="303"/>
      <c r="Q28" s="433">
        <v>131712.16215999992</v>
      </c>
    </row>
    <row r="29" spans="1:17">
      <c r="A29" s="76" t="s">
        <v>1066</v>
      </c>
      <c r="B29" s="982">
        <v>24694.894260000001</v>
      </c>
      <c r="C29" s="76"/>
      <c r="D29" s="982">
        <v>24366.5</v>
      </c>
      <c r="E29" s="190"/>
      <c r="F29" s="434">
        <v>23665.399999999998</v>
      </c>
      <c r="G29" s="303"/>
      <c r="H29" s="434">
        <f ca="1">+'COMP Act to Prior'!D29</f>
        <v>6057.0999999999985</v>
      </c>
      <c r="K29" s="1029">
        <v>24694.894260000001</v>
      </c>
      <c r="L29" s="303"/>
      <c r="M29" s="1029">
        <v>24366.5</v>
      </c>
      <c r="N29" s="303"/>
      <c r="O29" s="1030">
        <v>23665.399999999998</v>
      </c>
      <c r="P29" s="303"/>
      <c r="Q29" s="1030">
        <v>23931.4</v>
      </c>
    </row>
    <row r="30" spans="1:17">
      <c r="A30" s="976" t="s">
        <v>1067</v>
      </c>
      <c r="B30" s="191">
        <v>0</v>
      </c>
      <c r="C30" s="976"/>
      <c r="D30" s="191">
        <v>0</v>
      </c>
      <c r="E30" s="190"/>
      <c r="F30" s="191">
        <v>0</v>
      </c>
      <c r="G30" s="190"/>
      <c r="H30" s="191">
        <f>+'COMP Act to Prior'!D30</f>
        <v>0</v>
      </c>
      <c r="K30" s="191">
        <v>0</v>
      </c>
      <c r="L30" s="190"/>
      <c r="M30" s="191">
        <v>0</v>
      </c>
      <c r="N30" s="190"/>
      <c r="O30" s="191">
        <v>0</v>
      </c>
      <c r="P30" s="190"/>
      <c r="Q30" s="191">
        <v>0</v>
      </c>
    </row>
    <row r="31" spans="1:17">
      <c r="A31" s="300" t="s">
        <v>1068</v>
      </c>
      <c r="B31" s="191">
        <v>24694.894260000001</v>
      </c>
      <c r="C31" s="300"/>
      <c r="D31" s="191">
        <v>24366.5</v>
      </c>
      <c r="E31" s="190"/>
      <c r="F31" s="191">
        <v>23665.399999999998</v>
      </c>
      <c r="G31" s="190"/>
      <c r="H31" s="191">
        <f ca="1">+'COMP Act to Prior'!D31</f>
        <v>6057.0999999999985</v>
      </c>
      <c r="K31" s="191">
        <v>24694.894260000001</v>
      </c>
      <c r="L31" s="190"/>
      <c r="M31" s="191">
        <v>24366.5</v>
      </c>
      <c r="N31" s="190"/>
      <c r="O31" s="191">
        <v>23665.399999999998</v>
      </c>
      <c r="P31" s="190"/>
      <c r="Q31" s="191">
        <v>23931.4</v>
      </c>
    </row>
    <row r="32" spans="1:17" ht="8.1" customHeight="1">
      <c r="A32" s="76"/>
      <c r="B32" s="302"/>
      <c r="C32" s="76"/>
      <c r="D32" s="302"/>
      <c r="E32" s="190"/>
      <c r="F32" s="302"/>
      <c r="G32" s="76"/>
      <c r="H32" s="302"/>
      <c r="K32" s="302"/>
      <c r="L32" s="76"/>
      <c r="M32" s="302"/>
      <c r="N32" s="76"/>
      <c r="O32" s="302"/>
      <c r="P32" s="76"/>
      <c r="Q32" s="302"/>
    </row>
    <row r="33" spans="1:17">
      <c r="A33" s="76" t="s">
        <v>1069</v>
      </c>
      <c r="B33" s="191">
        <v>101802.03311999995</v>
      </c>
      <c r="C33" s="76"/>
      <c r="D33" s="191">
        <v>102594.03380000003</v>
      </c>
      <c r="E33" s="190"/>
      <c r="F33" s="191">
        <v>103857.53515</v>
      </c>
      <c r="G33" s="303"/>
      <c r="H33" s="191">
        <f ca="1">+'COMP Act to Prior'!D33</f>
        <v>81872.484199999832</v>
      </c>
      <c r="K33" s="191">
        <v>101802.03311999995</v>
      </c>
      <c r="L33" s="303"/>
      <c r="M33" s="191">
        <v>102594.03380000003</v>
      </c>
      <c r="N33" s="303"/>
      <c r="O33" s="191">
        <v>103857.53515</v>
      </c>
      <c r="P33" s="303"/>
      <c r="Q33" s="191">
        <v>107780.76215999993</v>
      </c>
    </row>
    <row r="34" spans="1:17">
      <c r="A34" s="76"/>
      <c r="B34" s="190"/>
      <c r="C34" s="76"/>
      <c r="D34" s="190"/>
      <c r="E34" s="190"/>
      <c r="F34" s="190"/>
      <c r="G34" s="303"/>
      <c r="H34" s="190"/>
      <c r="K34" s="190"/>
      <c r="L34" s="303"/>
      <c r="M34" s="190"/>
      <c r="N34" s="303"/>
      <c r="O34" s="190"/>
      <c r="P34" s="303"/>
      <c r="Q34" s="190"/>
    </row>
    <row r="35" spans="1:17">
      <c r="A35" s="76" t="s">
        <v>1070</v>
      </c>
      <c r="B35" s="190">
        <v>0</v>
      </c>
      <c r="C35" s="76"/>
      <c r="D35" s="190">
        <v>0</v>
      </c>
      <c r="E35" s="190"/>
      <c r="F35" s="190">
        <v>0</v>
      </c>
      <c r="G35" s="303"/>
      <c r="H35" s="190">
        <f>+'COMP Act to Prior'!D35</f>
        <v>0</v>
      </c>
      <c r="K35" s="190">
        <v>0</v>
      </c>
      <c r="L35" s="303"/>
      <c r="M35" s="190">
        <v>0</v>
      </c>
      <c r="N35" s="303"/>
      <c r="O35" s="190">
        <v>0</v>
      </c>
      <c r="P35" s="303"/>
      <c r="Q35" s="190">
        <v>0</v>
      </c>
    </row>
    <row r="36" spans="1:17">
      <c r="A36" s="976" t="s">
        <v>1071</v>
      </c>
      <c r="B36" s="191">
        <v>-1657.1293136723011</v>
      </c>
      <c r="C36" s="976"/>
      <c r="D36" s="191">
        <v>-2063.7282056358313</v>
      </c>
      <c r="E36" s="190"/>
      <c r="F36" s="191">
        <v>-2460.0266491654147</v>
      </c>
      <c r="G36" s="76"/>
      <c r="H36" s="191">
        <f ca="1">+'COMP Act to Prior'!D36</f>
        <v>-4030.2062154152395</v>
      </c>
      <c r="K36" s="191">
        <v>-1660.3419710473886</v>
      </c>
      <c r="L36" s="76"/>
      <c r="M36" s="191">
        <v>-2064.2163914423672</v>
      </c>
      <c r="N36" s="76"/>
      <c r="O36" s="191">
        <v>-2459.3716859134374</v>
      </c>
      <c r="P36" s="76"/>
      <c r="Q36" s="191">
        <v>-2819.4960389463222</v>
      </c>
    </row>
    <row r="37" spans="1:17" s="52" customFormat="1" ht="15.75">
      <c r="A37" s="52" t="s">
        <v>1059</v>
      </c>
      <c r="B37" s="62">
        <v>100144.90380632765</v>
      </c>
      <c r="D37" s="62">
        <v>100530.3055943642</v>
      </c>
      <c r="E37" s="68"/>
      <c r="F37" s="62">
        <v>101397.50850083458</v>
      </c>
      <c r="G37" s="63"/>
      <c r="H37" s="62">
        <f ca="1">+'COMP Act to Prior'!D37</f>
        <v>77842.277984584594</v>
      </c>
      <c r="K37" s="62">
        <v>100141.69114895257</v>
      </c>
      <c r="L37" s="63"/>
      <c r="M37" s="62">
        <v>100529.81740855766</v>
      </c>
      <c r="N37" s="63"/>
      <c r="O37" s="62">
        <v>101398.16346408655</v>
      </c>
      <c r="P37" s="63"/>
      <c r="Q37" s="62">
        <v>104961.2661210536</v>
      </c>
    </row>
    <row r="38" spans="1:17" s="66" customFormat="1" ht="14.1" customHeight="1">
      <c r="A38" s="322"/>
      <c r="B38" s="69"/>
      <c r="C38" s="322"/>
      <c r="D38" s="69"/>
      <c r="E38" s="191"/>
      <c r="F38" s="69"/>
      <c r="G38" s="327"/>
      <c r="H38" s="69"/>
      <c r="K38" s="69"/>
      <c r="L38" s="327"/>
      <c r="M38" s="69"/>
      <c r="N38" s="327"/>
      <c r="O38" s="69"/>
      <c r="P38" s="327"/>
      <c r="Q38" s="69"/>
    </row>
    <row r="39" spans="1:17" ht="4.5" customHeight="1">
      <c r="A39" s="76"/>
      <c r="B39" s="71"/>
      <c r="C39" s="76"/>
      <c r="D39" s="71"/>
      <c r="E39" s="190"/>
      <c r="F39" s="71"/>
      <c r="G39" s="328"/>
      <c r="H39" s="71"/>
      <c r="K39" s="71"/>
      <c r="L39" s="328"/>
      <c r="M39" s="71"/>
      <c r="N39" s="328"/>
      <c r="O39" s="71"/>
      <c r="P39" s="328"/>
      <c r="Q39" s="71"/>
    </row>
    <row r="40" spans="1:17" ht="15.75">
      <c r="A40" s="55" t="s">
        <v>1073</v>
      </c>
      <c r="B40" s="302"/>
      <c r="C40" s="55"/>
      <c r="D40" s="302"/>
      <c r="E40" s="190"/>
      <c r="F40" s="302"/>
      <c r="G40" s="190"/>
      <c r="H40" s="302"/>
      <c r="K40" s="302"/>
      <c r="L40" s="190"/>
      <c r="M40" s="302"/>
      <c r="N40" s="190"/>
      <c r="O40" s="302"/>
      <c r="P40" s="190"/>
      <c r="Q40" s="302"/>
    </row>
    <row r="41" spans="1:17">
      <c r="A41" s="76" t="s">
        <v>1074</v>
      </c>
      <c r="B41" s="192">
        <v>0</v>
      </c>
      <c r="C41" s="76"/>
      <c r="D41" s="192">
        <v>0</v>
      </c>
      <c r="E41" s="190"/>
      <c r="F41" s="192">
        <v>0</v>
      </c>
      <c r="G41" s="298"/>
      <c r="H41" s="192">
        <f ca="1">+'COMP Act to Prior'!D41</f>
        <v>0</v>
      </c>
      <c r="K41" s="192">
        <v>0</v>
      </c>
      <c r="L41" s="298"/>
      <c r="M41" s="192">
        <v>0</v>
      </c>
      <c r="N41" s="298"/>
      <c r="O41" s="192">
        <v>0</v>
      </c>
      <c r="P41" s="298"/>
      <c r="Q41" s="192">
        <v>0</v>
      </c>
    </row>
    <row r="42" spans="1:17">
      <c r="A42" s="76" t="s">
        <v>1075</v>
      </c>
      <c r="B42" s="192">
        <v>32.215670683224126</v>
      </c>
      <c r="C42" s="76"/>
      <c r="D42" s="192">
        <v>33.396343508819058</v>
      </c>
      <c r="E42" s="190"/>
      <c r="F42" s="192">
        <v>34.856977137684652</v>
      </c>
      <c r="G42" s="298"/>
      <c r="H42" s="192">
        <f ca="1">+'COMP Act to Prior'!D42</f>
        <v>32.303351541452763</v>
      </c>
      <c r="K42" s="192">
        <v>32.215670683224126</v>
      </c>
      <c r="L42" s="298"/>
      <c r="M42" s="192">
        <v>33.396343508819058</v>
      </c>
      <c r="N42" s="298"/>
      <c r="O42" s="192">
        <v>34.856977137684652</v>
      </c>
      <c r="P42" s="298"/>
      <c r="Q42" s="192">
        <v>35.898645635905254</v>
      </c>
    </row>
    <row r="43" spans="1:17">
      <c r="A43" s="76" t="s">
        <v>1076</v>
      </c>
      <c r="B43" s="192">
        <v>-239.28374569103431</v>
      </c>
      <c r="C43" s="76"/>
      <c r="D43" s="192">
        <v>-322.76923201515973</v>
      </c>
      <c r="E43" s="190"/>
      <c r="F43" s="192">
        <v>-376.66864830860902</v>
      </c>
      <c r="G43" s="298"/>
      <c r="H43" s="192">
        <f ca="1">+'COMP Act to Prior'!D43</f>
        <v>-717.38365458920634</v>
      </c>
      <c r="K43" s="192">
        <v>-239.28374569103431</v>
      </c>
      <c r="L43" s="298"/>
      <c r="M43" s="192">
        <v>-322.76923201515973</v>
      </c>
      <c r="N43" s="298"/>
      <c r="O43" s="192">
        <v>-376.66864830860902</v>
      </c>
      <c r="P43" s="298"/>
      <c r="Q43" s="192">
        <v>-397.22217298673559</v>
      </c>
    </row>
    <row r="44" spans="1:17">
      <c r="A44" s="76" t="s">
        <v>1077</v>
      </c>
      <c r="B44" s="192">
        <v>2099</v>
      </c>
      <c r="C44" s="76"/>
      <c r="D44" s="192">
        <v>2099</v>
      </c>
      <c r="E44" s="190"/>
      <c r="F44" s="192">
        <v>2099</v>
      </c>
      <c r="G44" s="298"/>
      <c r="H44" s="192">
        <f>+'COMP Act to Prior'!D44</f>
        <v>3084</v>
      </c>
      <c r="K44" s="192">
        <v>2099</v>
      </c>
      <c r="L44" s="298"/>
      <c r="M44" s="192">
        <v>2099</v>
      </c>
      <c r="N44" s="298"/>
      <c r="O44" s="192">
        <v>2099</v>
      </c>
      <c r="P44" s="298"/>
      <c r="Q44" s="192">
        <v>2099</v>
      </c>
    </row>
    <row r="45" spans="1:17">
      <c r="A45" s="76" t="s">
        <v>1078</v>
      </c>
      <c r="B45" s="192">
        <v>0</v>
      </c>
      <c r="C45" s="76"/>
      <c r="D45" s="192">
        <v>0</v>
      </c>
      <c r="E45" s="190"/>
      <c r="F45" s="192">
        <v>0</v>
      </c>
      <c r="G45" s="298"/>
      <c r="H45" s="192">
        <f ca="1">+'COMP Act to Prior'!D45</f>
        <v>0</v>
      </c>
      <c r="K45" s="192">
        <v>0</v>
      </c>
      <c r="L45" s="298"/>
      <c r="M45" s="192">
        <v>0</v>
      </c>
      <c r="N45" s="298"/>
      <c r="O45" s="192">
        <v>0</v>
      </c>
      <c r="P45" s="298"/>
      <c r="Q45" s="192">
        <v>0</v>
      </c>
    </row>
    <row r="46" spans="1:17">
      <c r="A46" s="76" t="s">
        <v>1079</v>
      </c>
      <c r="B46" s="192">
        <v>1.3736520000000001</v>
      </c>
      <c r="C46" s="76"/>
      <c r="D46" s="192">
        <v>4.7331269999999996</v>
      </c>
      <c r="E46" s="190"/>
      <c r="F46" s="192">
        <v>7.4655000000000005</v>
      </c>
      <c r="G46" s="298"/>
      <c r="H46" s="192">
        <f ca="1">+'COMP Act to Prior'!D46</f>
        <v>13.751451000000001</v>
      </c>
      <c r="K46" s="192">
        <v>2.4934769999999999</v>
      </c>
      <c r="L46" s="298"/>
      <c r="M46" s="192">
        <v>5.8529520000000002</v>
      </c>
      <c r="N46" s="298"/>
      <c r="O46" s="192">
        <v>8.585325000000001</v>
      </c>
      <c r="P46" s="298"/>
      <c r="Q46" s="192">
        <v>13.437899999999999</v>
      </c>
    </row>
    <row r="47" spans="1:17">
      <c r="A47" s="76" t="s">
        <v>1080</v>
      </c>
      <c r="B47" s="192">
        <v>59.744836210500004</v>
      </c>
      <c r="C47" s="76"/>
      <c r="D47" s="192">
        <v>59.744836210500004</v>
      </c>
      <c r="E47" s="190"/>
      <c r="F47" s="192">
        <v>59.744836210499997</v>
      </c>
      <c r="G47" s="298"/>
      <c r="H47" s="192">
        <f ca="1">+'COMP Act to Prior'!D47</f>
        <v>59.108476990500002</v>
      </c>
      <c r="K47" s="192">
        <v>61.249365891000004</v>
      </c>
      <c r="L47" s="298"/>
      <c r="M47" s="192">
        <v>61.523954446499999</v>
      </c>
      <c r="N47" s="298"/>
      <c r="O47" s="192">
        <v>64.134841364999986</v>
      </c>
      <c r="P47" s="298"/>
      <c r="Q47" s="192">
        <v>59.744836210500004</v>
      </c>
    </row>
    <row r="48" spans="1:17">
      <c r="A48" s="76" t="s">
        <v>1081</v>
      </c>
      <c r="B48" s="192">
        <v>-67.612898367002344</v>
      </c>
      <c r="C48" s="76"/>
      <c r="D48" s="192">
        <v>-63.456750000001193</v>
      </c>
      <c r="E48" s="190"/>
      <c r="F48" s="192">
        <v>-65.995020000002114</v>
      </c>
      <c r="G48" s="298"/>
      <c r="H48" s="192">
        <f ca="1">+'COMP Act to Prior'!D48</f>
        <v>0</v>
      </c>
      <c r="K48" s="192">
        <v>-75.227708366997831</v>
      </c>
      <c r="L48" s="298"/>
      <c r="M48" s="192">
        <v>-69.578459999996994</v>
      </c>
      <c r="N48" s="298"/>
      <c r="O48" s="192">
        <v>-72.863279999997758</v>
      </c>
      <c r="P48" s="298"/>
      <c r="Q48" s="192">
        <v>-89.06341500000417</v>
      </c>
    </row>
    <row r="49" spans="1:17">
      <c r="A49" s="76" t="s">
        <v>1082</v>
      </c>
      <c r="B49" s="192">
        <v>28.703727937785601</v>
      </c>
      <c r="C49" s="76"/>
      <c r="D49" s="192">
        <v>28.703727937785601</v>
      </c>
      <c r="E49" s="190"/>
      <c r="F49" s="192">
        <v>28.703727937785594</v>
      </c>
      <c r="G49" s="298"/>
      <c r="H49" s="192">
        <f ca="1">+'COMP Act to Prior'!D49</f>
        <v>28.703727937785594</v>
      </c>
      <c r="K49" s="192">
        <v>30.2200894921464</v>
      </c>
      <c r="L49" s="298"/>
      <c r="M49" s="192">
        <v>31.092630877476005</v>
      </c>
      <c r="N49" s="298"/>
      <c r="O49" s="192">
        <v>30.333432409307996</v>
      </c>
      <c r="P49" s="298"/>
      <c r="Q49" s="192">
        <v>28.703727937785594</v>
      </c>
    </row>
    <row r="50" spans="1:17">
      <c r="A50" s="76" t="s">
        <v>1083</v>
      </c>
      <c r="B50" s="192">
        <v>4.4270182972260006</v>
      </c>
      <c r="C50" s="76"/>
      <c r="D50" s="192">
        <v>4.4270182972260006</v>
      </c>
      <c r="E50" s="190"/>
      <c r="F50" s="192">
        <v>4.4270182972260006</v>
      </c>
      <c r="G50" s="298"/>
      <c r="H50" s="192">
        <f ca="1">+'COMP Act to Prior'!D50</f>
        <v>4.4270182972260006</v>
      </c>
      <c r="K50" s="192">
        <v>4.6884546872730004</v>
      </c>
      <c r="L50" s="298"/>
      <c r="M50" s="192">
        <v>4.7726963149949997</v>
      </c>
      <c r="N50" s="298"/>
      <c r="O50" s="192">
        <v>4.8107069231760002</v>
      </c>
      <c r="P50" s="298"/>
      <c r="Q50" s="192">
        <v>4.4270182972260006</v>
      </c>
    </row>
    <row r="51" spans="1:17">
      <c r="A51" s="76" t="s">
        <v>1084</v>
      </c>
      <c r="B51" s="192">
        <v>0</v>
      </c>
      <c r="C51" s="76"/>
      <c r="D51" s="192">
        <v>0</v>
      </c>
      <c r="E51" s="190"/>
      <c r="F51" s="192">
        <v>0</v>
      </c>
      <c r="G51" s="298"/>
      <c r="H51" s="192">
        <f>+'COMP Act to Prior'!D51</f>
        <v>0</v>
      </c>
      <c r="K51" s="192">
        <v>0</v>
      </c>
      <c r="L51" s="298"/>
      <c r="M51" s="192">
        <v>0</v>
      </c>
      <c r="N51" s="298"/>
      <c r="O51" s="192">
        <v>0</v>
      </c>
      <c r="P51" s="298"/>
      <c r="Q51" s="192">
        <v>0</v>
      </c>
    </row>
    <row r="52" spans="1:17">
      <c r="A52" s="76" t="s">
        <v>1085</v>
      </c>
      <c r="B52" s="192">
        <v>0</v>
      </c>
      <c r="C52" s="76"/>
      <c r="D52" s="192">
        <v>0</v>
      </c>
      <c r="E52" s="76"/>
      <c r="F52" s="192">
        <v>0</v>
      </c>
      <c r="G52" s="298"/>
      <c r="H52" s="192">
        <f>+'COMP Act to Prior'!D52</f>
        <v>0</v>
      </c>
      <c r="K52" s="192">
        <v>0</v>
      </c>
      <c r="L52" s="298"/>
      <c r="M52" s="192">
        <v>0</v>
      </c>
      <c r="N52" s="298"/>
      <c r="O52" s="192">
        <v>0</v>
      </c>
      <c r="P52" s="298"/>
      <c r="Q52" s="192">
        <v>0</v>
      </c>
    </row>
    <row r="53" spans="1:17">
      <c r="A53" s="200" t="s">
        <v>65</v>
      </c>
      <c r="B53" s="192">
        <v>-87.940603800000005</v>
      </c>
      <c r="C53" s="200"/>
      <c r="D53" s="192">
        <v>-87.940603800000005</v>
      </c>
      <c r="E53" s="76"/>
      <c r="F53" s="192">
        <v>-87.940603800000005</v>
      </c>
      <c r="G53" s="298"/>
      <c r="H53" s="192">
        <f ca="1">+'COMP Act to Prior'!D53</f>
        <v>-87.940603800000005</v>
      </c>
      <c r="K53" s="192">
        <v>-87.940603800000005</v>
      </c>
      <c r="L53" s="298"/>
      <c r="M53" s="192">
        <v>-87.940603800000005</v>
      </c>
      <c r="N53" s="298"/>
      <c r="O53" s="192">
        <v>-87.940603800000005</v>
      </c>
      <c r="P53" s="298"/>
      <c r="Q53" s="192">
        <v>-87.940603800000005</v>
      </c>
    </row>
    <row r="54" spans="1:17">
      <c r="A54" s="76" t="s">
        <v>1086</v>
      </c>
      <c r="B54" s="192">
        <v>0</v>
      </c>
      <c r="C54" s="76"/>
      <c r="D54" s="192">
        <v>0</v>
      </c>
      <c r="E54" s="76"/>
      <c r="F54" s="192">
        <v>0</v>
      </c>
      <c r="G54" s="298"/>
      <c r="H54" s="192">
        <f>+'COMP Act to Prior'!D54</f>
        <v>0</v>
      </c>
      <c r="K54" s="192">
        <v>0</v>
      </c>
      <c r="L54" s="298"/>
      <c r="M54" s="192">
        <v>0</v>
      </c>
      <c r="N54" s="298"/>
      <c r="O54" s="192">
        <v>0</v>
      </c>
      <c r="P54" s="298"/>
      <c r="Q54" s="192">
        <v>0</v>
      </c>
    </row>
    <row r="55" spans="1:17">
      <c r="A55" s="76" t="s">
        <v>66</v>
      </c>
      <c r="B55" s="192">
        <v>-7.913429999462096E-4</v>
      </c>
      <c r="C55" s="76"/>
      <c r="D55" s="192">
        <v>-3.7327500058381702E-4</v>
      </c>
      <c r="E55" s="190"/>
      <c r="F55" s="192">
        <v>8.9586000058261561E-4</v>
      </c>
      <c r="G55" s="298"/>
      <c r="H55" s="192">
        <f ca="1">+'COMP Act to Prior'!D55</f>
        <v>7.0175700147956377E-4</v>
      </c>
      <c r="K55" s="192">
        <v>-7.913429999462096E-4</v>
      </c>
      <c r="L55" s="298"/>
      <c r="M55" s="192">
        <v>-3.7327500058381702E-4</v>
      </c>
      <c r="N55" s="298"/>
      <c r="O55" s="192">
        <v>8.9586000058261561E-4</v>
      </c>
      <c r="P55" s="298"/>
      <c r="Q55" s="192">
        <v>5.8230900094713434E-4</v>
      </c>
    </row>
    <row r="56" spans="1:17">
      <c r="A56" s="76" t="s">
        <v>67</v>
      </c>
      <c r="B56" s="192">
        <v>-3487.7561796</v>
      </c>
      <c r="C56" s="76"/>
      <c r="D56" s="192">
        <v>-3819.5662995000002</v>
      </c>
      <c r="E56" s="190"/>
      <c r="F56" s="192">
        <v>-4163.6213324999999</v>
      </c>
      <c r="G56" s="298"/>
      <c r="H56" s="192">
        <f ca="1">+'COMP Act to Prior'!D56</f>
        <v>-6447.1766845499988</v>
      </c>
      <c r="K56" s="192">
        <v>-3487.7561796</v>
      </c>
      <c r="L56" s="298"/>
      <c r="M56" s="192">
        <v>-3819.5662995000002</v>
      </c>
      <c r="N56" s="298"/>
      <c r="O56" s="192">
        <v>-4163.6213324999999</v>
      </c>
      <c r="P56" s="298"/>
      <c r="Q56" s="192">
        <v>-4486.4825575499999</v>
      </c>
    </row>
    <row r="57" spans="1:17" ht="15.2" customHeight="1">
      <c r="A57" s="76" t="s">
        <v>1087</v>
      </c>
      <c r="B57" s="191">
        <v>0</v>
      </c>
      <c r="C57" s="76"/>
      <c r="D57" s="191">
        <v>0</v>
      </c>
      <c r="E57" s="190"/>
      <c r="F57" s="191">
        <v>0</v>
      </c>
      <c r="G57" s="76"/>
      <c r="H57" s="191">
        <f>+'COMP Act to Prior'!D57</f>
        <v>0</v>
      </c>
      <c r="K57" s="191">
        <v>0</v>
      </c>
      <c r="L57" s="76"/>
      <c r="M57" s="191">
        <v>0</v>
      </c>
      <c r="N57" s="76"/>
      <c r="O57" s="191">
        <v>0</v>
      </c>
      <c r="P57" s="76"/>
      <c r="Q57" s="191">
        <v>0</v>
      </c>
    </row>
    <row r="58" spans="1:17" ht="15.2" customHeight="1">
      <c r="A58" s="76" t="s">
        <v>1088</v>
      </c>
      <c r="B58" s="190">
        <v>-1657.1293136723011</v>
      </c>
      <c r="C58" s="76"/>
      <c r="D58" s="190">
        <v>-2063.7282056358313</v>
      </c>
      <c r="E58" s="190"/>
      <c r="F58" s="190">
        <v>-2460.0266491654147</v>
      </c>
      <c r="G58" s="76"/>
      <c r="H58" s="190">
        <f ca="1">+'COMP Act to Prior'!D58</f>
        <v>-4030.2062154152395</v>
      </c>
      <c r="K58" s="190">
        <v>-1660.3419710473886</v>
      </c>
      <c r="L58" s="76"/>
      <c r="M58" s="190">
        <v>-2064.2163914423672</v>
      </c>
      <c r="N58" s="76"/>
      <c r="O58" s="190">
        <v>-2459.3716859134374</v>
      </c>
      <c r="P58" s="76"/>
      <c r="Q58" s="190">
        <v>-2819.4960389463222</v>
      </c>
    </row>
    <row r="59" spans="1:17" ht="15.75">
      <c r="A59" s="52"/>
      <c r="B59" s="52"/>
      <c r="C59" s="52"/>
      <c r="D59" s="52"/>
      <c r="E59" s="76"/>
      <c r="F59" s="52"/>
      <c r="G59" s="76"/>
      <c r="H59" s="52"/>
      <c r="L59" s="76"/>
      <c r="N59" s="76"/>
      <c r="P59" s="76"/>
    </row>
    <row r="60" spans="1:17" hidden="1">
      <c r="A60" s="76" t="s">
        <v>1094</v>
      </c>
      <c r="B60" s="76">
        <v>-6485.9649200932026</v>
      </c>
      <c r="C60" s="76"/>
      <c r="D60" s="76"/>
      <c r="E60" s="76"/>
      <c r="F60" s="76"/>
      <c r="G60" s="76"/>
      <c r="H60" s="76"/>
      <c r="L60" s="76"/>
      <c r="N60" s="76"/>
      <c r="P60" s="76"/>
    </row>
    <row r="61" spans="1:17" hidden="1">
      <c r="A61" s="76" t="s">
        <v>1095</v>
      </c>
      <c r="B61" s="76"/>
      <c r="C61" s="76"/>
      <c r="D61" s="76"/>
      <c r="E61" s="76"/>
      <c r="F61" s="76"/>
      <c r="G61" s="76"/>
      <c r="H61" s="76"/>
      <c r="L61" s="76"/>
      <c r="N61" s="76"/>
      <c r="P61" s="76"/>
    </row>
    <row r="62" spans="1:17" hidden="1">
      <c r="A62" s="300" t="s">
        <v>1098</v>
      </c>
      <c r="B62" s="192">
        <v>77636.11856458275</v>
      </c>
      <c r="C62" s="192"/>
      <c r="D62" s="192">
        <v>77627.897216492187</v>
      </c>
      <c r="E62" s="192"/>
      <c r="F62" s="192">
        <v>77782.430253523271</v>
      </c>
      <c r="G62" s="192"/>
      <c r="H62" s="192">
        <v>82941.836892171545</v>
      </c>
      <c r="L62" s="192"/>
      <c r="N62" s="192"/>
      <c r="P62" s="192"/>
    </row>
    <row r="63" spans="1:17" hidden="1">
      <c r="A63" s="76" t="s">
        <v>1099</v>
      </c>
      <c r="B63" s="1014">
        <f>('Bal Sheet'!BA63+'Bal Sheet'!BM63)/2</f>
        <v>795278.70818500011</v>
      </c>
      <c r="C63" s="192"/>
      <c r="D63" s="1014">
        <f>+('Bal Sheet'!BD63+'Bal Sheet'!BP63)/2</f>
        <v>811106.81570000004</v>
      </c>
      <c r="E63" s="192"/>
      <c r="F63" s="1014">
        <f>+('Bal Sheet'!BG63+'Bal Sheet'!BS63)/2</f>
        <v>844964.27536999993</v>
      </c>
      <c r="G63" s="192"/>
      <c r="H63" s="1014">
        <f>+('Bal Sheet'!BJ63+'Bal Sheet'!BV63)/2</f>
        <v>888784.40915000008</v>
      </c>
      <c r="L63" s="192"/>
      <c r="N63" s="192"/>
      <c r="P63" s="192"/>
    </row>
    <row r="64" spans="1:17" ht="15.75" hidden="1">
      <c r="A64" s="52" t="s">
        <v>1100</v>
      </c>
      <c r="B64" s="1015">
        <f>+B62/B63</f>
        <v>9.7621271342427041E-2</v>
      </c>
      <c r="C64" s="1016"/>
      <c r="D64" s="1015">
        <f>+D62/D63</f>
        <v>9.5706133537415652E-2</v>
      </c>
      <c r="E64" s="1016"/>
      <c r="F64" s="1015">
        <f>+F62/F63</f>
        <v>9.2054105150733451E-2</v>
      </c>
      <c r="G64" s="1016"/>
      <c r="H64" s="1015">
        <f>+H62/H63</f>
        <v>9.3320535372007699E-2</v>
      </c>
      <c r="L64" s="1016"/>
      <c r="N64" s="1016"/>
      <c r="P64" s="1016"/>
    </row>
    <row r="65" spans="1:16" hidden="1">
      <c r="A65" s="76"/>
      <c r="B65" s="192"/>
      <c r="C65" s="192"/>
      <c r="D65" s="192"/>
      <c r="E65" s="192"/>
      <c r="F65" s="192"/>
      <c r="G65" s="192"/>
      <c r="H65" s="192"/>
      <c r="L65" s="192"/>
      <c r="N65" s="192"/>
      <c r="P65" s="192"/>
    </row>
    <row r="66" spans="1:16" hidden="1">
      <c r="A66" s="76" t="s">
        <v>1101</v>
      </c>
      <c r="B66" s="298">
        <f>+B25-B64</f>
        <v>-1.2421271342427043E-2</v>
      </c>
      <c r="C66" s="76"/>
      <c r="D66" s="298">
        <f>+D25-D64</f>
        <v>-1.6206133537415651E-2</v>
      </c>
      <c r="E66" s="76"/>
      <c r="F66" s="298">
        <f>+F25-F64</f>
        <v>-1.7854105150733449E-2</v>
      </c>
      <c r="G66" s="76"/>
      <c r="H66" s="298">
        <f ca="1">+H25-H64</f>
        <v>-6.8220535372007701E-2</v>
      </c>
      <c r="L66" s="76"/>
      <c r="N66" s="76"/>
      <c r="P66" s="76"/>
    </row>
    <row r="67" spans="1:16" hidden="1">
      <c r="A67" s="76"/>
      <c r="B67" s="192"/>
      <c r="C67" s="192"/>
      <c r="D67" s="192"/>
      <c r="E67" s="192"/>
      <c r="F67" s="192"/>
      <c r="G67" s="192"/>
      <c r="H67" s="192"/>
      <c r="L67" s="192"/>
      <c r="N67" s="192"/>
      <c r="P67" s="192"/>
    </row>
    <row r="68" spans="1:16" hidden="1">
      <c r="A68" s="76" t="s">
        <v>1102</v>
      </c>
      <c r="B68" s="303">
        <f>+B15-'COMP Act to Prior'!B15</f>
        <v>-210706.43069999991</v>
      </c>
      <c r="C68" s="76"/>
      <c r="D68" s="303">
        <f>+D15-B15</f>
        <v>69581.141399999848</v>
      </c>
      <c r="E68" s="76"/>
      <c r="F68" s="303">
        <f>+F15-D15</f>
        <v>74555.681400000118</v>
      </c>
      <c r="G68" s="76"/>
      <c r="H68" s="303">
        <f ca="1">+H15-F15</f>
        <v>316756.4273000001</v>
      </c>
      <c r="L68" s="76"/>
      <c r="N68" s="76"/>
      <c r="P68" s="76"/>
    </row>
    <row r="69" spans="1:16" hidden="1">
      <c r="A69" s="76" t="s">
        <v>1103</v>
      </c>
      <c r="B69" s="191">
        <v>69896.73968729144</v>
      </c>
      <c r="C69" s="76"/>
      <c r="D69" s="191">
        <f>+D63-B63</f>
        <v>15828.107514999923</v>
      </c>
      <c r="E69" s="76"/>
      <c r="F69" s="191">
        <f>+F63-D63</f>
        <v>33857.459669999895</v>
      </c>
      <c r="G69" s="76"/>
      <c r="H69" s="191">
        <f>+H63-F63</f>
        <v>43820.133780000149</v>
      </c>
      <c r="L69" s="76"/>
      <c r="N69" s="76"/>
      <c r="P69" s="76"/>
    </row>
    <row r="70" spans="1:16" hidden="1">
      <c r="A70" s="76"/>
      <c r="B70" s="190">
        <f>+B68-B69</f>
        <v>-280603.17038729135</v>
      </c>
      <c r="C70" s="76"/>
      <c r="D70" s="190">
        <f>+D68-D69</f>
        <v>53753.033884999924</v>
      </c>
      <c r="E70" s="76"/>
      <c r="F70" s="190">
        <f>+F68-F69</f>
        <v>40698.221730000223</v>
      </c>
      <c r="G70" s="76"/>
      <c r="H70" s="190">
        <f ca="1">+H68-H69</f>
        <v>272936.29351999995</v>
      </c>
      <c r="L70" s="76"/>
      <c r="N70" s="76"/>
      <c r="P70" s="76"/>
    </row>
    <row r="71" spans="1:16" hidden="1"/>
    <row r="72" spans="1:16" hidden="1">
      <c r="A72" s="76" t="s">
        <v>1104</v>
      </c>
      <c r="B72" s="303">
        <f>+B17-'COMP Act to Prior'!B17</f>
        <v>-11517.040800000002</v>
      </c>
      <c r="C72" s="76"/>
      <c r="D72" s="432">
        <f>+D17-B17</f>
        <v>385.40180000000692</v>
      </c>
      <c r="E72" s="76"/>
      <c r="F72" s="432">
        <f>+F17-D17</f>
        <v>867.20289999998931</v>
      </c>
      <c r="G72" s="76"/>
      <c r="H72" s="432">
        <f ca="1">+H17-F17</f>
        <v>-23555.230499999991</v>
      </c>
      <c r="L72" s="76"/>
      <c r="N72" s="76"/>
      <c r="P72" s="76"/>
    </row>
    <row r="73" spans="1:16" hidden="1">
      <c r="A73" s="76" t="s">
        <v>1105</v>
      </c>
      <c r="B73" s="191">
        <v>353.18976458287216</v>
      </c>
      <c r="C73" s="76"/>
      <c r="D73" s="191">
        <f>+D62-B62</f>
        <v>-8.2213480905629694</v>
      </c>
      <c r="E73" s="76"/>
      <c r="F73" s="191">
        <f>+F62-D62</f>
        <v>154.53303703108395</v>
      </c>
      <c r="G73" s="76"/>
      <c r="H73" s="191">
        <f>+H62-F62</f>
        <v>5159.4066386482737</v>
      </c>
      <c r="L73" s="76"/>
      <c r="N73" s="76"/>
      <c r="P73" s="76"/>
    </row>
    <row r="74" spans="1:16" hidden="1">
      <c r="A74" s="76"/>
      <c r="B74" s="190">
        <f>+B72-B73</f>
        <v>-11870.230564582875</v>
      </c>
      <c r="C74" s="76"/>
      <c r="D74" s="190">
        <f>+D72-D73</f>
        <v>393.62314809056988</v>
      </c>
      <c r="E74" s="76"/>
      <c r="F74" s="190">
        <f>+F72-F73</f>
        <v>712.66986296890536</v>
      </c>
      <c r="G74" s="76"/>
      <c r="H74" s="190">
        <f ca="1">+H72-H73</f>
        <v>-28714.637138648264</v>
      </c>
      <c r="L74" s="76"/>
      <c r="N74" s="76"/>
      <c r="P74" s="76"/>
    </row>
    <row r="75" spans="1:16" hidden="1"/>
  </sheetData>
  <printOptions horizontalCentered="1"/>
  <pageMargins left="0.5" right="0.5" top="0.5" bottom="0.5" header="0.5" footer="0.25"/>
  <pageSetup scale="71" orientation="portrait" r:id="rId1"/>
  <headerFooter>
    <oddFooter>&amp;Z&amp;F</oddFooter>
  </headerFooter>
  <customProperties>
    <customPr name="EpmWorksheetKeyString_GUID" r:id="rId2"/>
  </customProperties>
  <legacyDrawing r:id="rId3"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8">
    <tabColor rgb="FF00B0F0"/>
    <pageSetUpPr fitToPage="1"/>
  </sheetPr>
  <dimension ref="A1:X62"/>
  <sheetViews>
    <sheetView zoomScale="85" zoomScaleNormal="85" workbookViewId="0">
      <selection activeCell="O15" sqref="O15:O17"/>
    </sheetView>
  </sheetViews>
  <sheetFormatPr defaultColWidth="9.140625" defaultRowHeight="15"/>
  <cols>
    <col min="1" max="1" width="47" style="43" bestFit="1" customWidth="1"/>
    <col min="2" max="2" width="20.7109375" style="43" customWidth="1"/>
    <col min="3" max="3" width="2.85546875" style="43" customWidth="1"/>
    <col min="4" max="4" width="21.28515625" style="43" bestFit="1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4" width="9.140625" style="43"/>
    <col min="15" max="15" width="30.7109375" style="43" customWidth="1"/>
    <col min="16" max="16" width="7.140625" style="43" customWidth="1"/>
    <col min="17" max="17" width="8.140625" style="43" customWidth="1"/>
    <col min="18" max="18" width="1.7109375" style="43" customWidth="1"/>
    <col min="19" max="19" width="7.7109375" style="43" customWidth="1"/>
    <col min="20" max="20" width="13" style="43" customWidth="1"/>
    <col min="21" max="21" width="1.7109375" style="43" customWidth="1"/>
    <col min="22" max="22" width="9.140625" style="43"/>
    <col min="23" max="23" width="1.42578125" style="43" customWidth="1"/>
    <col min="24" max="24" width="8.7109375" style="47" customWidth="1"/>
    <col min="25" max="25" width="6.85546875" style="43" customWidth="1"/>
    <col min="26" max="26" width="6.28515625" style="43" customWidth="1"/>
    <col min="27" max="16384" width="9.140625" style="43"/>
  </cols>
  <sheetData>
    <row r="1" spans="1:24" ht="18">
      <c r="A1" s="45" t="s">
        <v>1046</v>
      </c>
      <c r="B1" s="45"/>
      <c r="C1" s="45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972"/>
    </row>
    <row r="2" spans="1:24" ht="18">
      <c r="A2" s="45" t="s">
        <v>1047</v>
      </c>
      <c r="B2" s="45"/>
      <c r="C2" s="45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72"/>
    </row>
    <row r="3" spans="1:24" ht="18">
      <c r="A3" s="48" t="s">
        <v>1048</v>
      </c>
      <c r="B3" s="48"/>
      <c r="C3" s="48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972"/>
    </row>
    <row r="4" spans="1:24" ht="15.75" customHeight="1">
      <c r="A4" s="48"/>
      <c r="B4" s="48"/>
      <c r="C4" s="48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972"/>
    </row>
    <row r="5" spans="1:24" ht="15.75" customHeight="1">
      <c r="A5" s="375"/>
      <c r="B5" s="375"/>
      <c r="C5" s="375"/>
      <c r="D5" s="183"/>
      <c r="E5" s="76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972"/>
    </row>
    <row r="6" spans="1:24" s="52" customFormat="1" ht="15.75">
      <c r="A6" s="51" t="s">
        <v>1049</v>
      </c>
      <c r="B6" s="430" t="s">
        <v>1050</v>
      </c>
      <c r="C6" s="51"/>
      <c r="D6" s="257" t="str">
        <f>'COMP Act to Prior'!D6</f>
        <v>2024</v>
      </c>
      <c r="H6" s="53" t="s">
        <v>1051</v>
      </c>
      <c r="X6" s="54"/>
    </row>
    <row r="7" spans="1:24" s="52" customFormat="1" ht="15.75">
      <c r="A7" s="55" t="s">
        <v>1052</v>
      </c>
      <c r="B7" s="431" t="s">
        <v>1053</v>
      </c>
      <c r="C7" s="55"/>
      <c r="D7" s="342" t="str">
        <f>'COMP Act to Prior'!D7</f>
        <v>Budget</v>
      </c>
      <c r="F7" s="56" t="s">
        <v>1054</v>
      </c>
      <c r="G7" s="55"/>
      <c r="H7" s="57" t="s">
        <v>1055</v>
      </c>
      <c r="K7" s="303"/>
      <c r="X7" s="54"/>
    </row>
    <row r="8" spans="1:24" ht="15.75">
      <c r="A8" s="52" t="s">
        <v>1056</v>
      </c>
      <c r="B8" s="76"/>
      <c r="C8" s="52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972"/>
    </row>
    <row r="9" spans="1:24">
      <c r="A9" s="76" t="s">
        <v>472</v>
      </c>
      <c r="B9" s="432">
        <v>1722120.6450564822</v>
      </c>
      <c r="C9" s="76"/>
      <c r="D9" s="432">
        <f ca="1">+'COMP Act to Prior'!D9</f>
        <v>2278837.2795509677</v>
      </c>
      <c r="E9" s="432">
        <f ca="1">Report!$J$92</f>
        <v>2278837.2795509677</v>
      </c>
      <c r="F9" s="303">
        <f ca="1">D9-B9</f>
        <v>556716.63449448557</v>
      </c>
      <c r="G9" s="303"/>
      <c r="H9" s="316">
        <f ca="1">ROUND((((B17/(D9+D10+D11+D13))-B20)/B23)-(((B17/(B9+D10+D11+D13))-B20)/B23),4)*10000</f>
        <v>-307</v>
      </c>
      <c r="I9" s="316">
        <f ca="1">ROUND((((B17/(D9+D10+D11+D13))-B20)/B23)-(((B17/(B9+D10+D11+D13))-B20)/B23),4)*10000</f>
        <v>-307</v>
      </c>
      <c r="J9" s="76"/>
      <c r="K9" s="58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972"/>
    </row>
    <row r="10" spans="1:24">
      <c r="A10" s="76" t="s">
        <v>190</v>
      </c>
      <c r="B10" s="303">
        <v>65318.578052307712</v>
      </c>
      <c r="C10" s="76"/>
      <c r="D10" s="303">
        <f ca="1">+'COMP Act to Prior'!D10</f>
        <v>23465.743539999996</v>
      </c>
      <c r="E10" s="76"/>
      <c r="F10" s="303">
        <f ca="1">D10-B10</f>
        <v>-41852.834512307716</v>
      </c>
      <c r="G10" s="303"/>
      <c r="H10" s="316">
        <f ca="1">ROUND((((B17/(D9+D11+D13+D10))-B20)/B23)-(((B17/(B10+D9+D11+D13))-B20)/B23),4)*10000</f>
        <v>17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972"/>
    </row>
    <row r="11" spans="1:24">
      <c r="A11" s="76" t="s">
        <v>1057</v>
      </c>
      <c r="B11" s="303">
        <v>0</v>
      </c>
      <c r="C11" s="76"/>
      <c r="D11" s="303">
        <f ca="1">+'COMP Act to Prior'!D11</f>
        <v>0</v>
      </c>
      <c r="E11" s="76"/>
      <c r="F11" s="303">
        <f ca="1">D11-B11</f>
        <v>0</v>
      </c>
      <c r="G11" s="190"/>
      <c r="H11" s="316">
        <f ca="1"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76"/>
      <c r="X11" s="972"/>
    </row>
    <row r="12" spans="1:24">
      <c r="A12" s="76" t="s">
        <v>478</v>
      </c>
      <c r="B12" s="303">
        <v>-5000</v>
      </c>
      <c r="C12" s="76"/>
      <c r="D12" s="303">
        <f ca="1">+'COMP Act to Prior'!D12</f>
        <v>1000</v>
      </c>
      <c r="E12" s="76"/>
      <c r="F12" s="303">
        <f ca="1">D12-B12</f>
        <v>6000</v>
      </c>
      <c r="G12" s="190"/>
      <c r="H12" s="316">
        <f ca="1">ROUND((((B17/(D9+D10+D11+D12+D13))-B20)/B23)-(((B17/(B12+D9+D10+D11+D13))-B20)/B23),4)*10000</f>
        <v>-2.9999999999999996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76"/>
      <c r="X12" s="972"/>
    </row>
    <row r="13" spans="1:24" ht="15.75">
      <c r="A13" s="76" t="s">
        <v>1058</v>
      </c>
      <c r="B13" s="191">
        <v>-24626.987594470742</v>
      </c>
      <c r="C13" s="76"/>
      <c r="D13" s="315">
        <f ca="1">+'COMP Act to Prior'!D13</f>
        <v>-29047.373783918258</v>
      </c>
      <c r="E13" s="76"/>
      <c r="F13" s="303">
        <f ca="1">D13-B13</f>
        <v>-4420.3861894475158</v>
      </c>
      <c r="G13" s="190"/>
      <c r="H13" s="316">
        <f ca="1">ROUND((((B17/(D9+D10+D11+D12+D13))-B20)/B23)-(((B17/(B13+D9+D10+D11+D12))-B20)/B23),4)*10000</f>
        <v>2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972"/>
    </row>
    <row r="14" spans="1:24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76"/>
      <c r="X14" s="972"/>
    </row>
    <row r="15" spans="1:24" ht="15.75">
      <c r="A15" s="52" t="s">
        <v>727</v>
      </c>
      <c r="B15" s="61">
        <v>1757812.2355</v>
      </c>
      <c r="C15" s="52"/>
      <c r="D15" s="61">
        <f ca="1">+'COMP Act to Prior'!D15</f>
        <v>2274255.6493000002</v>
      </c>
      <c r="E15" s="52"/>
      <c r="F15" s="50">
        <f ca="1">D15-B15</f>
        <v>516443.41380000021</v>
      </c>
      <c r="G15" s="50"/>
      <c r="H15" s="53">
        <f ca="1">ROUND((((B17/D15)-B20)/B23)-(((B17/B15)-B20)/B23),4)*10000</f>
        <v>-278</v>
      </c>
      <c r="I15" s="53">
        <f ca="1">SUM(H9:H13)</f>
        <v>-291</v>
      </c>
      <c r="J15" s="316"/>
      <c r="K15" s="53">
        <f ca="1">H15-I15</f>
        <v>13</v>
      </c>
      <c r="L15" s="76"/>
      <c r="M15" s="76"/>
      <c r="N15" s="76"/>
      <c r="O15" s="973">
        <f ca="1">-F15/H15</f>
        <v>1857.7101215827345</v>
      </c>
      <c r="P15" s="76"/>
      <c r="Q15" s="76"/>
      <c r="R15" s="76"/>
      <c r="S15" s="76"/>
      <c r="T15" s="76"/>
      <c r="U15" s="76"/>
      <c r="V15" s="76"/>
      <c r="W15" s="76"/>
      <c r="X15" s="972"/>
    </row>
    <row r="16" spans="1:24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972"/>
    </row>
    <row r="17" spans="1:24" s="52" customFormat="1" ht="15.75">
      <c r="A17" s="52" t="s">
        <v>1059</v>
      </c>
      <c r="B17" s="62">
        <v>101171.4877</v>
      </c>
      <c r="D17" s="62">
        <f ca="1">+'COMP Act to Prior'!D17</f>
        <v>77842.278000000006</v>
      </c>
      <c r="F17" s="50">
        <f ca="1">D17-B17</f>
        <v>-23329.209699999992</v>
      </c>
      <c r="G17" s="63"/>
      <c r="H17" s="64">
        <f ca="1">ROUND((((D17/B15)-B20)/B23)-(((B17/B15)-B20)/B23),4)*10000</f>
        <v>-283</v>
      </c>
      <c r="I17" s="53"/>
      <c r="J17" s="53"/>
      <c r="K17" s="53"/>
      <c r="L17" s="64"/>
      <c r="M17" s="76"/>
      <c r="N17" s="76"/>
      <c r="O17" s="973">
        <f ca="1">-F17/H17</f>
        <v>-82.435369964664289</v>
      </c>
      <c r="X17" s="54"/>
    </row>
    <row r="18" spans="1:24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  <c r="X18" s="972"/>
    </row>
    <row r="19" spans="1:24" ht="15.75">
      <c r="A19" s="76" t="s">
        <v>1060</v>
      </c>
      <c r="B19" s="298">
        <v>5.7599999999999998E-2</v>
      </c>
      <c r="C19" s="76"/>
      <c r="D19" s="298">
        <f ca="1">+'COMP Act to Prior'!D19</f>
        <v>3.4200000000000001E-2</v>
      </c>
      <c r="E19" s="76"/>
      <c r="F19" s="298">
        <f ca="1">D19-B19</f>
        <v>-2.3399999999999997E-2</v>
      </c>
      <c r="G19" s="298"/>
      <c r="H19" s="316">
        <f ca="1">ROUND((F19/$B$23)*10000,0)</f>
        <v>-498</v>
      </c>
      <c r="I19" s="53">
        <f ca="1">H15+H17</f>
        <v>-561</v>
      </c>
      <c r="J19" s="316"/>
      <c r="K19" s="53">
        <f ca="1">H19-I19</f>
        <v>63</v>
      </c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76"/>
      <c r="X19" s="972"/>
    </row>
    <row r="20" spans="1:24" ht="15.75">
      <c r="A20" s="76" t="s">
        <v>1061</v>
      </c>
      <c r="B20" s="299">
        <v>1.38E-2</v>
      </c>
      <c r="C20" s="76"/>
      <c r="D20" s="299">
        <f ca="1">+'COMP Act to Prior'!D20</f>
        <v>2.2100000000000002E-2</v>
      </c>
      <c r="E20" s="76"/>
      <c r="F20" s="298">
        <f ca="1">D20-B20</f>
        <v>8.3000000000000018E-3</v>
      </c>
      <c r="G20" s="298"/>
      <c r="H20" s="316">
        <f ca="1">-ROUND((F20/$B$23)*10000,0)</f>
        <v>-177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6"/>
      <c r="X20" s="972"/>
    </row>
    <row r="21" spans="1:24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76"/>
      <c r="X21" s="972"/>
    </row>
    <row r="22" spans="1:24" ht="15.75">
      <c r="A22" s="76" t="s">
        <v>1062</v>
      </c>
      <c r="B22" s="298">
        <v>4.3799999999999999E-2</v>
      </c>
      <c r="C22" s="76"/>
      <c r="D22" s="298">
        <f ca="1">+'COMP Act to Prior'!D22</f>
        <v>1.21E-2</v>
      </c>
      <c r="E22" s="76"/>
      <c r="F22" s="298">
        <f ca="1">D22-B22</f>
        <v>-3.1699999999999999E-2</v>
      </c>
      <c r="G22" s="298"/>
      <c r="H22" s="316">
        <f ca="1">ROUND((F22/$B$23)*10000,0)</f>
        <v>-675</v>
      </c>
      <c r="I22" s="53">
        <f ca="1">H19+H20</f>
        <v>-675</v>
      </c>
      <c r="J22" s="316"/>
      <c r="K22" s="53">
        <f ca="1">H22-I22</f>
        <v>0</v>
      </c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972"/>
    </row>
    <row r="23" spans="1:24" ht="15.75">
      <c r="A23" s="76" t="s">
        <v>1063</v>
      </c>
      <c r="B23" s="299">
        <v>0.46960000000000002</v>
      </c>
      <c r="C23" s="76"/>
      <c r="D23" s="299">
        <f ca="1">+'COMP Act to Prior'!D23</f>
        <v>0.47939999999999999</v>
      </c>
      <c r="E23" s="76"/>
      <c r="F23" s="298">
        <f ca="1">D23-B23</f>
        <v>9.7999999999999754E-3</v>
      </c>
      <c r="G23" s="298"/>
      <c r="H23" s="316">
        <f ca="1">ROUND((B22/D23)-(B22/B23),4)*10000</f>
        <v>-19</v>
      </c>
      <c r="I23" s="53"/>
      <c r="J23" s="316"/>
      <c r="K23" s="53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  <c r="X23" s="972"/>
    </row>
    <row r="24" spans="1:24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6"/>
      <c r="W24" s="76"/>
      <c r="X24" s="972"/>
    </row>
    <row r="25" spans="1:24" s="52" customFormat="1" ht="15.75">
      <c r="A25" s="52" t="s">
        <v>1064</v>
      </c>
      <c r="B25" s="65">
        <v>9.3199999999999991E-2</v>
      </c>
      <c r="D25" s="189">
        <f ca="1">+'COMP Act to Prior'!D25</f>
        <v>2.5100000000000001E-2</v>
      </c>
      <c r="F25" s="65">
        <f ca="1">D25-B25</f>
        <v>-6.8099999999999994E-2</v>
      </c>
      <c r="G25" s="65"/>
      <c r="H25" s="53">
        <f ca="1">(D25-B25)*10000</f>
        <v>-680.99999999999989</v>
      </c>
      <c r="I25" s="53">
        <f ca="1">H22+H23</f>
        <v>-694</v>
      </c>
      <c r="J25" s="53"/>
      <c r="K25" s="53">
        <f ca="1">H25-I25</f>
        <v>13.000000000000114</v>
      </c>
      <c r="L25" s="65"/>
      <c r="X25" s="54"/>
    </row>
    <row r="26" spans="1:24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322"/>
      <c r="T26" s="322"/>
      <c r="U26" s="322"/>
      <c r="V26" s="322"/>
      <c r="W26" s="322"/>
      <c r="X26" s="974"/>
    </row>
    <row r="27" spans="1:24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  <c r="X27" s="972"/>
    </row>
    <row r="28" spans="1:24">
      <c r="A28" s="76" t="s">
        <v>1065</v>
      </c>
      <c r="B28" s="433">
        <v>128059.19999999987</v>
      </c>
      <c r="C28" s="76"/>
      <c r="D28" s="975">
        <f ca="1">+'COMP Act to Prior'!D28</f>
        <v>87929.584199999837</v>
      </c>
      <c r="E28" s="190"/>
      <c r="F28" s="303">
        <f ca="1">D28-B28</f>
        <v>-40129.615800000029</v>
      </c>
      <c r="G28" s="303"/>
      <c r="H28" s="325">
        <f ca="1">ROUND((((D28/B15)-B20)/B23)-(((B28/B15)-B20)/B23),4)*10000</f>
        <v>-486</v>
      </c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972"/>
    </row>
    <row r="29" spans="1:24">
      <c r="A29" s="76" t="s">
        <v>1066</v>
      </c>
      <c r="B29" s="434">
        <v>25975</v>
      </c>
      <c r="C29" s="76"/>
      <c r="D29" s="434">
        <f ca="1">+'COMP Act to Prior'!D29</f>
        <v>6057.0999999999985</v>
      </c>
      <c r="E29" s="190"/>
      <c r="F29" s="303">
        <f ca="1">D29-B29</f>
        <v>-19917.900000000001</v>
      </c>
      <c r="G29" s="303"/>
      <c r="H29" s="325">
        <f ca="1">-ROUND((((D29/B15)-B20)/B23)-(((B29/B15)-B20)/B23),4)*10000</f>
        <v>241</v>
      </c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6"/>
      <c r="W29" s="76"/>
      <c r="X29" s="972"/>
    </row>
    <row r="30" spans="1:24" ht="15.75">
      <c r="A30" s="976" t="s">
        <v>1067</v>
      </c>
      <c r="B30" s="191">
        <v>0</v>
      </c>
      <c r="C30" s="976"/>
      <c r="D30" s="191">
        <f>+'COMP Act to Prior'!D30</f>
        <v>0</v>
      </c>
      <c r="E30" s="190"/>
      <c r="F30" s="303">
        <f>D30-B30</f>
        <v>0</v>
      </c>
      <c r="G30" s="190"/>
      <c r="H30" s="325">
        <f>-ROUND((((D30/B15)-B20)/B23)-(((B30/B15)-B20)/B23),4)*10000</f>
        <v>0</v>
      </c>
      <c r="I30" s="44" t="s">
        <v>550</v>
      </c>
      <c r="J30" s="76"/>
      <c r="K30" s="60" t="s">
        <v>316</v>
      </c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6"/>
      <c r="W30" s="76"/>
      <c r="X30" s="972"/>
    </row>
    <row r="31" spans="1:24" ht="15.75">
      <c r="A31" s="300" t="s">
        <v>1068</v>
      </c>
      <c r="B31" s="191">
        <v>25975</v>
      </c>
      <c r="C31" s="300"/>
      <c r="D31" s="191">
        <f ca="1">+'COMP Act to Prior'!D31</f>
        <v>6057.0999999999985</v>
      </c>
      <c r="E31" s="190"/>
      <c r="F31" s="303">
        <f ca="1">D31-B31</f>
        <v>-19917.900000000001</v>
      </c>
      <c r="G31" s="190"/>
      <c r="H31" s="325">
        <f ca="1">-ROUND((((D31/B15)-B20)/B23)-(((B31/B15)-B20)/B23),4)*10000</f>
        <v>241</v>
      </c>
      <c r="I31" s="316"/>
      <c r="J31" s="76"/>
      <c r="K31" s="53"/>
      <c r="L31" s="76"/>
      <c r="M31" s="76"/>
      <c r="N31" s="76"/>
      <c r="O31" s="76"/>
      <c r="P31" s="76"/>
      <c r="Q31" s="76"/>
      <c r="R31" s="76"/>
      <c r="S31" s="76"/>
      <c r="T31" s="76"/>
      <c r="U31" s="76"/>
      <c r="V31" s="76"/>
      <c r="W31" s="76"/>
      <c r="X31" s="972"/>
    </row>
    <row r="32" spans="1:24" ht="8.1" customHeight="1">
      <c r="A32" s="76"/>
      <c r="B32" s="302"/>
      <c r="C32" s="76"/>
      <c r="D32" s="302"/>
      <c r="E32" s="190"/>
      <c r="F32" s="303"/>
      <c r="G32" s="76"/>
      <c r="H32" s="325"/>
      <c r="I32" s="53"/>
      <c r="J32" s="76"/>
      <c r="K32" s="53"/>
      <c r="L32" s="76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972"/>
    </row>
    <row r="33" spans="1:24" ht="15.75">
      <c r="A33" s="76" t="s">
        <v>1069</v>
      </c>
      <c r="B33" s="191">
        <v>102084.19999999987</v>
      </c>
      <c r="C33" s="76"/>
      <c r="D33" s="191">
        <f ca="1">+'COMP Act to Prior'!D33</f>
        <v>81872.484199999832</v>
      </c>
      <c r="E33" s="190"/>
      <c r="F33" s="303">
        <f ca="1">D33-B33</f>
        <v>-20211.715800000035</v>
      </c>
      <c r="G33" s="303"/>
      <c r="H33" s="325">
        <f ca="1">ROUND((((D33/B15)-B20)/B23)-(((B33/B15)-B20)/B23),4)*10000</f>
        <v>-245</v>
      </c>
      <c r="I33" s="316">
        <f ca="1">H28+H29+H30</f>
        <v>-245</v>
      </c>
      <c r="J33" s="76"/>
      <c r="K33" s="53">
        <f ca="1">I33-H33</f>
        <v>0</v>
      </c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972"/>
    </row>
    <row r="34" spans="1:24" ht="15.75">
      <c r="A34" s="76"/>
      <c r="B34" s="190"/>
      <c r="C34" s="76"/>
      <c r="D34" s="190"/>
      <c r="E34" s="190"/>
      <c r="F34" s="303"/>
      <c r="G34" s="303"/>
      <c r="H34" s="325"/>
      <c r="I34" s="316"/>
      <c r="J34" s="76"/>
      <c r="K34" s="53"/>
      <c r="L34" s="76"/>
      <c r="M34" s="76"/>
      <c r="N34" s="76"/>
      <c r="O34" s="76"/>
      <c r="P34" s="76"/>
      <c r="Q34" s="76"/>
      <c r="R34" s="76"/>
      <c r="S34" s="76"/>
      <c r="T34" s="76"/>
      <c r="U34" s="76"/>
      <c r="V34" s="76"/>
      <c r="W34" s="76"/>
      <c r="X34" s="972"/>
    </row>
    <row r="35" spans="1:24" ht="15.75">
      <c r="A35" s="76" t="s">
        <v>1070</v>
      </c>
      <c r="B35" s="190">
        <v>0</v>
      </c>
      <c r="C35" s="76"/>
      <c r="D35" s="190">
        <f>+'COMP Act to Prior'!D35</f>
        <v>0</v>
      </c>
      <c r="E35" s="190"/>
      <c r="F35" s="303"/>
      <c r="G35" s="303"/>
      <c r="H35" s="325"/>
      <c r="I35" s="316"/>
      <c r="J35" s="76"/>
      <c r="K35" s="53"/>
      <c r="L35" s="76"/>
      <c r="M35" s="76"/>
      <c r="N35" s="76"/>
      <c r="O35" s="76"/>
      <c r="P35" s="76"/>
      <c r="Q35" s="76"/>
      <c r="R35" s="76"/>
      <c r="S35" s="76"/>
      <c r="T35" s="76"/>
      <c r="U35" s="76"/>
      <c r="V35" s="76"/>
      <c r="W35" s="76"/>
      <c r="X35" s="972"/>
    </row>
    <row r="36" spans="1:24" ht="15.75">
      <c r="A36" s="976" t="s">
        <v>1071</v>
      </c>
      <c r="B36" s="191">
        <v>-912.7123062110893</v>
      </c>
      <c r="C36" s="976"/>
      <c r="D36" s="191">
        <f ca="1">+'COMP Act to Prior'!D36</f>
        <v>-4030.2062154152395</v>
      </c>
      <c r="E36" s="190"/>
      <c r="F36" s="303">
        <f ca="1">D36-B36</f>
        <v>-3117.4939092041504</v>
      </c>
      <c r="G36" s="76"/>
      <c r="H36" s="325">
        <f ca="1">ROUND((((D36/B15)-B20)/B23)-(((B36/B15)-B20)/B23),4)*10000</f>
        <v>-38</v>
      </c>
      <c r="I36" s="316">
        <f ca="1">H36</f>
        <v>-38</v>
      </c>
      <c r="J36" s="76"/>
      <c r="K36" s="53">
        <f ca="1">H36-I36</f>
        <v>0</v>
      </c>
      <c r="L36" s="76"/>
      <c r="M36" s="76"/>
      <c r="N36" s="76"/>
      <c r="O36" s="76"/>
      <c r="P36" s="76"/>
      <c r="Q36" s="76"/>
      <c r="R36" s="76"/>
      <c r="S36" s="76"/>
      <c r="T36" s="76"/>
      <c r="U36" s="76"/>
      <c r="V36" s="76"/>
      <c r="W36" s="76"/>
      <c r="X36" s="972"/>
    </row>
    <row r="37" spans="1:24" s="52" customFormat="1" ht="15.75">
      <c r="A37" s="52" t="s">
        <v>1059</v>
      </c>
      <c r="B37" s="62">
        <v>101171.48769378877</v>
      </c>
      <c r="D37" s="67">
        <f ca="1">+'COMP Act to Prior'!D37</f>
        <v>77842.277984584594</v>
      </c>
      <c r="E37" s="68"/>
      <c r="F37" s="50">
        <f ca="1">D37-B37</f>
        <v>-23329.20970920418</v>
      </c>
      <c r="G37" s="63"/>
      <c r="H37" s="326">
        <f ca="1">ROUND((((D37/B15)-B20)/B23)-(((B37/B15)-B20)/B23),4)*10000</f>
        <v>-283</v>
      </c>
      <c r="I37" s="53">
        <f ca="1">H33+H36</f>
        <v>-283</v>
      </c>
      <c r="K37" s="53">
        <f ca="1">H37-I37</f>
        <v>0</v>
      </c>
      <c r="X37" s="54"/>
    </row>
    <row r="38" spans="1:24" s="66" customFormat="1" ht="14.1" customHeight="1">
      <c r="A38" s="322"/>
      <c r="B38" s="191"/>
      <c r="C38" s="322"/>
      <c r="D38" s="69"/>
      <c r="E38" s="191"/>
      <c r="F38" s="191"/>
      <c r="G38" s="327"/>
      <c r="H38" s="77">
        <f ca="1">D37-D17</f>
        <v>-1.5415411326102912E-5</v>
      </c>
      <c r="I38" s="70" t="s">
        <v>1072</v>
      </c>
      <c r="J38" s="299"/>
      <c r="K38" s="322"/>
      <c r="L38" s="322"/>
      <c r="M38" s="322"/>
      <c r="N38" s="322"/>
      <c r="O38" s="322"/>
      <c r="P38" s="322"/>
      <c r="Q38" s="322"/>
      <c r="R38" s="322"/>
      <c r="S38" s="322"/>
      <c r="T38" s="322"/>
      <c r="U38" s="322"/>
      <c r="V38" s="322"/>
      <c r="W38" s="322"/>
      <c r="X38" s="974"/>
    </row>
    <row r="39" spans="1:24" ht="4.5" customHeight="1">
      <c r="A39" s="76"/>
      <c r="B39" s="190"/>
      <c r="C39" s="76"/>
      <c r="D39" s="71"/>
      <c r="E39" s="190"/>
      <c r="F39" s="190"/>
      <c r="G39" s="328"/>
      <c r="H39" s="72"/>
      <c r="I39" s="73"/>
      <c r="J39" s="298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  <c r="V39" s="76"/>
      <c r="W39" s="76"/>
      <c r="X39" s="972"/>
    </row>
    <row r="40" spans="1:24" ht="15.75">
      <c r="A40" s="55" t="s">
        <v>1073</v>
      </c>
      <c r="B40" s="302"/>
      <c r="C40" s="55"/>
      <c r="D40" s="302"/>
      <c r="E40" s="190"/>
      <c r="F40" s="302"/>
      <c r="G40" s="190"/>
      <c r="H40" s="316"/>
      <c r="I40" s="298"/>
      <c r="J40" s="324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972"/>
    </row>
    <row r="41" spans="1:24">
      <c r="A41" s="76" t="s">
        <v>1074</v>
      </c>
      <c r="B41" s="192">
        <v>0</v>
      </c>
      <c r="C41" s="76"/>
      <c r="D41" s="192">
        <f ca="1">+'COMP Act to Prior'!D41</f>
        <v>0</v>
      </c>
      <c r="E41" s="190"/>
      <c r="F41" s="303">
        <f ca="1">D41-B41</f>
        <v>0</v>
      </c>
      <c r="G41" s="298"/>
      <c r="H41" s="325">
        <f ca="1">ROUND((((D41/$B$15)-$B$20)/$B$23)-(((B41/$B$15)-$B$20)/$B$23),4)*10000</f>
        <v>0</v>
      </c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76"/>
      <c r="V41" s="76"/>
      <c r="W41" s="76"/>
      <c r="X41" s="972"/>
    </row>
    <row r="42" spans="1:24">
      <c r="A42" s="76" t="s">
        <v>1075</v>
      </c>
      <c r="B42" s="192">
        <v>37.464298165050174</v>
      </c>
      <c r="C42" s="76"/>
      <c r="D42" s="192">
        <f ca="1">+'COMP Act to Prior'!D42</f>
        <v>32.303351541452763</v>
      </c>
      <c r="E42" s="190"/>
      <c r="F42" s="303">
        <f ca="1">D42-B42</f>
        <v>-5.1609466235974111</v>
      </c>
      <c r="G42" s="298"/>
      <c r="H42" s="325">
        <f ca="1">ROUND((((D42/$B$15)-$B$20)/$B$23)-(((B42/$B$15)-$B$20)/$B$23),4)*10000</f>
        <v>0</v>
      </c>
      <c r="I42" s="369"/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76"/>
      <c r="U42" s="76"/>
      <c r="V42" s="76"/>
      <c r="W42" s="76"/>
      <c r="X42" s="972"/>
    </row>
    <row r="43" spans="1:24">
      <c r="A43" s="76" t="s">
        <v>1076</v>
      </c>
      <c r="B43" s="192">
        <v>-240.32805942218229</v>
      </c>
      <c r="C43" s="76"/>
      <c r="D43" s="192">
        <f ca="1">+'COMP Act to Prior'!D43</f>
        <v>-717.38365458920634</v>
      </c>
      <c r="E43" s="190"/>
      <c r="F43" s="303">
        <f t="shared" ref="F43:F58" ca="1" si="0">D43-B43</f>
        <v>-477.05559516702408</v>
      </c>
      <c r="G43" s="298"/>
      <c r="H43" s="325">
        <f t="shared" ref="H43:H58" ca="1" si="1">ROUND((((D43/$B$15)-$B$20)/$B$23)-(((B43/$B$15)-$B$20)/$B$23),4)*10000</f>
        <v>-5.9999999999999991</v>
      </c>
      <c r="I43" s="76"/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76"/>
      <c r="U43" s="76"/>
      <c r="V43" s="76"/>
      <c r="W43" s="76"/>
      <c r="X43" s="972"/>
    </row>
    <row r="44" spans="1:24">
      <c r="A44" s="76" t="s">
        <v>1077</v>
      </c>
      <c r="B44" s="192">
        <v>2099</v>
      </c>
      <c r="C44" s="76"/>
      <c r="D44" s="192">
        <f>+'COMP Act to Prior'!D44</f>
        <v>3084</v>
      </c>
      <c r="E44" s="190"/>
      <c r="F44" s="303">
        <f t="shared" si="0"/>
        <v>985</v>
      </c>
      <c r="G44" s="298"/>
      <c r="H44" s="325">
        <f t="shared" si="1"/>
        <v>11.999999999999998</v>
      </c>
      <c r="I44" s="76"/>
      <c r="J44" s="76"/>
      <c r="K44" s="76"/>
      <c r="L44" s="76"/>
      <c r="M44" s="76"/>
      <c r="N44" s="76"/>
      <c r="O44" s="973"/>
      <c r="P44" s="76"/>
      <c r="Q44" s="76"/>
      <c r="R44" s="76"/>
      <c r="S44" s="76"/>
      <c r="T44" s="76"/>
      <c r="U44" s="76"/>
      <c r="V44" s="76"/>
      <c r="W44" s="76"/>
      <c r="X44" s="972"/>
    </row>
    <row r="45" spans="1:24">
      <c r="A45" s="76" t="s">
        <v>1078</v>
      </c>
      <c r="B45" s="192">
        <v>0</v>
      </c>
      <c r="C45" s="76"/>
      <c r="D45" s="192">
        <f ca="1">+'COMP Act to Prior'!D45</f>
        <v>0</v>
      </c>
      <c r="E45" s="190"/>
      <c r="F45" s="303">
        <f t="shared" ca="1" si="0"/>
        <v>0</v>
      </c>
      <c r="G45" s="298"/>
      <c r="H45" s="325">
        <f t="shared" ca="1" si="1"/>
        <v>0</v>
      </c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76"/>
      <c r="U45" s="76"/>
      <c r="V45" s="76"/>
      <c r="W45" s="76"/>
      <c r="X45" s="972"/>
    </row>
    <row r="46" spans="1:24">
      <c r="A46" s="76" t="s">
        <v>1079</v>
      </c>
      <c r="B46" s="192">
        <v>8.0851365000000008</v>
      </c>
      <c r="C46" s="76"/>
      <c r="D46" s="192">
        <f ca="1">+'COMP Act to Prior'!D46</f>
        <v>13.751451000000001</v>
      </c>
      <c r="E46" s="190"/>
      <c r="F46" s="303">
        <f t="shared" ca="1" si="0"/>
        <v>5.6663145000000004</v>
      </c>
      <c r="G46" s="298"/>
      <c r="H46" s="325">
        <f t="shared" ca="1" si="1"/>
        <v>0</v>
      </c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6"/>
      <c r="X46" s="972"/>
    </row>
    <row r="47" spans="1:24">
      <c r="A47" s="76" t="s">
        <v>1080</v>
      </c>
      <c r="B47" s="192">
        <v>51.405499435500005</v>
      </c>
      <c r="C47" s="76"/>
      <c r="D47" s="192">
        <f ca="1">+'COMP Act to Prior'!D47</f>
        <v>59.108476990500002</v>
      </c>
      <c r="E47" s="190"/>
      <c r="F47" s="303">
        <f t="shared" ca="1" si="0"/>
        <v>7.7029775549999968</v>
      </c>
      <c r="G47" s="298"/>
      <c r="H47" s="325">
        <f t="shared" ca="1" si="1"/>
        <v>0</v>
      </c>
      <c r="I47" s="76"/>
      <c r="J47" s="76"/>
      <c r="K47" s="76"/>
      <c r="L47" s="76"/>
      <c r="M47" s="76"/>
      <c r="N47" s="76"/>
      <c r="O47" s="977"/>
      <c r="P47" s="76"/>
      <c r="Q47" s="76"/>
      <c r="R47" s="76"/>
      <c r="S47" s="76"/>
      <c r="T47" s="76"/>
      <c r="U47" s="76"/>
      <c r="V47" s="76"/>
      <c r="W47" s="76"/>
      <c r="X47" s="972"/>
    </row>
    <row r="48" spans="1:24">
      <c r="A48" s="76" t="s">
        <v>1081</v>
      </c>
      <c r="B48" s="192">
        <v>0</v>
      </c>
      <c r="C48" s="76"/>
      <c r="D48" s="192">
        <f ca="1">+'COMP Act to Prior'!D48</f>
        <v>0</v>
      </c>
      <c r="E48" s="190"/>
      <c r="F48" s="303">
        <f t="shared" ca="1" si="0"/>
        <v>0</v>
      </c>
      <c r="G48" s="298"/>
      <c r="H48" s="325">
        <f t="shared" ca="1" si="1"/>
        <v>0</v>
      </c>
      <c r="I48" s="76"/>
      <c r="J48" s="76"/>
      <c r="K48" s="76"/>
      <c r="L48" s="76"/>
      <c r="M48" s="76"/>
      <c r="N48" s="76"/>
      <c r="O48" s="978"/>
      <c r="P48" s="76"/>
      <c r="Q48" s="76"/>
      <c r="R48" s="76"/>
      <c r="S48" s="76"/>
      <c r="T48" s="76"/>
      <c r="U48" s="76"/>
      <c r="V48" s="76"/>
      <c r="W48" s="76"/>
      <c r="X48" s="972"/>
    </row>
    <row r="49" spans="1:11">
      <c r="A49" s="76" t="s">
        <v>1082</v>
      </c>
      <c r="B49" s="192">
        <v>28.899926664890394</v>
      </c>
      <c r="C49" s="76"/>
      <c r="D49" s="192">
        <f ca="1">+'COMP Act to Prior'!D49</f>
        <v>28.703727937785594</v>
      </c>
      <c r="E49" s="190"/>
      <c r="F49" s="303">
        <f t="shared" ca="1" si="0"/>
        <v>-0.19619872710480024</v>
      </c>
      <c r="G49" s="298"/>
      <c r="H49" s="325">
        <f t="shared" ca="1" si="1"/>
        <v>0</v>
      </c>
      <c r="I49" s="76"/>
      <c r="J49" s="76"/>
      <c r="K49" s="76"/>
    </row>
    <row r="50" spans="1:11">
      <c r="A50" s="76" t="s">
        <v>1083</v>
      </c>
      <c r="B50" s="192">
        <v>4.0923866886524998</v>
      </c>
      <c r="C50" s="76"/>
      <c r="D50" s="192">
        <f ca="1">+'COMP Act to Prior'!D50</f>
        <v>4.4270182972260006</v>
      </c>
      <c r="E50" s="190"/>
      <c r="F50" s="303">
        <f t="shared" ca="1" si="0"/>
        <v>0.33463160857350083</v>
      </c>
      <c r="G50" s="298"/>
      <c r="H50" s="325">
        <f t="shared" ca="1" si="1"/>
        <v>0</v>
      </c>
      <c r="I50" s="76"/>
      <c r="J50" s="76"/>
      <c r="K50" s="76"/>
    </row>
    <row r="51" spans="1:11">
      <c r="A51" s="76" t="s">
        <v>1084</v>
      </c>
      <c r="B51" s="192">
        <v>0</v>
      </c>
      <c r="C51" s="76"/>
      <c r="D51" s="192">
        <f>+'COMP Act to Prior'!D51</f>
        <v>0</v>
      </c>
      <c r="E51" s="190"/>
      <c r="F51" s="303">
        <f t="shared" si="0"/>
        <v>0</v>
      </c>
      <c r="G51" s="298"/>
      <c r="H51" s="325">
        <f t="shared" si="1"/>
        <v>0</v>
      </c>
      <c r="I51" s="76"/>
      <c r="J51" s="76"/>
      <c r="K51" s="76"/>
    </row>
    <row r="52" spans="1:11">
      <c r="A52" s="76" t="s">
        <v>1085</v>
      </c>
      <c r="B52" s="192">
        <v>0</v>
      </c>
      <c r="C52" s="76"/>
      <c r="D52" s="192">
        <f>+'COMP Act to Prior'!D52</f>
        <v>0</v>
      </c>
      <c r="E52" s="76"/>
      <c r="F52" s="303">
        <f t="shared" si="0"/>
        <v>0</v>
      </c>
      <c r="G52" s="298"/>
      <c r="H52" s="325">
        <f t="shared" si="1"/>
        <v>0</v>
      </c>
      <c r="I52" s="76"/>
      <c r="J52" s="76"/>
      <c r="K52" s="76"/>
    </row>
    <row r="53" spans="1:11">
      <c r="A53" s="200" t="s">
        <v>65</v>
      </c>
      <c r="B53" s="192">
        <v>-81.024422755499998</v>
      </c>
      <c r="C53" s="200"/>
      <c r="D53" s="192">
        <f ca="1">+'COMP Act to Prior'!D53</f>
        <v>-87.940603800000005</v>
      </c>
      <c r="E53" s="76"/>
      <c r="F53" s="303">
        <f ca="1">D53-B53</f>
        <v>-6.9161810445000071</v>
      </c>
      <c r="G53" s="298"/>
      <c r="H53" s="325">
        <f ca="1">ROUND((((D53/$B$15)-$B$20)/$B$23)-(((B53/$B$15)-$B$20)/$B$23),4)*10000</f>
        <v>0</v>
      </c>
      <c r="I53" s="76"/>
      <c r="J53" s="76"/>
      <c r="K53" s="76"/>
    </row>
    <row r="54" spans="1:11">
      <c r="A54" s="76" t="s">
        <v>1086</v>
      </c>
      <c r="B54" s="192">
        <v>0</v>
      </c>
      <c r="C54" s="76"/>
      <c r="D54" s="192">
        <f>+'COMP Act to Prior'!D54</f>
        <v>0</v>
      </c>
      <c r="E54" s="76"/>
      <c r="F54" s="303">
        <f t="shared" si="0"/>
        <v>0</v>
      </c>
      <c r="G54" s="298"/>
      <c r="H54" s="325">
        <f t="shared" si="1"/>
        <v>0</v>
      </c>
      <c r="I54" s="76"/>
      <c r="J54" s="76"/>
      <c r="K54" s="76"/>
    </row>
    <row r="55" spans="1:11">
      <c r="A55" s="76" t="s">
        <v>66</v>
      </c>
      <c r="B55" s="192">
        <v>-9.3318750032267417E-4</v>
      </c>
      <c r="C55" s="76"/>
      <c r="D55" s="192">
        <f ca="1">+'COMP Act to Prior'!D55</f>
        <v>7.0175700147956377E-4</v>
      </c>
      <c r="E55" s="190"/>
      <c r="F55" s="303">
        <f t="shared" ca="1" si="0"/>
        <v>1.6349445018022379E-3</v>
      </c>
      <c r="G55" s="298"/>
      <c r="H55" s="325">
        <f t="shared" ca="1" si="1"/>
        <v>0</v>
      </c>
      <c r="I55" s="76"/>
      <c r="J55" s="76"/>
      <c r="K55" s="76"/>
    </row>
    <row r="56" spans="1:11">
      <c r="A56" s="76" t="s">
        <v>67</v>
      </c>
      <c r="B56" s="192">
        <v>-2820.3061382999999</v>
      </c>
      <c r="C56" s="76"/>
      <c r="D56" s="192">
        <f ca="1">+'COMP Act to Prior'!D56</f>
        <v>-6447.1766845499988</v>
      </c>
      <c r="E56" s="190"/>
      <c r="F56" s="303">
        <f t="shared" ca="1" si="0"/>
        <v>-3626.8705462499988</v>
      </c>
      <c r="G56" s="298"/>
      <c r="H56" s="325">
        <f t="shared" ca="1" si="1"/>
        <v>-44</v>
      </c>
      <c r="I56" s="76"/>
      <c r="J56" s="76"/>
      <c r="K56" s="76"/>
    </row>
    <row r="57" spans="1:11" ht="15.2" customHeight="1">
      <c r="A57" s="76" t="s">
        <v>1087</v>
      </c>
      <c r="B57" s="191">
        <v>0</v>
      </c>
      <c r="C57" s="76"/>
      <c r="D57" s="191">
        <f>+'COMP Act to Prior'!D57</f>
        <v>0</v>
      </c>
      <c r="E57" s="190"/>
      <c r="F57" s="329">
        <f t="shared" si="0"/>
        <v>0</v>
      </c>
      <c r="G57" s="76"/>
      <c r="H57" s="325">
        <f t="shared" si="1"/>
        <v>0</v>
      </c>
      <c r="I57" s="76"/>
      <c r="J57" s="76"/>
      <c r="K57" s="76"/>
    </row>
    <row r="58" spans="1:11" ht="15.2" customHeight="1">
      <c r="A58" s="76" t="s">
        <v>1088</v>
      </c>
      <c r="B58" s="190">
        <v>-912.7123062110893</v>
      </c>
      <c r="C58" s="76"/>
      <c r="D58" s="190">
        <f ca="1">+'COMP Act to Prior'!D58</f>
        <v>-4030.2062154152395</v>
      </c>
      <c r="E58" s="190"/>
      <c r="F58" s="303">
        <f t="shared" ca="1" si="0"/>
        <v>-3117.4939092041504</v>
      </c>
      <c r="G58" s="76"/>
      <c r="H58" s="325">
        <f t="shared" ca="1" si="1"/>
        <v>-38</v>
      </c>
      <c r="I58" s="76"/>
      <c r="J58" s="76"/>
      <c r="K58" s="76"/>
    </row>
    <row r="59" spans="1:11" ht="15.75">
      <c r="A59" s="52"/>
      <c r="B59" s="52"/>
      <c r="C59" s="52"/>
      <c r="D59" s="76"/>
      <c r="E59" s="76"/>
      <c r="F59" s="50"/>
      <c r="G59" s="76"/>
      <c r="H59" s="316"/>
      <c r="I59" s="76"/>
      <c r="J59" s="76"/>
      <c r="K59" s="76"/>
    </row>
    <row r="60" spans="1:11">
      <c r="A60" s="76"/>
      <c r="B60" s="76"/>
      <c r="C60" s="76"/>
      <c r="D60" s="977"/>
      <c r="E60" s="76"/>
      <c r="F60" s="303"/>
      <c r="G60" s="76"/>
      <c r="H60" s="74"/>
      <c r="I60" s="76"/>
      <c r="J60" s="76"/>
      <c r="K60" s="76"/>
    </row>
    <row r="61" spans="1:11">
      <c r="A61" s="76"/>
      <c r="B61" s="76"/>
      <c r="C61" s="76"/>
      <c r="D61" s="977"/>
      <c r="E61" s="76"/>
      <c r="F61" s="303"/>
      <c r="G61" s="76"/>
      <c r="H61" s="74"/>
      <c r="I61" s="76"/>
      <c r="J61" s="76"/>
      <c r="K61" s="76"/>
    </row>
    <row r="62" spans="1:11">
      <c r="A62" s="300"/>
      <c r="B62" s="300"/>
      <c r="C62" s="300"/>
      <c r="D62" s="303"/>
      <c r="E62" s="303"/>
      <c r="F62" s="76"/>
      <c r="G62" s="76"/>
      <c r="H62" s="316"/>
      <c r="I62" s="76"/>
      <c r="J62" s="76"/>
      <c r="K62" s="76"/>
    </row>
  </sheetData>
  <conditionalFormatting sqref="K31:K37 K15:K25">
    <cfRule type="cellIs" dxfId="19" priority="1" stopIfTrue="1" operator="equal">
      <formula>0</formula>
    </cfRule>
    <cfRule type="cellIs" dxfId="18" priority="2" stopIfTrue="1" operator="notEqual">
      <formula>0</formula>
    </cfRule>
  </conditionalFormatting>
  <printOptions horizontalCentered="1"/>
  <pageMargins left="0.5" right="0.5" top="0.5" bottom="0.5" header="0.5" footer="0.25"/>
  <pageSetup scale="81" orientation="portrait" r:id="rId1"/>
  <headerFooter>
    <oddFooter>&amp;Z&amp;F</oddFooter>
  </headerFooter>
  <customProperties>
    <customPr name="EpmWorksheetKeyString_GUID" r:id="rId2"/>
  </customProperties>
  <legacyDrawing r:id="rId3"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3">
    <tabColor rgb="FF00B0F0"/>
    <pageSetUpPr fitToPage="1"/>
  </sheetPr>
  <dimension ref="A1:X62"/>
  <sheetViews>
    <sheetView zoomScale="85" zoomScaleNormal="85" workbookViewId="0">
      <selection activeCell="O15" sqref="O15:O17"/>
    </sheetView>
  </sheetViews>
  <sheetFormatPr defaultColWidth="9.140625" defaultRowHeight="15"/>
  <cols>
    <col min="1" max="1" width="47" style="43" bestFit="1" customWidth="1"/>
    <col min="2" max="2" width="20.7109375" style="43" customWidth="1"/>
    <col min="3" max="3" width="2.85546875" style="43" customWidth="1"/>
    <col min="4" max="4" width="21.28515625" style="43" bestFit="1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4" width="9.140625" style="43"/>
    <col min="15" max="15" width="30.7109375" style="43" customWidth="1"/>
    <col min="16" max="16" width="7.140625" style="43" customWidth="1"/>
    <col min="17" max="17" width="8.140625" style="43" customWidth="1"/>
    <col min="18" max="18" width="1.7109375" style="43" customWidth="1"/>
    <col min="19" max="19" width="7.7109375" style="43" customWidth="1"/>
    <col min="20" max="20" width="13" style="43" customWidth="1"/>
    <col min="21" max="21" width="1.7109375" style="43" customWidth="1"/>
    <col min="22" max="22" width="9.140625" style="43"/>
    <col min="23" max="23" width="1.42578125" style="43" customWidth="1"/>
    <col min="24" max="24" width="8.7109375" style="47" customWidth="1"/>
    <col min="25" max="25" width="6.85546875" style="43" customWidth="1"/>
    <col min="26" max="26" width="6.28515625" style="43" customWidth="1"/>
    <col min="27" max="16384" width="9.140625" style="43"/>
  </cols>
  <sheetData>
    <row r="1" spans="1:24" ht="18">
      <c r="A1" s="45" t="s">
        <v>1046</v>
      </c>
      <c r="B1" s="45"/>
      <c r="C1" s="45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972"/>
    </row>
    <row r="2" spans="1:24" ht="18">
      <c r="A2" s="45" t="s">
        <v>1047</v>
      </c>
      <c r="B2" s="45"/>
      <c r="C2" s="45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72"/>
    </row>
    <row r="3" spans="1:24" ht="18">
      <c r="A3" s="48" t="s">
        <v>1048</v>
      </c>
      <c r="B3" s="48"/>
      <c r="C3" s="48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972"/>
    </row>
    <row r="4" spans="1:24" ht="15.75" customHeight="1">
      <c r="A4" s="48"/>
      <c r="B4" s="48"/>
      <c r="C4" s="48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972"/>
    </row>
    <row r="5" spans="1:24" ht="15.75" customHeight="1">
      <c r="A5" s="375"/>
      <c r="B5" s="375"/>
      <c r="C5" s="375"/>
      <c r="D5" s="183"/>
      <c r="E5" s="76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972"/>
    </row>
    <row r="6" spans="1:24" s="52" customFormat="1" ht="15.75">
      <c r="A6" s="51" t="s">
        <v>1049</v>
      </c>
      <c r="B6" s="430" t="s">
        <v>1050</v>
      </c>
      <c r="C6" s="51"/>
      <c r="D6" s="257" t="str">
        <f>'COMP Act to Prior'!D6</f>
        <v>2024</v>
      </c>
      <c r="H6" s="53" t="s">
        <v>1051</v>
      </c>
      <c r="X6" s="54"/>
    </row>
    <row r="7" spans="1:24" s="52" customFormat="1" ht="15.75">
      <c r="A7" s="55" t="s">
        <v>1052</v>
      </c>
      <c r="B7" s="461" t="s">
        <v>1107</v>
      </c>
      <c r="C7" s="55"/>
      <c r="D7" s="342" t="str">
        <f>'COMP Act to Prior'!D7</f>
        <v>Budget</v>
      </c>
      <c r="F7" s="56" t="s">
        <v>1054</v>
      </c>
      <c r="G7" s="55"/>
      <c r="H7" s="57" t="s">
        <v>1055</v>
      </c>
      <c r="K7" s="303"/>
      <c r="X7" s="54"/>
    </row>
    <row r="8" spans="1:24" ht="15.75">
      <c r="A8" s="52" t="s">
        <v>1056</v>
      </c>
      <c r="B8" s="76"/>
      <c r="C8" s="52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972"/>
    </row>
    <row r="9" spans="1:24">
      <c r="A9" s="76" t="s">
        <v>472</v>
      </c>
      <c r="B9" s="432">
        <v>1759241.9133953375</v>
      </c>
      <c r="C9" s="76"/>
      <c r="D9" s="432">
        <f ca="1">+'COMP Act to Prior'!D9</f>
        <v>2278837.2795509677</v>
      </c>
      <c r="E9" s="432">
        <f ca="1">Report!$J$92</f>
        <v>2278837.2795509677</v>
      </c>
      <c r="F9" s="303">
        <f ca="1">D9-B9</f>
        <v>519595.36615563021</v>
      </c>
      <c r="G9" s="303"/>
      <c r="H9" s="316">
        <f ca="1">ROUND((((B17/(D9+D10+D11+D13))-B20)/B23)-(((B17/(B9+D10+D11+D13))-B20)/B23),4)*10000</f>
        <v>-275</v>
      </c>
      <c r="I9" s="316">
        <f ca="1">ROUND((((B17/(D9+D10+D11+D13))-B20)/B23)-(((B17/(B9+D10+D11+D13))-B20)/B23),4)*10000</f>
        <v>-275</v>
      </c>
      <c r="J9" s="76"/>
      <c r="K9" s="58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972"/>
    </row>
    <row r="10" spans="1:24">
      <c r="A10" s="76" t="s">
        <v>190</v>
      </c>
      <c r="B10" s="303">
        <v>32304.096216153834</v>
      </c>
      <c r="C10" s="76"/>
      <c r="D10" s="303">
        <f ca="1">+'COMP Act to Prior'!D10</f>
        <v>23465.743539999996</v>
      </c>
      <c r="E10" s="76"/>
      <c r="F10" s="303">
        <f ca="1">D10-B10</f>
        <v>-8838.3526761538378</v>
      </c>
      <c r="G10" s="303"/>
      <c r="H10" s="316">
        <f ca="1">ROUND((((B17/(D9+D11+D13+D10))-B20)/B23)-(((B17/(B10+D9+D11+D13))-B20)/B23),4)*10000</f>
        <v>4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972"/>
    </row>
    <row r="11" spans="1:24">
      <c r="A11" s="76" t="s">
        <v>1057</v>
      </c>
      <c r="B11" s="303">
        <v>0</v>
      </c>
      <c r="C11" s="76"/>
      <c r="D11" s="303">
        <f ca="1">+'COMP Act to Prior'!D11</f>
        <v>0</v>
      </c>
      <c r="E11" s="76"/>
      <c r="F11" s="303">
        <f ca="1">D11-B11</f>
        <v>0</v>
      </c>
      <c r="G11" s="190"/>
      <c r="H11" s="316">
        <f ca="1"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76"/>
      <c r="X11" s="972"/>
    </row>
    <row r="12" spans="1:24">
      <c r="A12" s="76" t="s">
        <v>478</v>
      </c>
      <c r="B12" s="303">
        <v>-3273.8694546153847</v>
      </c>
      <c r="C12" s="76"/>
      <c r="D12" s="303">
        <f ca="1">+'COMP Act to Prior'!D12</f>
        <v>1000</v>
      </c>
      <c r="E12" s="76"/>
      <c r="F12" s="303">
        <f ca="1">D12-B12</f>
        <v>4273.8694546153847</v>
      </c>
      <c r="G12" s="190"/>
      <c r="H12" s="316">
        <f ca="1">ROUND((((B17/(D9+D10+D11+D12+D13))-B20)/B23)-(((B17/(B12+D9+D10+D11+D13))-B20)/B23),4)*10000</f>
        <v>-2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76"/>
      <c r="X12" s="972"/>
    </row>
    <row r="13" spans="1:24" ht="15.75">
      <c r="A13" s="76" t="s">
        <v>1058</v>
      </c>
      <c r="B13" s="315">
        <v>-25691.677179063718</v>
      </c>
      <c r="C13" s="76"/>
      <c r="D13" s="315">
        <f ca="1">+'COMP Act to Prior'!D13</f>
        <v>-29047.373783918258</v>
      </c>
      <c r="E13" s="76"/>
      <c r="F13" s="303">
        <f ca="1">D13-B13</f>
        <v>-3355.6966048545401</v>
      </c>
      <c r="G13" s="190"/>
      <c r="H13" s="316">
        <f ca="1">ROUND((((B17/(D9+D10+D11+D12+D13))-B20)/B23)-(((B17/(B13+D9+D10+D11+D12))-B20)/B23),4)*10000</f>
        <v>1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972"/>
    </row>
    <row r="14" spans="1:24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76"/>
      <c r="X14" s="972"/>
    </row>
    <row r="15" spans="1:24" ht="15.75">
      <c r="A15" s="52" t="s">
        <v>727</v>
      </c>
      <c r="B15" s="61">
        <v>1762580.463</v>
      </c>
      <c r="C15" s="52"/>
      <c r="D15" s="61">
        <f ca="1">+'COMP Act to Prior'!D15</f>
        <v>2274255.6493000002</v>
      </c>
      <c r="E15" s="52"/>
      <c r="F15" s="50">
        <f ca="1">D15-B15</f>
        <v>511675.18630000018</v>
      </c>
      <c r="G15" s="50"/>
      <c r="H15" s="53">
        <f ca="1">ROUND((((B17/D15)-B20)/B23)-(((B17/B15)-B20)/B23),4)*10000</f>
        <v>-269</v>
      </c>
      <c r="I15" s="53">
        <f ca="1">SUM(H9:H13)</f>
        <v>-272</v>
      </c>
      <c r="J15" s="316"/>
      <c r="K15" s="53">
        <f ca="1">H15-I15</f>
        <v>3</v>
      </c>
      <c r="L15" s="76"/>
      <c r="M15" s="76"/>
      <c r="N15" s="76"/>
      <c r="O15" s="973">
        <f ca="1">-F15/H15</f>
        <v>1902.1382390334579</v>
      </c>
      <c r="P15" s="76"/>
      <c r="Q15" s="76"/>
      <c r="R15" s="76"/>
      <c r="S15" s="76"/>
      <c r="T15" s="76"/>
      <c r="U15" s="76"/>
      <c r="V15" s="76"/>
      <c r="W15" s="76"/>
      <c r="X15" s="972"/>
    </row>
    <row r="16" spans="1:24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972"/>
    </row>
    <row r="17" spans="1:24" s="52" customFormat="1" ht="15.75">
      <c r="A17" s="52" t="s">
        <v>1059</v>
      </c>
      <c r="B17" s="62">
        <v>99195.435800000007</v>
      </c>
      <c r="D17" s="62">
        <f ca="1">+'COMP Act to Prior'!D17</f>
        <v>77842.278000000006</v>
      </c>
      <c r="F17" s="50">
        <f ca="1">D17-B17</f>
        <v>-21353.157800000001</v>
      </c>
      <c r="G17" s="63"/>
      <c r="H17" s="64">
        <f ca="1">ROUND((((D17/B15)-B20)/B23)-(((B17/B15)-B20)/B23),4)*10000</f>
        <v>-258</v>
      </c>
      <c r="I17" s="53"/>
      <c r="J17" s="53"/>
      <c r="K17" s="53"/>
      <c r="L17" s="64"/>
      <c r="O17" s="973">
        <f ca="1">-F17/H17</f>
        <v>-82.764177519379842</v>
      </c>
      <c r="X17" s="54"/>
    </row>
    <row r="18" spans="1:24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  <c r="X18" s="972"/>
    </row>
    <row r="19" spans="1:24" ht="15.75">
      <c r="A19" s="76" t="s">
        <v>1060</v>
      </c>
      <c r="B19" s="298">
        <v>5.6300000000000003E-2</v>
      </c>
      <c r="C19" s="76"/>
      <c r="D19" s="298">
        <f ca="1">+'COMP Act to Prior'!D19</f>
        <v>3.4200000000000001E-2</v>
      </c>
      <c r="E19" s="76"/>
      <c r="F19" s="298">
        <f ca="1">D19-B19</f>
        <v>-2.2100000000000002E-2</v>
      </c>
      <c r="G19" s="298"/>
      <c r="H19" s="316">
        <f ca="1">ROUND((F19/$B$23)*10000,0)</f>
        <v>-470</v>
      </c>
      <c r="I19" s="53">
        <f ca="1">H15+H17</f>
        <v>-527</v>
      </c>
      <c r="J19" s="316"/>
      <c r="K19" s="53">
        <f ca="1">H19-I19</f>
        <v>57</v>
      </c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76"/>
      <c r="X19" s="972"/>
    </row>
    <row r="20" spans="1:24" ht="15.75">
      <c r="A20" s="76" t="s">
        <v>1061</v>
      </c>
      <c r="B20" s="299">
        <v>1.2999999999999999E-2</v>
      </c>
      <c r="C20" s="76"/>
      <c r="D20" s="299">
        <f ca="1">+'COMP Act to Prior'!D20</f>
        <v>2.2100000000000002E-2</v>
      </c>
      <c r="E20" s="76"/>
      <c r="F20" s="298">
        <f ca="1">D20-B20</f>
        <v>9.1000000000000022E-3</v>
      </c>
      <c r="G20" s="298"/>
      <c r="H20" s="316">
        <f ca="1">-ROUND((F20/$B$23)*10000,0)</f>
        <v>-194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6"/>
      <c r="X20" s="972"/>
    </row>
    <row r="21" spans="1:24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76"/>
      <c r="X21" s="972"/>
    </row>
    <row r="22" spans="1:24" ht="15.75">
      <c r="A22" s="76" t="s">
        <v>1062</v>
      </c>
      <c r="B22" s="298">
        <v>4.3299999999999998E-2</v>
      </c>
      <c r="C22" s="76"/>
      <c r="D22" s="298">
        <f ca="1">+'COMP Act to Prior'!D22</f>
        <v>1.21E-2</v>
      </c>
      <c r="E22" s="76"/>
      <c r="F22" s="298">
        <f ca="1">D22-B22</f>
        <v>-3.1199999999999999E-2</v>
      </c>
      <c r="G22" s="298"/>
      <c r="H22" s="316">
        <f ca="1">ROUND((F22/$B$23)*10000,0)</f>
        <v>-664</v>
      </c>
      <c r="I22" s="53">
        <f ca="1">H19+H20</f>
        <v>-664</v>
      </c>
      <c r="J22" s="316"/>
      <c r="K22" s="53">
        <f ca="1">H22-I22</f>
        <v>0</v>
      </c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972"/>
    </row>
    <row r="23" spans="1:24" ht="15.75">
      <c r="A23" s="76" t="s">
        <v>1063</v>
      </c>
      <c r="B23" s="299">
        <v>0.47020000000000001</v>
      </c>
      <c r="C23" s="76"/>
      <c r="D23" s="299">
        <f ca="1">+'COMP Act to Prior'!D23</f>
        <v>0.47939999999999999</v>
      </c>
      <c r="E23" s="76"/>
      <c r="F23" s="298">
        <f ca="1">D23-B23</f>
        <v>9.199999999999986E-3</v>
      </c>
      <c r="G23" s="298"/>
      <c r="H23" s="316">
        <f ca="1">ROUND((B22/D23)-(B22/B23),4)*10000</f>
        <v>-18</v>
      </c>
      <c r="I23" s="53"/>
      <c r="J23" s="316"/>
      <c r="K23" s="53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  <c r="X23" s="972"/>
    </row>
    <row r="24" spans="1:24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6"/>
      <c r="W24" s="76"/>
      <c r="X24" s="972"/>
    </row>
    <row r="25" spans="1:24" s="52" customFormat="1" ht="15.75">
      <c r="A25" s="52" t="s">
        <v>1064</v>
      </c>
      <c r="B25" s="189">
        <v>9.1999999999999998E-2</v>
      </c>
      <c r="D25" s="189">
        <f ca="1">+'COMP Act to Prior'!D25</f>
        <v>2.5100000000000001E-2</v>
      </c>
      <c r="F25" s="65">
        <f ca="1">D25-B25</f>
        <v>-6.6900000000000001E-2</v>
      </c>
      <c r="G25" s="65"/>
      <c r="H25" s="53">
        <f ca="1">(D25-B25)*10000</f>
        <v>-669</v>
      </c>
      <c r="I25" s="53">
        <f ca="1">H22+H23</f>
        <v>-682</v>
      </c>
      <c r="J25" s="53"/>
      <c r="K25" s="53">
        <f ca="1">H25-I25</f>
        <v>13</v>
      </c>
      <c r="L25" s="65"/>
      <c r="X25" s="54"/>
    </row>
    <row r="26" spans="1:24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322"/>
      <c r="T26" s="322"/>
      <c r="U26" s="322"/>
      <c r="V26" s="322"/>
      <c r="W26" s="322"/>
      <c r="X26" s="974"/>
    </row>
    <row r="27" spans="1:24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  <c r="X27" s="972"/>
    </row>
    <row r="28" spans="1:24">
      <c r="A28" s="76" t="s">
        <v>1065</v>
      </c>
      <c r="B28" s="975">
        <v>126510.29999999984</v>
      </c>
      <c r="C28" s="76"/>
      <c r="D28" s="975">
        <f ca="1">+'COMP Act to Prior'!D28</f>
        <v>87929.584199999837</v>
      </c>
      <c r="E28" s="190"/>
      <c r="F28" s="303">
        <f ca="1">D28-B28</f>
        <v>-38580.715800000005</v>
      </c>
      <c r="G28" s="303"/>
      <c r="H28" s="325">
        <f ca="1">ROUND((((D28/B15)-B20)/B23)-(((B28/B15)-B20)/B23),4)*10000</f>
        <v>-466</v>
      </c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972"/>
    </row>
    <row r="29" spans="1:24">
      <c r="A29" s="76" t="s">
        <v>1066</v>
      </c>
      <c r="B29" s="434">
        <v>25932.799999999999</v>
      </c>
      <c r="C29" s="76"/>
      <c r="D29" s="434">
        <f ca="1">+'COMP Act to Prior'!D29</f>
        <v>6057.0999999999985</v>
      </c>
      <c r="E29" s="190"/>
      <c r="F29" s="303">
        <f ca="1">D29-B29</f>
        <v>-19875.7</v>
      </c>
      <c r="G29" s="303"/>
      <c r="H29" s="325">
        <f ca="1">-ROUND((((D29/B15)-B20)/B23)-(((B29/B15)-B20)/B23),4)*10000</f>
        <v>240</v>
      </c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6"/>
      <c r="W29" s="76"/>
      <c r="X29" s="972"/>
    </row>
    <row r="30" spans="1:24" ht="15.75">
      <c r="A30" s="976" t="s">
        <v>1067</v>
      </c>
      <c r="B30" s="191">
        <v>0</v>
      </c>
      <c r="C30" s="976"/>
      <c r="D30" s="191">
        <f>+'COMP Act to Prior'!D30</f>
        <v>0</v>
      </c>
      <c r="E30" s="190"/>
      <c r="F30" s="303">
        <f>D30-B30</f>
        <v>0</v>
      </c>
      <c r="G30" s="190"/>
      <c r="H30" s="325">
        <f>-ROUND((((D30/B15)-B20)/B23)-(((B30/B15)-B20)/B23),4)*10000</f>
        <v>0</v>
      </c>
      <c r="I30" s="44" t="s">
        <v>550</v>
      </c>
      <c r="J30" s="76"/>
      <c r="K30" s="60" t="s">
        <v>316</v>
      </c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6"/>
      <c r="W30" s="76"/>
      <c r="X30" s="972"/>
    </row>
    <row r="31" spans="1:24" ht="15.75">
      <c r="A31" s="300" t="s">
        <v>1068</v>
      </c>
      <c r="B31" s="191">
        <v>25932.799999999999</v>
      </c>
      <c r="C31" s="300"/>
      <c r="D31" s="191">
        <f ca="1">+'COMP Act to Prior'!D31</f>
        <v>6057.0999999999985</v>
      </c>
      <c r="E31" s="190"/>
      <c r="F31" s="303">
        <f ca="1">D31-B31</f>
        <v>-19875.7</v>
      </c>
      <c r="G31" s="190"/>
      <c r="H31" s="325">
        <f ca="1">-ROUND((((D31/B15)-B20)/B23)-(((B31/B15)-B20)/B23),4)*10000</f>
        <v>240</v>
      </c>
      <c r="I31" s="316"/>
      <c r="J31" s="76"/>
      <c r="K31" s="53"/>
      <c r="L31" s="76"/>
      <c r="M31" s="76"/>
      <c r="N31" s="76"/>
      <c r="O31" s="76"/>
      <c r="P31" s="76"/>
      <c r="Q31" s="76"/>
      <c r="R31" s="76"/>
      <c r="S31" s="76"/>
      <c r="T31" s="76"/>
      <c r="U31" s="76"/>
      <c r="V31" s="76"/>
      <c r="W31" s="76"/>
      <c r="X31" s="972"/>
    </row>
    <row r="32" spans="1:24" ht="8.1" customHeight="1">
      <c r="A32" s="76"/>
      <c r="B32" s="302"/>
      <c r="C32" s="76"/>
      <c r="D32" s="302"/>
      <c r="E32" s="190"/>
      <c r="F32" s="303"/>
      <c r="G32" s="76"/>
      <c r="H32" s="325"/>
      <c r="I32" s="53"/>
      <c r="J32" s="76"/>
      <c r="K32" s="53"/>
      <c r="L32" s="76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972"/>
    </row>
    <row r="33" spans="1:24" ht="15.75">
      <c r="A33" s="76" t="s">
        <v>1069</v>
      </c>
      <c r="B33" s="191">
        <v>100577.49999999984</v>
      </c>
      <c r="C33" s="76"/>
      <c r="D33" s="191">
        <f ca="1">+'COMP Act to Prior'!D33</f>
        <v>81872.484199999832</v>
      </c>
      <c r="E33" s="190"/>
      <c r="F33" s="303">
        <f ca="1">D33-B33</f>
        <v>-18705.015800000008</v>
      </c>
      <c r="G33" s="303"/>
      <c r="H33" s="325">
        <f ca="1">ROUND((((D33/B15)-B20)/B23)-(((B33/B15)-B20)/B23),4)*10000</f>
        <v>-225.99999999999997</v>
      </c>
      <c r="I33" s="316">
        <f ca="1">H28+H29+H30</f>
        <v>-226</v>
      </c>
      <c r="J33" s="76"/>
      <c r="K33" s="53">
        <f ca="1">I33-H33</f>
        <v>0</v>
      </c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972"/>
    </row>
    <row r="34" spans="1:24" ht="15.75">
      <c r="A34" s="76"/>
      <c r="B34" s="190"/>
      <c r="C34" s="76"/>
      <c r="D34" s="190"/>
      <c r="E34" s="190"/>
      <c r="F34" s="303"/>
      <c r="G34" s="303"/>
      <c r="H34" s="325"/>
      <c r="I34" s="316"/>
      <c r="J34" s="76"/>
      <c r="K34" s="53"/>
      <c r="L34" s="76"/>
      <c r="M34" s="76"/>
      <c r="N34" s="76"/>
      <c r="O34" s="76"/>
      <c r="P34" s="76"/>
      <c r="Q34" s="76"/>
      <c r="R34" s="76"/>
      <c r="S34" s="76"/>
      <c r="T34" s="76"/>
      <c r="U34" s="76"/>
      <c r="V34" s="76"/>
      <c r="W34" s="76"/>
      <c r="X34" s="972"/>
    </row>
    <row r="35" spans="1:24" ht="15.75">
      <c r="A35" s="76" t="s">
        <v>1070</v>
      </c>
      <c r="B35" s="190">
        <v>0</v>
      </c>
      <c r="C35" s="76"/>
      <c r="D35" s="190">
        <f>+'COMP Act to Prior'!D35</f>
        <v>0</v>
      </c>
      <c r="E35" s="190"/>
      <c r="F35" s="303"/>
      <c r="G35" s="303"/>
      <c r="H35" s="325"/>
      <c r="I35" s="316"/>
      <c r="J35" s="76"/>
      <c r="K35" s="53"/>
      <c r="L35" s="76"/>
      <c r="M35" s="76"/>
      <c r="N35" s="76"/>
      <c r="O35" s="76"/>
      <c r="P35" s="76"/>
      <c r="Q35" s="76"/>
      <c r="R35" s="76"/>
      <c r="S35" s="76"/>
      <c r="T35" s="76"/>
      <c r="U35" s="76"/>
      <c r="V35" s="76"/>
      <c r="W35" s="76"/>
      <c r="X35" s="972"/>
    </row>
    <row r="36" spans="1:24" ht="15.75">
      <c r="A36" s="976" t="s">
        <v>1071</v>
      </c>
      <c r="B36" s="191">
        <v>-1382.0641613223861</v>
      </c>
      <c r="C36" s="976"/>
      <c r="D36" s="191">
        <f ca="1">+'COMP Act to Prior'!D36</f>
        <v>-4030.2062154152395</v>
      </c>
      <c r="E36" s="190"/>
      <c r="F36" s="303">
        <f ca="1">D36-B36</f>
        <v>-2648.1420540928534</v>
      </c>
      <c r="G36" s="76"/>
      <c r="H36" s="325">
        <f ca="1">ROUND((((D36/B15)-B20)/B23)-(((B36/B15)-B20)/B23),4)*10000</f>
        <v>-32</v>
      </c>
      <c r="I36" s="316">
        <f ca="1">H36</f>
        <v>-32</v>
      </c>
      <c r="J36" s="76"/>
      <c r="K36" s="53">
        <f ca="1">H36-I36</f>
        <v>0</v>
      </c>
      <c r="L36" s="76"/>
      <c r="M36" s="76"/>
      <c r="N36" s="76"/>
      <c r="O36" s="76"/>
      <c r="P36" s="76"/>
      <c r="Q36" s="76"/>
      <c r="R36" s="76"/>
      <c r="S36" s="76"/>
      <c r="T36" s="76"/>
      <c r="U36" s="76"/>
      <c r="V36" s="76"/>
      <c r="W36" s="76"/>
      <c r="X36" s="972"/>
    </row>
    <row r="37" spans="1:24" s="52" customFormat="1" ht="15.75">
      <c r="A37" s="52" t="s">
        <v>1059</v>
      </c>
      <c r="B37" s="67">
        <v>99195.435838677455</v>
      </c>
      <c r="D37" s="67">
        <f ca="1">+'COMP Act to Prior'!D37</f>
        <v>77842.277984584594</v>
      </c>
      <c r="E37" s="68"/>
      <c r="F37" s="50">
        <f ca="1">D37-B37</f>
        <v>-21353.15785409286</v>
      </c>
      <c r="G37" s="63"/>
      <c r="H37" s="326">
        <f ca="1">ROUND((((D37/B15)-B20)/B23)-(((B37/B15)-B20)/B23),4)*10000</f>
        <v>-258</v>
      </c>
      <c r="I37" s="53">
        <f ca="1">H33+H36</f>
        <v>-258</v>
      </c>
      <c r="K37" s="53">
        <f ca="1">H37-I37</f>
        <v>0</v>
      </c>
      <c r="X37" s="54"/>
    </row>
    <row r="38" spans="1:24" s="66" customFormat="1" ht="14.1" customHeight="1">
      <c r="A38" s="322"/>
      <c r="B38" s="69"/>
      <c r="C38" s="322"/>
      <c r="D38" s="69"/>
      <c r="E38" s="191"/>
      <c r="F38" s="191"/>
      <c r="G38" s="327"/>
      <c r="H38" s="77">
        <f ca="1">D37-D17</f>
        <v>-1.5415411326102912E-5</v>
      </c>
      <c r="I38" s="70" t="s">
        <v>1072</v>
      </c>
      <c r="J38" s="299"/>
      <c r="K38" s="322"/>
      <c r="L38" s="322"/>
      <c r="M38" s="322"/>
      <c r="N38" s="322"/>
      <c r="O38" s="322"/>
      <c r="P38" s="322"/>
      <c r="Q38" s="322"/>
      <c r="R38" s="322"/>
      <c r="S38" s="322"/>
      <c r="T38" s="322"/>
      <c r="U38" s="322"/>
      <c r="V38" s="322"/>
      <c r="W38" s="322"/>
      <c r="X38" s="974"/>
    </row>
    <row r="39" spans="1:24" ht="4.5" customHeight="1">
      <c r="A39" s="76"/>
      <c r="B39" s="71"/>
      <c r="C39" s="76"/>
      <c r="D39" s="71"/>
      <c r="E39" s="190"/>
      <c r="F39" s="190"/>
      <c r="G39" s="328"/>
      <c r="H39" s="72"/>
      <c r="I39" s="73"/>
      <c r="J39" s="298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  <c r="V39" s="76"/>
      <c r="W39" s="76"/>
      <c r="X39" s="972"/>
    </row>
    <row r="40" spans="1:24" ht="15.75">
      <c r="A40" s="55" t="s">
        <v>1073</v>
      </c>
      <c r="B40" s="302"/>
      <c r="C40" s="55"/>
      <c r="D40" s="302"/>
      <c r="E40" s="190"/>
      <c r="F40" s="302"/>
      <c r="G40" s="190"/>
      <c r="H40" s="316"/>
      <c r="I40" s="298"/>
      <c r="J40" s="324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972"/>
    </row>
    <row r="41" spans="1:24">
      <c r="A41" s="76" t="s">
        <v>1074</v>
      </c>
      <c r="B41" s="192">
        <v>0</v>
      </c>
      <c r="C41" s="76"/>
      <c r="D41" s="192">
        <f ca="1">+'COMP Act to Prior'!D41</f>
        <v>0</v>
      </c>
      <c r="E41" s="190"/>
      <c r="F41" s="303">
        <f ca="1">D41-B41</f>
        <v>0</v>
      </c>
      <c r="G41" s="298"/>
      <c r="H41" s="325">
        <f ca="1">ROUND((((D41/$B$15)-$B$20)/$B$23)-(((B41/$B$15)-$B$20)/$B$23),4)*10000</f>
        <v>0</v>
      </c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76"/>
      <c r="V41" s="76"/>
      <c r="W41" s="76"/>
      <c r="X41" s="972"/>
    </row>
    <row r="42" spans="1:24">
      <c r="A42" s="76" t="s">
        <v>1075</v>
      </c>
      <c r="B42" s="192">
        <v>33.418249876565937</v>
      </c>
      <c r="C42" s="76"/>
      <c r="D42" s="192">
        <f ca="1">+'COMP Act to Prior'!D42</f>
        <v>32.303351541452763</v>
      </c>
      <c r="E42" s="190"/>
      <c r="F42" s="303">
        <f ca="1">D42-B42</f>
        <v>-1.1148983351131747</v>
      </c>
      <c r="G42" s="298"/>
      <c r="H42" s="325">
        <f ca="1">ROUND((((D42/$B$15)-$B$20)/$B$23)-(((B42/$B$15)-$B$20)/$B$23),4)*10000</f>
        <v>0</v>
      </c>
      <c r="I42" s="369"/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76"/>
      <c r="U42" s="76"/>
      <c r="V42" s="76"/>
      <c r="W42" s="76"/>
      <c r="X42" s="972"/>
    </row>
    <row r="43" spans="1:24">
      <c r="A43" s="76" t="s">
        <v>1076</v>
      </c>
      <c r="B43" s="192">
        <v>-250.02178473946253</v>
      </c>
      <c r="C43" s="76"/>
      <c r="D43" s="192">
        <f ca="1">+'COMP Act to Prior'!D43</f>
        <v>-717.38365458920634</v>
      </c>
      <c r="E43" s="190"/>
      <c r="F43" s="303">
        <f t="shared" ref="F43:F58" ca="1" si="0">D43-B43</f>
        <v>-467.36186984974381</v>
      </c>
      <c r="G43" s="298"/>
      <c r="H43" s="325">
        <f t="shared" ref="H43:H58" ca="1" si="1">ROUND((((D43/$B$15)-$B$20)/$B$23)-(((B43/$B$15)-$B$20)/$B$23),4)*10000</f>
        <v>-5.9999999999999991</v>
      </c>
      <c r="I43" s="76"/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76"/>
      <c r="U43" s="76"/>
      <c r="V43" s="76"/>
      <c r="W43" s="76"/>
      <c r="X43" s="972"/>
    </row>
    <row r="44" spans="1:24">
      <c r="A44" s="76" t="s">
        <v>1077</v>
      </c>
      <c r="B44" s="192">
        <v>2099</v>
      </c>
      <c r="C44" s="76"/>
      <c r="D44" s="192">
        <f>+'COMP Act to Prior'!D44</f>
        <v>3084</v>
      </c>
      <c r="E44" s="190"/>
      <c r="F44" s="303">
        <f t="shared" si="0"/>
        <v>985</v>
      </c>
      <c r="G44" s="298"/>
      <c r="H44" s="325">
        <f t="shared" si="1"/>
        <v>11.999999999999998</v>
      </c>
      <c r="I44" s="76"/>
      <c r="J44" s="76"/>
      <c r="K44" s="76"/>
      <c r="L44" s="76"/>
      <c r="M44" s="76"/>
      <c r="N44" s="76"/>
      <c r="O44" s="973"/>
      <c r="P44" s="76"/>
      <c r="Q44" s="76"/>
      <c r="R44" s="76"/>
      <c r="S44" s="76"/>
      <c r="T44" s="76"/>
      <c r="U44" s="76"/>
      <c r="V44" s="76"/>
      <c r="W44" s="76"/>
      <c r="X44" s="972"/>
    </row>
    <row r="45" spans="1:24">
      <c r="A45" s="76" t="s">
        <v>1078</v>
      </c>
      <c r="B45" s="192">
        <v>0</v>
      </c>
      <c r="C45" s="76"/>
      <c r="D45" s="192">
        <f ca="1">+'COMP Act to Prior'!D45</f>
        <v>0</v>
      </c>
      <c r="E45" s="190"/>
      <c r="F45" s="303">
        <f t="shared" ca="1" si="0"/>
        <v>0</v>
      </c>
      <c r="G45" s="298"/>
      <c r="H45" s="325">
        <f t="shared" ca="1" si="1"/>
        <v>0</v>
      </c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76"/>
      <c r="U45" s="76"/>
      <c r="V45" s="76"/>
      <c r="W45" s="76"/>
      <c r="X45" s="972"/>
    </row>
    <row r="46" spans="1:24">
      <c r="A46" s="76" t="s">
        <v>1079</v>
      </c>
      <c r="B46" s="192">
        <v>11.41848225</v>
      </c>
      <c r="C46" s="76"/>
      <c r="D46" s="192">
        <f ca="1">+'COMP Act to Prior'!D46</f>
        <v>13.751451000000001</v>
      </c>
      <c r="E46" s="190"/>
      <c r="F46" s="303">
        <f t="shared" ca="1" si="0"/>
        <v>2.3329687500000009</v>
      </c>
      <c r="G46" s="298"/>
      <c r="H46" s="325">
        <f t="shared" ca="1" si="1"/>
        <v>0</v>
      </c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6"/>
      <c r="X46" s="972"/>
    </row>
    <row r="47" spans="1:24">
      <c r="A47" s="76" t="s">
        <v>1080</v>
      </c>
      <c r="B47" s="192">
        <v>57.874123755000006</v>
      </c>
      <c r="C47" s="76"/>
      <c r="D47" s="192">
        <f ca="1">+'COMP Act to Prior'!D47</f>
        <v>59.108476990500002</v>
      </c>
      <c r="E47" s="190"/>
      <c r="F47" s="303">
        <f t="shared" ca="1" si="0"/>
        <v>1.2343532354999951</v>
      </c>
      <c r="G47" s="298"/>
      <c r="H47" s="325">
        <f t="shared" ca="1" si="1"/>
        <v>0</v>
      </c>
      <c r="I47" s="76"/>
      <c r="J47" s="76"/>
      <c r="K47" s="76"/>
      <c r="L47" s="76"/>
      <c r="M47" s="76"/>
      <c r="N47" s="76"/>
      <c r="O47" s="977"/>
      <c r="P47" s="76"/>
      <c r="Q47" s="76"/>
      <c r="R47" s="76"/>
      <c r="S47" s="76"/>
      <c r="T47" s="76"/>
      <c r="U47" s="76"/>
      <c r="V47" s="76"/>
      <c r="W47" s="76"/>
      <c r="X47" s="972"/>
    </row>
    <row r="48" spans="1:24">
      <c r="A48" s="76" t="s">
        <v>1081</v>
      </c>
      <c r="B48" s="192">
        <v>-137.58916500000123</v>
      </c>
      <c r="C48" s="76"/>
      <c r="D48" s="192">
        <f ca="1">+'COMP Act to Prior'!D48</f>
        <v>0</v>
      </c>
      <c r="E48" s="190"/>
      <c r="F48" s="303">
        <f t="shared" ca="1" si="0"/>
        <v>137.58916500000123</v>
      </c>
      <c r="G48" s="298"/>
      <c r="H48" s="325">
        <f t="shared" ca="1" si="1"/>
        <v>2</v>
      </c>
      <c r="I48" s="76"/>
      <c r="J48" s="76"/>
      <c r="K48" s="76"/>
      <c r="L48" s="76"/>
      <c r="M48" s="76"/>
      <c r="N48" s="76"/>
      <c r="O48" s="978"/>
      <c r="P48" s="76"/>
      <c r="Q48" s="76"/>
      <c r="R48" s="76"/>
      <c r="S48" s="76"/>
      <c r="T48" s="76"/>
      <c r="U48" s="76"/>
      <c r="V48" s="76"/>
      <c r="W48" s="76"/>
      <c r="X48" s="972"/>
    </row>
    <row r="49" spans="1:11">
      <c r="A49" s="76" t="s">
        <v>1082</v>
      </c>
      <c r="B49" s="192">
        <v>28.703727937785594</v>
      </c>
      <c r="C49" s="76"/>
      <c r="D49" s="192">
        <f ca="1">+'COMP Act to Prior'!D49</f>
        <v>28.703727937785594</v>
      </c>
      <c r="E49" s="190"/>
      <c r="F49" s="303">
        <f t="shared" ca="1" si="0"/>
        <v>0</v>
      </c>
      <c r="G49" s="298"/>
      <c r="H49" s="325">
        <f t="shared" ca="1" si="1"/>
        <v>0</v>
      </c>
      <c r="I49" s="76"/>
      <c r="J49" s="76"/>
      <c r="K49" s="76"/>
    </row>
    <row r="50" spans="1:11">
      <c r="A50" s="76" t="s">
        <v>1083</v>
      </c>
      <c r="B50" s="192">
        <v>4.4270182972260006</v>
      </c>
      <c r="C50" s="76"/>
      <c r="D50" s="192">
        <f ca="1">+'COMP Act to Prior'!D50</f>
        <v>4.4270182972260006</v>
      </c>
      <c r="E50" s="190"/>
      <c r="F50" s="303">
        <f t="shared" ca="1" si="0"/>
        <v>0</v>
      </c>
      <c r="G50" s="298"/>
      <c r="H50" s="325">
        <f t="shared" ca="1" si="1"/>
        <v>0</v>
      </c>
      <c r="I50" s="76"/>
      <c r="J50" s="76"/>
      <c r="K50" s="76"/>
    </row>
    <row r="51" spans="1:11">
      <c r="A51" s="76" t="s">
        <v>1084</v>
      </c>
      <c r="B51" s="192">
        <v>0</v>
      </c>
      <c r="C51" s="76"/>
      <c r="D51" s="192">
        <f>+'COMP Act to Prior'!D51</f>
        <v>0</v>
      </c>
      <c r="E51" s="190"/>
      <c r="F51" s="303">
        <f t="shared" si="0"/>
        <v>0</v>
      </c>
      <c r="G51" s="298"/>
      <c r="H51" s="325">
        <f t="shared" si="1"/>
        <v>0</v>
      </c>
      <c r="I51" s="76"/>
      <c r="J51" s="76"/>
      <c r="K51" s="76"/>
    </row>
    <row r="52" spans="1:11">
      <c r="A52" s="76" t="s">
        <v>1085</v>
      </c>
      <c r="B52" s="192">
        <v>0</v>
      </c>
      <c r="C52" s="76"/>
      <c r="D52" s="192">
        <f>+'COMP Act to Prior'!D52</f>
        <v>0</v>
      </c>
      <c r="E52" s="76"/>
      <c r="F52" s="303">
        <f t="shared" si="0"/>
        <v>0</v>
      </c>
      <c r="G52" s="298"/>
      <c r="H52" s="325">
        <f t="shared" si="1"/>
        <v>0</v>
      </c>
      <c r="I52" s="76"/>
      <c r="J52" s="76"/>
      <c r="K52" s="76"/>
    </row>
    <row r="53" spans="1:11">
      <c r="A53" s="200" t="s">
        <v>65</v>
      </c>
      <c r="B53" s="192">
        <v>-81.024422755499998</v>
      </c>
      <c r="C53" s="200"/>
      <c r="D53" s="192">
        <f ca="1">+'COMP Act to Prior'!D53</f>
        <v>-87.940603800000005</v>
      </c>
      <c r="E53" s="76"/>
      <c r="F53" s="303">
        <f ca="1">D53-B53</f>
        <v>-6.9161810445000071</v>
      </c>
      <c r="G53" s="298"/>
      <c r="H53" s="325">
        <f ca="1">ROUND((((D53/$B$15)-$B$20)/$B$23)-(((B53/$B$15)-$B$20)/$B$23),4)*10000</f>
        <v>0</v>
      </c>
      <c r="I53" s="76"/>
      <c r="J53" s="76"/>
      <c r="K53" s="76"/>
    </row>
    <row r="54" spans="1:11">
      <c r="A54" s="76" t="s">
        <v>1086</v>
      </c>
      <c r="B54" s="192">
        <v>0</v>
      </c>
      <c r="C54" s="76"/>
      <c r="D54" s="192">
        <f>+'COMP Act to Prior'!D54</f>
        <v>0</v>
      </c>
      <c r="E54" s="76"/>
      <c r="F54" s="303">
        <f t="shared" si="0"/>
        <v>0</v>
      </c>
      <c r="G54" s="298"/>
      <c r="H54" s="325">
        <f t="shared" si="1"/>
        <v>0</v>
      </c>
      <c r="I54" s="76"/>
      <c r="J54" s="76"/>
      <c r="K54" s="76"/>
    </row>
    <row r="55" spans="1:11">
      <c r="A55" s="76" t="s">
        <v>66</v>
      </c>
      <c r="B55" s="192">
        <v>1.1347560002832324E-3</v>
      </c>
      <c r="C55" s="76"/>
      <c r="D55" s="192">
        <f ca="1">+'COMP Act to Prior'!D55</f>
        <v>7.0175700147956377E-4</v>
      </c>
      <c r="E55" s="190"/>
      <c r="F55" s="303">
        <f t="shared" ca="1" si="0"/>
        <v>-4.3299899880366866E-4</v>
      </c>
      <c r="G55" s="298"/>
      <c r="H55" s="325">
        <f t="shared" ca="1" si="1"/>
        <v>0</v>
      </c>
      <c r="I55" s="76"/>
      <c r="J55" s="76"/>
      <c r="K55" s="76"/>
    </row>
    <row r="56" spans="1:11">
      <c r="A56" s="76" t="s">
        <v>67</v>
      </c>
      <c r="B56" s="192">
        <v>-3148.2715257</v>
      </c>
      <c r="C56" s="76"/>
      <c r="D56" s="192">
        <f ca="1">+'COMP Act to Prior'!D56</f>
        <v>-6447.1766845499988</v>
      </c>
      <c r="E56" s="190"/>
      <c r="F56" s="303">
        <f t="shared" ca="1" si="0"/>
        <v>-3298.9051588499988</v>
      </c>
      <c r="G56" s="298"/>
      <c r="H56" s="325">
        <f t="shared" ca="1" si="1"/>
        <v>-40</v>
      </c>
      <c r="I56" s="76"/>
      <c r="J56" s="76"/>
      <c r="K56" s="76"/>
    </row>
    <row r="57" spans="1:11" ht="15.2" customHeight="1">
      <c r="A57" s="76" t="s">
        <v>1087</v>
      </c>
      <c r="B57" s="191">
        <v>0</v>
      </c>
      <c r="C57" s="76"/>
      <c r="D57" s="191">
        <f>+'COMP Act to Prior'!D57</f>
        <v>0</v>
      </c>
      <c r="E57" s="190"/>
      <c r="F57" s="329">
        <f t="shared" si="0"/>
        <v>0</v>
      </c>
      <c r="G57" s="76"/>
      <c r="H57" s="325">
        <f t="shared" si="1"/>
        <v>0</v>
      </c>
      <c r="I57" s="76"/>
      <c r="J57" s="76"/>
      <c r="K57" s="76"/>
    </row>
    <row r="58" spans="1:11" ht="15.2" customHeight="1">
      <c r="A58" s="76" t="s">
        <v>1088</v>
      </c>
      <c r="B58" s="190">
        <v>-1382.0641613223861</v>
      </c>
      <c r="C58" s="76"/>
      <c r="D58" s="190">
        <f ca="1">+'COMP Act to Prior'!D58</f>
        <v>-4030.2062154152395</v>
      </c>
      <c r="E58" s="190"/>
      <c r="F58" s="303">
        <f t="shared" ca="1" si="0"/>
        <v>-2648.1420540928534</v>
      </c>
      <c r="G58" s="76"/>
      <c r="H58" s="325">
        <f t="shared" ca="1" si="1"/>
        <v>-32</v>
      </c>
      <c r="I58" s="76"/>
      <c r="J58" s="76"/>
      <c r="K58" s="76"/>
    </row>
    <row r="59" spans="1:11" ht="15.75">
      <c r="A59" s="52"/>
      <c r="B59" s="52"/>
      <c r="C59" s="52"/>
      <c r="D59" s="76"/>
      <c r="E59" s="76"/>
      <c r="F59" s="50"/>
      <c r="G59" s="76"/>
      <c r="H59" s="316"/>
      <c r="I59" s="76"/>
      <c r="J59" s="76"/>
      <c r="K59" s="76"/>
    </row>
    <row r="60" spans="1:11">
      <c r="A60" s="76"/>
      <c r="B60" s="76"/>
      <c r="C60" s="76"/>
      <c r="D60" s="977"/>
      <c r="E60" s="76"/>
      <c r="F60" s="303"/>
      <c r="G60" s="76"/>
      <c r="H60" s="74"/>
      <c r="I60" s="76"/>
      <c r="J60" s="76"/>
      <c r="K60" s="76"/>
    </row>
    <row r="61" spans="1:11">
      <c r="A61" s="76"/>
      <c r="B61" s="76"/>
      <c r="C61" s="76"/>
      <c r="D61" s="977"/>
      <c r="E61" s="76"/>
      <c r="F61" s="303"/>
      <c r="G61" s="76"/>
      <c r="H61" s="74"/>
      <c r="I61" s="76"/>
      <c r="J61" s="76"/>
      <c r="K61" s="76"/>
    </row>
    <row r="62" spans="1:11">
      <c r="A62" s="300"/>
      <c r="B62" s="300"/>
      <c r="C62" s="300"/>
      <c r="D62" s="303"/>
      <c r="E62" s="303"/>
      <c r="F62" s="76"/>
      <c r="G62" s="76"/>
      <c r="H62" s="316"/>
      <c r="I62" s="76"/>
      <c r="J62" s="76"/>
      <c r="K62" s="76"/>
    </row>
  </sheetData>
  <conditionalFormatting sqref="K31:K37 K15:K25">
    <cfRule type="cellIs" dxfId="17" priority="1" stopIfTrue="1" operator="equal">
      <formula>0</formula>
    </cfRule>
    <cfRule type="cellIs" dxfId="16" priority="2" stopIfTrue="1" operator="notEqual">
      <formula>0</formula>
    </cfRule>
  </conditionalFormatting>
  <printOptions horizontalCentered="1"/>
  <pageMargins left="0.5" right="0.5" top="0.5" bottom="0.5" header="0.5" footer="0.25"/>
  <pageSetup scale="81" orientation="portrait" r:id="rId1"/>
  <headerFooter>
    <oddFooter>&amp;Z&amp;F</oddFooter>
  </headerFooter>
  <customProperties>
    <customPr name="EpmWorksheetKeyString_GUID" r:id="rId2"/>
  </customProperties>
  <legacyDrawing r:id="rId3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0">
    <tabColor rgb="FF00B0F0"/>
    <pageSetUpPr fitToPage="1"/>
  </sheetPr>
  <dimension ref="A1:X62"/>
  <sheetViews>
    <sheetView zoomScale="85" zoomScaleNormal="85" workbookViewId="0">
      <selection activeCell="O15" sqref="O15:O17"/>
    </sheetView>
  </sheetViews>
  <sheetFormatPr defaultColWidth="9.140625" defaultRowHeight="15"/>
  <cols>
    <col min="1" max="1" width="47" style="43" bestFit="1" customWidth="1"/>
    <col min="2" max="2" width="20.7109375" style="43" customWidth="1"/>
    <col min="3" max="3" width="2.85546875" style="43" customWidth="1"/>
    <col min="4" max="4" width="21.28515625" style="43" bestFit="1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4" width="9.140625" style="43"/>
    <col min="15" max="15" width="30.7109375" style="43" customWidth="1"/>
    <col min="16" max="16" width="7.140625" style="43" customWidth="1"/>
    <col min="17" max="17" width="8.140625" style="43" customWidth="1"/>
    <col min="18" max="18" width="1.7109375" style="43" customWidth="1"/>
    <col min="19" max="19" width="7.7109375" style="43" customWidth="1"/>
    <col min="20" max="20" width="13" style="43" customWidth="1"/>
    <col min="21" max="21" width="1.7109375" style="43" customWidth="1"/>
    <col min="22" max="22" width="9.140625" style="43"/>
    <col min="23" max="23" width="1.42578125" style="43" customWidth="1"/>
    <col min="24" max="24" width="8.7109375" style="47" customWidth="1"/>
    <col min="25" max="25" width="6.85546875" style="43" customWidth="1"/>
    <col min="26" max="26" width="6.28515625" style="43" customWidth="1"/>
    <col min="27" max="16384" width="9.140625" style="43"/>
  </cols>
  <sheetData>
    <row r="1" spans="1:24" ht="18">
      <c r="A1" s="45" t="s">
        <v>1046</v>
      </c>
      <c r="B1" s="45"/>
      <c r="C1" s="45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972"/>
    </row>
    <row r="2" spans="1:24" ht="18">
      <c r="A2" s="45" t="s">
        <v>1047</v>
      </c>
      <c r="B2" s="45"/>
      <c r="C2" s="45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72"/>
    </row>
    <row r="3" spans="1:24" ht="18">
      <c r="A3" s="48" t="s">
        <v>1048</v>
      </c>
      <c r="B3" s="48"/>
      <c r="C3" s="48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972"/>
    </row>
    <row r="4" spans="1:24" ht="15.75" customHeight="1">
      <c r="A4" s="48"/>
      <c r="B4" s="48"/>
      <c r="C4" s="48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972"/>
    </row>
    <row r="5" spans="1:24" ht="15.75" customHeight="1">
      <c r="A5" s="375"/>
      <c r="B5" s="375"/>
      <c r="C5" s="375"/>
      <c r="D5" s="183"/>
      <c r="E5" s="76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972"/>
    </row>
    <row r="6" spans="1:24" s="52" customFormat="1" ht="15.75">
      <c r="A6" s="51" t="s">
        <v>1049</v>
      </c>
      <c r="B6" s="430" t="s">
        <v>1050</v>
      </c>
      <c r="C6" s="51"/>
      <c r="D6" s="257" t="str">
        <f>'COMP Act to Prior'!D6</f>
        <v>2024</v>
      </c>
      <c r="H6" s="53" t="s">
        <v>1051</v>
      </c>
      <c r="X6" s="54"/>
    </row>
    <row r="7" spans="1:24" s="52" customFormat="1" ht="15.75">
      <c r="A7" s="55" t="s">
        <v>1052</v>
      </c>
      <c r="B7" s="461" t="s">
        <v>1172</v>
      </c>
      <c r="C7" s="55"/>
      <c r="D7" s="342" t="str">
        <f>'COMP Act to Prior'!D7</f>
        <v>Budget</v>
      </c>
      <c r="F7" s="56" t="s">
        <v>1054</v>
      </c>
      <c r="G7" s="55"/>
      <c r="H7" s="57" t="s">
        <v>1055</v>
      </c>
      <c r="K7" s="303"/>
      <c r="X7" s="54"/>
    </row>
    <row r="8" spans="1:24" ht="15.75">
      <c r="A8" s="52" t="s">
        <v>1056</v>
      </c>
      <c r="B8" s="76"/>
      <c r="C8" s="52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972"/>
    </row>
    <row r="9" spans="1:24">
      <c r="A9" s="76" t="s">
        <v>472</v>
      </c>
      <c r="B9" s="432">
        <v>1736695.8946223597</v>
      </c>
      <c r="C9" s="76"/>
      <c r="D9" s="432">
        <f ca="1">+'COMP Act to Prior'!D9</f>
        <v>2278837.2795509677</v>
      </c>
      <c r="E9" s="432">
        <f ca="1">Report!$J$92</f>
        <v>2278837.2795509677</v>
      </c>
      <c r="F9" s="303">
        <f ca="1">D9-B9</f>
        <v>542141.38492860808</v>
      </c>
      <c r="G9" s="303"/>
      <c r="H9" s="316">
        <f ca="1">ROUND((((B17/(D9+D10+D11+D13))-B20)/B23)-(((B17/(B9+D10+D11+D13))-B20)/B23),4)*10000</f>
        <v>-281</v>
      </c>
      <c r="I9" s="316">
        <f ca="1">ROUND((((B17/(D9+D10+D11+D13))-B20)/B23)-(((B17/(B9+D10+D11+D13))-B20)/B23),4)*10000</f>
        <v>-281</v>
      </c>
      <c r="J9" s="76"/>
      <c r="K9" s="58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972"/>
    </row>
    <row r="10" spans="1:24">
      <c r="A10" s="76" t="s">
        <v>190</v>
      </c>
      <c r="B10" s="303">
        <v>55002.734282307705</v>
      </c>
      <c r="C10" s="76"/>
      <c r="D10" s="303">
        <f ca="1">+'COMP Act to Prior'!D10</f>
        <v>23465.743539999996</v>
      </c>
      <c r="E10" s="76"/>
      <c r="F10" s="303">
        <f ca="1">D10-B10</f>
        <v>-31536.990742307709</v>
      </c>
      <c r="G10" s="303"/>
      <c r="H10" s="316">
        <f ca="1">ROUND((((B17/(D9+D11+D13+D10))-B20)/B23)-(((B17/(B10+D9+D11+D13))-B20)/B23),4)*10000</f>
        <v>11.999999999999998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972"/>
    </row>
    <row r="11" spans="1:24">
      <c r="A11" s="76" t="s">
        <v>1057</v>
      </c>
      <c r="B11" s="303">
        <v>0</v>
      </c>
      <c r="C11" s="76"/>
      <c r="D11" s="303">
        <f ca="1">+'COMP Act to Prior'!D11</f>
        <v>0</v>
      </c>
      <c r="E11" s="76"/>
      <c r="F11" s="303">
        <f ca="1">D11-B11</f>
        <v>0</v>
      </c>
      <c r="G11" s="190"/>
      <c r="H11" s="316">
        <f ca="1"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76"/>
      <c r="X11" s="972"/>
    </row>
    <row r="12" spans="1:24">
      <c r="A12" s="76" t="s">
        <v>478</v>
      </c>
      <c r="B12" s="303">
        <v>1810.5488238461539</v>
      </c>
      <c r="C12" s="76"/>
      <c r="D12" s="303">
        <f ca="1">+'COMP Act to Prior'!D12</f>
        <v>1000</v>
      </c>
      <c r="E12" s="76"/>
      <c r="F12" s="303">
        <f ca="1">D12-B12</f>
        <v>-810.54882384615394</v>
      </c>
      <c r="G12" s="190"/>
      <c r="H12" s="316">
        <f ca="1">ROUND((((B17/(D9+D10+D11+D12+D13))-B20)/B23)-(((B17/(B12+D9+D10+D11+D13))-B20)/B23),4)*10000</f>
        <v>0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76"/>
      <c r="X12" s="972"/>
    </row>
    <row r="13" spans="1:24" ht="15.75">
      <c r="A13" s="76" t="s">
        <v>1058</v>
      </c>
      <c r="B13" s="315">
        <v>-30826.390850628031</v>
      </c>
      <c r="C13" s="76"/>
      <c r="D13" s="315">
        <f ca="1">+'COMP Act to Prior'!D13</f>
        <v>-29047.373783918258</v>
      </c>
      <c r="E13" s="76"/>
      <c r="F13" s="303">
        <f ca="1">D13-B13</f>
        <v>1779.0170667097736</v>
      </c>
      <c r="G13" s="190"/>
      <c r="H13" s="316">
        <f ca="1">ROUND((((B17/(D9+D10+D11+D12+D13))-B20)/B23)-(((B17/(B13+D9+D10+D11+D12))-B20)/B23),4)*10000</f>
        <v>-1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972"/>
    </row>
    <row r="14" spans="1:24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76"/>
      <c r="X14" s="972"/>
    </row>
    <row r="15" spans="1:24" ht="15.75">
      <c r="A15" s="52" t="s">
        <v>727</v>
      </c>
      <c r="B15" s="61">
        <v>1762682.7868999999</v>
      </c>
      <c r="C15" s="52"/>
      <c r="D15" s="61">
        <f ca="1">+'COMP Act to Prior'!D15</f>
        <v>2274255.6493000002</v>
      </c>
      <c r="E15" s="52"/>
      <c r="F15" s="50">
        <f ca="1">D15-B15</f>
        <v>511572.86240000022</v>
      </c>
      <c r="G15" s="50"/>
      <c r="H15" s="53">
        <f ca="1">ROUND((((B17/D15)-B20)/B23)-(((B17/B15)-B20)/B23),4)*10000</f>
        <v>-261</v>
      </c>
      <c r="I15" s="53">
        <f ca="1">SUM(H9:H13)</f>
        <v>-270</v>
      </c>
      <c r="J15" s="316"/>
      <c r="K15" s="53">
        <f ca="1">H15-I15</f>
        <v>9</v>
      </c>
      <c r="L15" s="76"/>
      <c r="M15" s="76"/>
      <c r="N15" s="76"/>
      <c r="O15" s="973">
        <f ca="1">-F15/H15</f>
        <v>1960.0492812260545</v>
      </c>
      <c r="P15" s="76"/>
      <c r="Q15" s="76"/>
      <c r="R15" s="76"/>
      <c r="S15" s="76"/>
      <c r="T15" s="76"/>
      <c r="U15" s="76"/>
      <c r="V15" s="76"/>
      <c r="W15" s="76"/>
      <c r="X15" s="972"/>
    </row>
    <row r="16" spans="1:24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972"/>
    </row>
    <row r="17" spans="1:24" s="52" customFormat="1" ht="15.75">
      <c r="A17" s="52" t="s">
        <v>1059</v>
      </c>
      <c r="B17" s="62">
        <v>95960.05</v>
      </c>
      <c r="D17" s="62">
        <f ca="1">+'COMP Act to Prior'!D17</f>
        <v>77842.278000000006</v>
      </c>
      <c r="F17" s="50">
        <f ca="1">D17-B17</f>
        <v>-18117.771999999997</v>
      </c>
      <c r="G17" s="63"/>
      <c r="H17" s="64">
        <f ca="1">ROUND((((D17/B15)-B20)/B23)-(((B17/B15)-B20)/B23),4)*10000</f>
        <v>-219</v>
      </c>
      <c r="I17" s="53"/>
      <c r="J17" s="53"/>
      <c r="K17" s="53"/>
      <c r="L17" s="64"/>
      <c r="O17" s="973">
        <f ca="1">-F17/H17</f>
        <v>-82.729552511415505</v>
      </c>
      <c r="X17" s="54"/>
    </row>
    <row r="18" spans="1:24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  <c r="X18" s="972"/>
    </row>
    <row r="19" spans="1:24" ht="15.75">
      <c r="A19" s="76" t="s">
        <v>1060</v>
      </c>
      <c r="B19" s="298">
        <v>5.4399999999999997E-2</v>
      </c>
      <c r="C19" s="76"/>
      <c r="D19" s="298">
        <f ca="1">+'COMP Act to Prior'!D19</f>
        <v>3.4200000000000001E-2</v>
      </c>
      <c r="E19" s="76"/>
      <c r="F19" s="298">
        <f ca="1">D19-B19</f>
        <v>-2.0199999999999996E-2</v>
      </c>
      <c r="G19" s="298"/>
      <c r="H19" s="316">
        <f ca="1">ROUND((F19/$B$23)*10000,0)</f>
        <v>-430</v>
      </c>
      <c r="I19" s="53">
        <f ca="1">H15+H17</f>
        <v>-480</v>
      </c>
      <c r="J19" s="316"/>
      <c r="K19" s="53">
        <f ca="1">H19-I19</f>
        <v>50</v>
      </c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76"/>
      <c r="X19" s="972"/>
    </row>
    <row r="20" spans="1:24" ht="15.75">
      <c r="A20" s="76" t="s">
        <v>1061</v>
      </c>
      <c r="B20" s="299">
        <v>1.3299999999999999E-2</v>
      </c>
      <c r="C20" s="76"/>
      <c r="D20" s="299">
        <f ca="1">+'COMP Act to Prior'!D20</f>
        <v>2.2100000000000002E-2</v>
      </c>
      <c r="E20" s="76"/>
      <c r="F20" s="298">
        <f ca="1">D20-B20</f>
        <v>8.8000000000000023E-3</v>
      </c>
      <c r="G20" s="298"/>
      <c r="H20" s="316">
        <f ca="1">-ROUND((F20/$B$23)*10000,0)</f>
        <v>-187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6"/>
      <c r="X20" s="972"/>
    </row>
    <row r="21" spans="1:24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76"/>
      <c r="X21" s="972"/>
    </row>
    <row r="22" spans="1:24" ht="15.75">
      <c r="A22" s="76" t="s">
        <v>1062</v>
      </c>
      <c r="B22" s="298">
        <v>4.1099999999999998E-2</v>
      </c>
      <c r="C22" s="76"/>
      <c r="D22" s="298">
        <f ca="1">+'COMP Act to Prior'!D22</f>
        <v>1.21E-2</v>
      </c>
      <c r="E22" s="76"/>
      <c r="F22" s="298">
        <f ca="1">D22-B22</f>
        <v>-2.8999999999999998E-2</v>
      </c>
      <c r="G22" s="298"/>
      <c r="H22" s="316">
        <f ca="1">ROUND((F22/$B$23)*10000,0)</f>
        <v>-617</v>
      </c>
      <c r="I22" s="53">
        <f ca="1">H19+H20</f>
        <v>-617</v>
      </c>
      <c r="J22" s="316"/>
      <c r="K22" s="53">
        <f ca="1">H22-I22</f>
        <v>0</v>
      </c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972"/>
    </row>
    <row r="23" spans="1:24" ht="15.75">
      <c r="A23" s="76" t="s">
        <v>1063</v>
      </c>
      <c r="B23" s="299">
        <v>0.47</v>
      </c>
      <c r="C23" s="76"/>
      <c r="D23" s="299">
        <f ca="1">+'COMP Act to Prior'!D23</f>
        <v>0.47939999999999999</v>
      </c>
      <c r="E23" s="76"/>
      <c r="F23" s="298">
        <f ca="1">D23-B23</f>
        <v>9.4000000000000195E-3</v>
      </c>
      <c r="G23" s="298"/>
      <c r="H23" s="316">
        <f ca="1">ROUND((B22/D23)-(B22/B23),4)*10000</f>
        <v>-17</v>
      </c>
      <c r="I23" s="53"/>
      <c r="J23" s="316"/>
      <c r="K23" s="53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  <c r="X23" s="972"/>
    </row>
    <row r="24" spans="1:24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6"/>
      <c r="W24" s="76"/>
      <c r="X24" s="972"/>
    </row>
    <row r="25" spans="1:24" s="52" customFormat="1" ht="15.75">
      <c r="A25" s="52" t="s">
        <v>1064</v>
      </c>
      <c r="B25" s="189">
        <v>8.7500000000000008E-2</v>
      </c>
      <c r="D25" s="189">
        <f ca="1">+'COMP Act to Prior'!D25</f>
        <v>2.5100000000000001E-2</v>
      </c>
      <c r="F25" s="65">
        <f ca="1">D25-B25</f>
        <v>-6.2400000000000011E-2</v>
      </c>
      <c r="G25" s="65"/>
      <c r="H25" s="53">
        <f ca="1">(D25-B25)*10000</f>
        <v>-624.00000000000011</v>
      </c>
      <c r="I25" s="53">
        <f ca="1">H22+H23</f>
        <v>-634</v>
      </c>
      <c r="J25" s="53"/>
      <c r="K25" s="53">
        <f ca="1">H25-I25</f>
        <v>9.9999999999998863</v>
      </c>
      <c r="L25" s="65"/>
      <c r="X25" s="54"/>
    </row>
    <row r="26" spans="1:24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322"/>
      <c r="T26" s="322"/>
      <c r="U26" s="322"/>
      <c r="V26" s="322"/>
      <c r="W26" s="322"/>
      <c r="X26" s="974"/>
    </row>
    <row r="27" spans="1:24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  <c r="X27" s="972"/>
    </row>
    <row r="28" spans="1:24">
      <c r="A28" s="76" t="s">
        <v>1065</v>
      </c>
      <c r="B28" s="975">
        <v>122023.32184999998</v>
      </c>
      <c r="C28" s="76"/>
      <c r="D28" s="975">
        <f ca="1">+'COMP Act to Prior'!D28</f>
        <v>87929.584199999837</v>
      </c>
      <c r="E28" s="190"/>
      <c r="F28" s="303">
        <f ca="1">D28-B28</f>
        <v>-34093.737650000141</v>
      </c>
      <c r="G28" s="303"/>
      <c r="H28" s="325">
        <f ca="1">ROUND((((D28/B15)-B20)/B23)-(((B28/B15)-B20)/B23),4)*10000</f>
        <v>-412</v>
      </c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972"/>
    </row>
    <row r="29" spans="1:24">
      <c r="A29" s="76" t="s">
        <v>1066</v>
      </c>
      <c r="B29" s="434">
        <v>24401.658975707487</v>
      </c>
      <c r="C29" s="76"/>
      <c r="D29" s="434">
        <f ca="1">+'COMP Act to Prior'!D29</f>
        <v>6057.0999999999985</v>
      </c>
      <c r="E29" s="190"/>
      <c r="F29" s="303">
        <f ca="1">D29-B29</f>
        <v>-18344.558975707489</v>
      </c>
      <c r="G29" s="303"/>
      <c r="H29" s="325">
        <f ca="1">-ROUND((((D29/B15)-B20)/B23)-(((B29/B15)-B20)/B23),4)*10000</f>
        <v>221.00000000000003</v>
      </c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6"/>
      <c r="W29" s="76"/>
      <c r="X29" s="972"/>
    </row>
    <row r="30" spans="1:24" ht="15.75">
      <c r="A30" s="976" t="s">
        <v>1067</v>
      </c>
      <c r="B30" s="191">
        <v>0</v>
      </c>
      <c r="C30" s="976"/>
      <c r="D30" s="191">
        <f>+'COMP Act to Prior'!D30</f>
        <v>0</v>
      </c>
      <c r="E30" s="190"/>
      <c r="F30" s="303">
        <f>D30-B30</f>
        <v>0</v>
      </c>
      <c r="G30" s="190"/>
      <c r="H30" s="325">
        <f>-ROUND((((D30/B15)-B20)/B23)-(((B30/B15)-B20)/B23),4)*10000</f>
        <v>0</v>
      </c>
      <c r="I30" s="44" t="s">
        <v>550</v>
      </c>
      <c r="J30" s="76"/>
      <c r="K30" s="60" t="s">
        <v>316</v>
      </c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6"/>
      <c r="W30" s="76"/>
      <c r="X30" s="972"/>
    </row>
    <row r="31" spans="1:24" ht="15.75">
      <c r="A31" s="300" t="s">
        <v>1068</v>
      </c>
      <c r="B31" s="191">
        <v>24401.658975707487</v>
      </c>
      <c r="C31" s="300"/>
      <c r="D31" s="191">
        <f ca="1">+'COMP Act to Prior'!D31</f>
        <v>6057.0999999999985</v>
      </c>
      <c r="E31" s="190"/>
      <c r="F31" s="303">
        <f ca="1">D31-B31</f>
        <v>-18344.558975707489</v>
      </c>
      <c r="G31" s="190"/>
      <c r="H31" s="325">
        <f ca="1">-ROUND((((D31/B15)-B20)/B23)-(((B31/B15)-B20)/B23),4)*10000</f>
        <v>221.00000000000003</v>
      </c>
      <c r="I31" s="316"/>
      <c r="J31" s="76"/>
      <c r="K31" s="53"/>
      <c r="L31" s="76"/>
      <c r="M31" s="76"/>
      <c r="N31" s="76"/>
      <c r="O31" s="76"/>
      <c r="P31" s="76"/>
      <c r="Q31" s="76"/>
      <c r="R31" s="76"/>
      <c r="S31" s="76"/>
      <c r="T31" s="76"/>
      <c r="U31" s="76"/>
      <c r="V31" s="76"/>
      <c r="W31" s="76"/>
      <c r="X31" s="972"/>
    </row>
    <row r="32" spans="1:24" ht="8.1" customHeight="1">
      <c r="A32" s="76"/>
      <c r="B32" s="302"/>
      <c r="C32" s="76"/>
      <c r="D32" s="302"/>
      <c r="E32" s="190"/>
      <c r="F32" s="303"/>
      <c r="G32" s="76"/>
      <c r="H32" s="325"/>
      <c r="I32" s="53"/>
      <c r="J32" s="76"/>
      <c r="K32" s="53"/>
      <c r="L32" s="76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972"/>
    </row>
    <row r="33" spans="1:24" ht="15.75">
      <c r="A33" s="76" t="s">
        <v>1069</v>
      </c>
      <c r="B33" s="191">
        <v>97621.662874292495</v>
      </c>
      <c r="C33" s="76"/>
      <c r="D33" s="191">
        <f ca="1">+'COMP Act to Prior'!D33</f>
        <v>81872.484199999832</v>
      </c>
      <c r="E33" s="190"/>
      <c r="F33" s="303">
        <f ca="1">D33-B33</f>
        <v>-15749.178674292663</v>
      </c>
      <c r="G33" s="303"/>
      <c r="H33" s="325">
        <f ca="1">ROUND((((D33/B15)-B20)/B23)-(((B33/B15)-B20)/B23),4)*10000</f>
        <v>-190</v>
      </c>
      <c r="I33" s="316">
        <f ca="1">H28+H29+H30</f>
        <v>-190.99999999999997</v>
      </c>
      <c r="J33" s="76"/>
      <c r="K33" s="53">
        <f ca="1">I33-H33</f>
        <v>-0.99999999999997158</v>
      </c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972"/>
    </row>
    <row r="34" spans="1:24" ht="15.75">
      <c r="A34" s="76"/>
      <c r="B34" s="190"/>
      <c r="C34" s="76"/>
      <c r="D34" s="190"/>
      <c r="E34" s="190"/>
      <c r="F34" s="303"/>
      <c r="G34" s="303"/>
      <c r="H34" s="325"/>
      <c r="I34" s="316"/>
      <c r="J34" s="76"/>
      <c r="K34" s="53"/>
      <c r="L34" s="76"/>
      <c r="M34" s="76"/>
      <c r="N34" s="76"/>
      <c r="O34" s="76"/>
      <c r="P34" s="76"/>
      <c r="Q34" s="76"/>
      <c r="R34" s="76"/>
      <c r="S34" s="76"/>
      <c r="T34" s="76"/>
      <c r="U34" s="76"/>
      <c r="V34" s="76"/>
      <c r="W34" s="76"/>
      <c r="X34" s="972"/>
    </row>
    <row r="35" spans="1:24" ht="15.75">
      <c r="A35" s="76" t="s">
        <v>1070</v>
      </c>
      <c r="B35" s="190">
        <v>0</v>
      </c>
      <c r="C35" s="76"/>
      <c r="D35" s="190">
        <f>+'COMP Act to Prior'!D35</f>
        <v>0</v>
      </c>
      <c r="E35" s="190"/>
      <c r="F35" s="303"/>
      <c r="G35" s="303"/>
      <c r="H35" s="325"/>
      <c r="I35" s="316"/>
      <c r="J35" s="76"/>
      <c r="K35" s="53"/>
      <c r="L35" s="76"/>
      <c r="M35" s="76"/>
      <c r="N35" s="76"/>
      <c r="O35" s="76"/>
      <c r="P35" s="76"/>
      <c r="Q35" s="76"/>
      <c r="R35" s="76"/>
      <c r="S35" s="76"/>
      <c r="T35" s="76"/>
      <c r="U35" s="76"/>
      <c r="V35" s="76"/>
      <c r="W35" s="76"/>
      <c r="X35" s="972"/>
    </row>
    <row r="36" spans="1:24" ht="15.75">
      <c r="A36" s="976" t="s">
        <v>1071</v>
      </c>
      <c r="B36" s="191">
        <v>-1661.6129040314804</v>
      </c>
      <c r="C36" s="976"/>
      <c r="D36" s="191">
        <f ca="1">+'COMP Act to Prior'!D36</f>
        <v>-4030.2062154152395</v>
      </c>
      <c r="E36" s="190"/>
      <c r="F36" s="303">
        <f ca="1">D36-B36</f>
        <v>-2368.5933113837591</v>
      </c>
      <c r="G36" s="76"/>
      <c r="H36" s="325">
        <f ca="1">ROUND((((D36/B15)-B20)/B23)-(((B36/B15)-B20)/B23),4)*10000</f>
        <v>-28.999999999999996</v>
      </c>
      <c r="I36" s="316">
        <f ca="1">H36</f>
        <v>-28.999999999999996</v>
      </c>
      <c r="J36" s="76"/>
      <c r="K36" s="53">
        <f ca="1">H36-I36</f>
        <v>0</v>
      </c>
      <c r="L36" s="76"/>
      <c r="M36" s="76"/>
      <c r="N36" s="76"/>
      <c r="O36" s="76"/>
      <c r="P36" s="76"/>
      <c r="Q36" s="76"/>
      <c r="R36" s="76"/>
      <c r="S36" s="76"/>
      <c r="T36" s="76"/>
      <c r="U36" s="76"/>
      <c r="V36" s="76"/>
      <c r="W36" s="76"/>
      <c r="X36" s="972"/>
    </row>
    <row r="37" spans="1:24" s="52" customFormat="1" ht="15.75">
      <c r="A37" s="52" t="s">
        <v>1059</v>
      </c>
      <c r="B37" s="67">
        <v>95960.04997026101</v>
      </c>
      <c r="D37" s="67">
        <f ca="1">+'COMP Act to Prior'!D37</f>
        <v>77842.277984584594</v>
      </c>
      <c r="E37" s="68"/>
      <c r="F37" s="50">
        <f ca="1">D37-B37</f>
        <v>-18117.771985676416</v>
      </c>
      <c r="G37" s="63"/>
      <c r="H37" s="326">
        <f ca="1">ROUND((((D37/B15)-B20)/B23)-(((B37/B15)-B20)/B23),4)*10000</f>
        <v>-219</v>
      </c>
      <c r="I37" s="53">
        <f ca="1">H33+H36</f>
        <v>-219</v>
      </c>
      <c r="K37" s="53">
        <f ca="1">H37-I37</f>
        <v>0</v>
      </c>
      <c r="X37" s="54"/>
    </row>
    <row r="38" spans="1:24" s="66" customFormat="1" ht="14.1" customHeight="1">
      <c r="A38" s="322"/>
      <c r="B38" s="69"/>
      <c r="C38" s="322"/>
      <c r="D38" s="69"/>
      <c r="E38" s="191"/>
      <c r="F38" s="191"/>
      <c r="G38" s="327"/>
      <c r="H38" s="77">
        <f ca="1">D37-D17</f>
        <v>-1.5415411326102912E-5</v>
      </c>
      <c r="I38" s="70" t="s">
        <v>1072</v>
      </c>
      <c r="J38" s="299"/>
      <c r="K38" s="322"/>
      <c r="L38" s="322"/>
      <c r="M38" s="322"/>
      <c r="N38" s="322"/>
      <c r="O38" s="322"/>
      <c r="P38" s="322"/>
      <c r="Q38" s="322"/>
      <c r="R38" s="322"/>
      <c r="S38" s="322"/>
      <c r="T38" s="322"/>
      <c r="U38" s="322"/>
      <c r="V38" s="322"/>
      <c r="W38" s="322"/>
      <c r="X38" s="974"/>
    </row>
    <row r="39" spans="1:24" ht="4.5" customHeight="1">
      <c r="A39" s="76"/>
      <c r="B39" s="71"/>
      <c r="C39" s="76"/>
      <c r="D39" s="71"/>
      <c r="E39" s="190"/>
      <c r="F39" s="190"/>
      <c r="G39" s="328"/>
      <c r="H39" s="72"/>
      <c r="I39" s="73"/>
      <c r="J39" s="298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  <c r="V39" s="76"/>
      <c r="W39" s="76"/>
      <c r="X39" s="972"/>
    </row>
    <row r="40" spans="1:24" ht="15.75">
      <c r="A40" s="55" t="s">
        <v>1073</v>
      </c>
      <c r="B40" s="302"/>
      <c r="C40" s="55"/>
      <c r="D40" s="302"/>
      <c r="E40" s="190"/>
      <c r="F40" s="302"/>
      <c r="G40" s="190"/>
      <c r="H40" s="316"/>
      <c r="I40" s="298"/>
      <c r="J40" s="324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972"/>
    </row>
    <row r="41" spans="1:24">
      <c r="A41" s="76" t="s">
        <v>1074</v>
      </c>
      <c r="B41" s="192">
        <v>0</v>
      </c>
      <c r="C41" s="76"/>
      <c r="D41" s="192">
        <f ca="1">+'COMP Act to Prior'!D41</f>
        <v>0</v>
      </c>
      <c r="E41" s="190"/>
      <c r="F41" s="303">
        <f ca="1">D41-B41</f>
        <v>0</v>
      </c>
      <c r="G41" s="298"/>
      <c r="H41" s="325">
        <f ca="1">ROUND((((D41/$B$15)-$B$20)/$B$23)-(((B41/$B$15)-$B$20)/$B$23),4)*10000</f>
        <v>0</v>
      </c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76"/>
      <c r="V41" s="76"/>
      <c r="W41" s="76"/>
      <c r="X41" s="972"/>
    </row>
    <row r="42" spans="1:24">
      <c r="A42" s="76" t="s">
        <v>1075</v>
      </c>
      <c r="B42" s="192">
        <v>32.426977221489281</v>
      </c>
      <c r="C42" s="76"/>
      <c r="D42" s="192">
        <f ca="1">+'COMP Act to Prior'!D42</f>
        <v>32.303351541452763</v>
      </c>
      <c r="E42" s="190"/>
      <c r="F42" s="303">
        <f ca="1">D42-B42</f>
        <v>-0.1236256800365183</v>
      </c>
      <c r="G42" s="298"/>
      <c r="H42" s="325">
        <f ca="1">ROUND((((D42/$B$15)-$B$20)/$B$23)-(((B42/$B$15)-$B$20)/$B$23),4)*10000</f>
        <v>0</v>
      </c>
      <c r="I42" s="369"/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76"/>
      <c r="U42" s="76"/>
      <c r="V42" s="76"/>
      <c r="W42" s="76"/>
      <c r="X42" s="972"/>
    </row>
    <row r="43" spans="1:24">
      <c r="A43" s="76" t="s">
        <v>1076</v>
      </c>
      <c r="B43" s="192">
        <v>-479.62749611440591</v>
      </c>
      <c r="C43" s="76"/>
      <c r="D43" s="192">
        <f ca="1">+'COMP Act to Prior'!D43</f>
        <v>-717.38365458920634</v>
      </c>
      <c r="E43" s="190"/>
      <c r="F43" s="303">
        <f t="shared" ref="F43:F58" ca="1" si="0">D43-B43</f>
        <v>-237.75615847480043</v>
      </c>
      <c r="G43" s="298"/>
      <c r="H43" s="325">
        <f t="shared" ref="H43:H58" ca="1" si="1">ROUND((((D43/$B$15)-$B$20)/$B$23)-(((B43/$B$15)-$B$20)/$B$23),4)*10000</f>
        <v>-2.9999999999999996</v>
      </c>
      <c r="I43" s="76"/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76"/>
      <c r="U43" s="76"/>
      <c r="V43" s="76"/>
      <c r="W43" s="76"/>
      <c r="X43" s="972"/>
    </row>
    <row r="44" spans="1:24">
      <c r="A44" s="76" t="s">
        <v>1077</v>
      </c>
      <c r="B44" s="192">
        <v>2099</v>
      </c>
      <c r="C44" s="76"/>
      <c r="D44" s="192">
        <f>+'COMP Act to Prior'!D44</f>
        <v>3084</v>
      </c>
      <c r="E44" s="190"/>
      <c r="F44" s="303">
        <f t="shared" si="0"/>
        <v>985</v>
      </c>
      <c r="G44" s="298"/>
      <c r="H44" s="325">
        <f t="shared" si="1"/>
        <v>11.999999999999998</v>
      </c>
      <c r="I44" s="76"/>
      <c r="J44" s="76"/>
      <c r="K44" s="76"/>
      <c r="L44" s="76"/>
      <c r="M44" s="76"/>
      <c r="N44" s="76"/>
      <c r="O44" s="973"/>
      <c r="P44" s="76"/>
      <c r="Q44" s="76"/>
      <c r="R44" s="76"/>
      <c r="S44" s="76"/>
      <c r="T44" s="76"/>
      <c r="U44" s="76"/>
      <c r="V44" s="76"/>
      <c r="W44" s="76"/>
      <c r="X44" s="972"/>
    </row>
    <row r="45" spans="1:24">
      <c r="A45" s="76" t="s">
        <v>1078</v>
      </c>
      <c r="B45" s="192">
        <v>0</v>
      </c>
      <c r="C45" s="76"/>
      <c r="D45" s="192">
        <f ca="1">+'COMP Act to Prior'!D45</f>
        <v>0</v>
      </c>
      <c r="E45" s="190"/>
      <c r="F45" s="303">
        <f t="shared" ca="1" si="0"/>
        <v>0</v>
      </c>
      <c r="G45" s="298"/>
      <c r="H45" s="325">
        <f t="shared" ca="1" si="1"/>
        <v>0</v>
      </c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76"/>
      <c r="U45" s="76"/>
      <c r="V45" s="76"/>
      <c r="W45" s="76"/>
      <c r="X45" s="972"/>
    </row>
    <row r="46" spans="1:24">
      <c r="A46" s="76" t="s">
        <v>1079</v>
      </c>
      <c r="B46" s="192">
        <v>13.974560080425</v>
      </c>
      <c r="C46" s="76"/>
      <c r="D46" s="192">
        <f ca="1">+'COMP Act to Prior'!D46</f>
        <v>13.751451000000001</v>
      </c>
      <c r="E46" s="190"/>
      <c r="F46" s="303">
        <f t="shared" ca="1" si="0"/>
        <v>-0.22310908042499911</v>
      </c>
      <c r="G46" s="298"/>
      <c r="H46" s="325">
        <f t="shared" ca="1" si="1"/>
        <v>0</v>
      </c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6"/>
      <c r="X46" s="972"/>
    </row>
    <row r="47" spans="1:24">
      <c r="A47" s="76" t="s">
        <v>1080</v>
      </c>
      <c r="B47" s="192">
        <v>58.879823656500008</v>
      </c>
      <c r="C47" s="76"/>
      <c r="D47" s="192">
        <f ca="1">+'COMP Act to Prior'!D47</f>
        <v>59.108476990500002</v>
      </c>
      <c r="E47" s="190"/>
      <c r="F47" s="303">
        <f t="shared" ca="1" si="0"/>
        <v>0.22865333399999344</v>
      </c>
      <c r="G47" s="298"/>
      <c r="H47" s="325">
        <f t="shared" ca="1" si="1"/>
        <v>0</v>
      </c>
      <c r="I47" s="76"/>
      <c r="J47" s="76"/>
      <c r="K47" s="76"/>
      <c r="L47" s="76"/>
      <c r="M47" s="76"/>
      <c r="N47" s="76"/>
      <c r="O47" s="977"/>
      <c r="P47" s="76"/>
      <c r="Q47" s="76"/>
      <c r="R47" s="76"/>
      <c r="S47" s="76"/>
      <c r="T47" s="76"/>
      <c r="U47" s="76"/>
      <c r="V47" s="76"/>
      <c r="W47" s="76"/>
      <c r="X47" s="972"/>
    </row>
    <row r="48" spans="1:24">
      <c r="A48" s="76" t="s">
        <v>1081</v>
      </c>
      <c r="B48" s="192">
        <v>-161.86052827350068</v>
      </c>
      <c r="C48" s="76"/>
      <c r="D48" s="192">
        <f ca="1">+'COMP Act to Prior'!D48</f>
        <v>0</v>
      </c>
      <c r="E48" s="190"/>
      <c r="F48" s="303">
        <f t="shared" ca="1" si="0"/>
        <v>161.86052827350068</v>
      </c>
      <c r="G48" s="298"/>
      <c r="H48" s="325">
        <f t="shared" ca="1" si="1"/>
        <v>2</v>
      </c>
      <c r="I48" s="76"/>
      <c r="J48" s="76"/>
      <c r="K48" s="76"/>
      <c r="L48" s="76"/>
      <c r="M48" s="76"/>
      <c r="N48" s="76"/>
      <c r="O48" s="978"/>
      <c r="P48" s="76"/>
      <c r="Q48" s="76"/>
      <c r="R48" s="76"/>
      <c r="S48" s="76"/>
      <c r="T48" s="76"/>
      <c r="U48" s="76"/>
      <c r="V48" s="76"/>
      <c r="W48" s="76"/>
      <c r="X48" s="972"/>
    </row>
    <row r="49" spans="1:11">
      <c r="A49" s="76" t="s">
        <v>1082</v>
      </c>
      <c r="B49" s="192">
        <v>28.703727937785594</v>
      </c>
      <c r="C49" s="76"/>
      <c r="D49" s="192">
        <f ca="1">+'COMP Act to Prior'!D49</f>
        <v>28.703727937785594</v>
      </c>
      <c r="E49" s="190"/>
      <c r="F49" s="303">
        <f t="shared" ca="1" si="0"/>
        <v>0</v>
      </c>
      <c r="G49" s="298"/>
      <c r="H49" s="325">
        <f t="shared" ca="1" si="1"/>
        <v>0</v>
      </c>
      <c r="I49" s="76"/>
      <c r="J49" s="76"/>
      <c r="K49" s="76"/>
    </row>
    <row r="50" spans="1:11">
      <c r="A50" s="76" t="s">
        <v>1083</v>
      </c>
      <c r="B50" s="192">
        <v>4.4270182972260006</v>
      </c>
      <c r="C50" s="76"/>
      <c r="D50" s="192">
        <f ca="1">+'COMP Act to Prior'!D50</f>
        <v>4.4270182972260006</v>
      </c>
      <c r="E50" s="190"/>
      <c r="F50" s="303">
        <f t="shared" ca="1" si="0"/>
        <v>0</v>
      </c>
      <c r="G50" s="298"/>
      <c r="H50" s="325">
        <f t="shared" ca="1" si="1"/>
        <v>0</v>
      </c>
      <c r="I50" s="76"/>
      <c r="J50" s="76"/>
      <c r="K50" s="76"/>
    </row>
    <row r="51" spans="1:11">
      <c r="A51" s="76" t="s">
        <v>1084</v>
      </c>
      <c r="B51" s="192">
        <v>0</v>
      </c>
      <c r="C51" s="76"/>
      <c r="D51" s="192">
        <f>+'COMP Act to Prior'!D51</f>
        <v>0</v>
      </c>
      <c r="E51" s="190"/>
      <c r="F51" s="303">
        <f t="shared" si="0"/>
        <v>0</v>
      </c>
      <c r="G51" s="298"/>
      <c r="H51" s="325">
        <f t="shared" si="1"/>
        <v>0</v>
      </c>
      <c r="I51" s="76"/>
      <c r="J51" s="76"/>
      <c r="K51" s="76"/>
    </row>
    <row r="52" spans="1:11">
      <c r="A52" s="76" t="s">
        <v>1085</v>
      </c>
      <c r="B52" s="192">
        <v>0</v>
      </c>
      <c r="C52" s="76"/>
      <c r="D52" s="192">
        <f>+'COMP Act to Prior'!D52</f>
        <v>0</v>
      </c>
      <c r="E52" s="76"/>
      <c r="F52" s="303">
        <f t="shared" si="0"/>
        <v>0</v>
      </c>
      <c r="G52" s="298"/>
      <c r="H52" s="325">
        <f t="shared" si="1"/>
        <v>0</v>
      </c>
      <c r="I52" s="76"/>
      <c r="J52" s="76"/>
      <c r="K52" s="76"/>
    </row>
    <row r="53" spans="1:11">
      <c r="A53" s="200" t="s">
        <v>65</v>
      </c>
      <c r="B53" s="192">
        <v>-87.940603800000005</v>
      </c>
      <c r="C53" s="200"/>
      <c r="D53" s="192">
        <f ca="1">+'COMP Act to Prior'!D53</f>
        <v>-87.940603800000005</v>
      </c>
      <c r="E53" s="76"/>
      <c r="F53" s="303">
        <f ca="1">D53-B53</f>
        <v>0</v>
      </c>
      <c r="G53" s="298"/>
      <c r="H53" s="325">
        <f ca="1">ROUND((((D53/$B$15)-$B$20)/$B$23)-(((B53/$B$15)-$B$20)/$B$23),4)*10000</f>
        <v>0</v>
      </c>
      <c r="I53" s="76"/>
      <c r="J53" s="76"/>
      <c r="K53" s="76"/>
    </row>
    <row r="54" spans="1:11">
      <c r="A54" s="76" t="s">
        <v>1086</v>
      </c>
      <c r="B54" s="192">
        <v>0</v>
      </c>
      <c r="C54" s="76"/>
      <c r="D54" s="192">
        <f>+'COMP Act to Prior'!D54</f>
        <v>0</v>
      </c>
      <c r="E54" s="76"/>
      <c r="F54" s="303">
        <f t="shared" si="0"/>
        <v>0</v>
      </c>
      <c r="G54" s="298"/>
      <c r="H54" s="325">
        <f t="shared" si="1"/>
        <v>0</v>
      </c>
      <c r="I54" s="76"/>
      <c r="J54" s="76"/>
      <c r="K54" s="76"/>
    </row>
    <row r="55" spans="1:11">
      <c r="A55" s="76" t="s">
        <v>66</v>
      </c>
      <c r="B55" s="192">
        <v>3.4341299988227547E-4</v>
      </c>
      <c r="C55" s="76"/>
      <c r="D55" s="192">
        <f ca="1">+'COMP Act to Prior'!D55</f>
        <v>7.0175700147956377E-4</v>
      </c>
      <c r="E55" s="190"/>
      <c r="F55" s="303">
        <f t="shared" ca="1" si="0"/>
        <v>3.583440015972883E-4</v>
      </c>
      <c r="G55" s="298"/>
      <c r="H55" s="325">
        <f t="shared" ca="1" si="1"/>
        <v>0</v>
      </c>
      <c r="I55" s="76"/>
      <c r="J55" s="76"/>
      <c r="K55" s="76"/>
    </row>
    <row r="56" spans="1:11">
      <c r="A56" s="76" t="s">
        <v>67</v>
      </c>
      <c r="B56" s="192">
        <v>-3169.5967264499996</v>
      </c>
      <c r="C56" s="76"/>
      <c r="D56" s="192">
        <f ca="1">+'COMP Act to Prior'!D56</f>
        <v>-6447.1766845499988</v>
      </c>
      <c r="E56" s="190"/>
      <c r="F56" s="303">
        <f t="shared" ca="1" si="0"/>
        <v>-3277.5799580999992</v>
      </c>
      <c r="G56" s="298"/>
      <c r="H56" s="325">
        <f t="shared" ca="1" si="1"/>
        <v>-40</v>
      </c>
      <c r="I56" s="76"/>
      <c r="J56" s="76"/>
      <c r="K56" s="76"/>
    </row>
    <row r="57" spans="1:11" ht="15.2" customHeight="1">
      <c r="A57" s="76" t="s">
        <v>1087</v>
      </c>
      <c r="B57" s="191">
        <v>0</v>
      </c>
      <c r="C57" s="76"/>
      <c r="D57" s="191">
        <f>+'COMP Act to Prior'!D57</f>
        <v>0</v>
      </c>
      <c r="E57" s="190"/>
      <c r="F57" s="329">
        <f t="shared" si="0"/>
        <v>0</v>
      </c>
      <c r="G57" s="76"/>
      <c r="H57" s="325">
        <f t="shared" si="1"/>
        <v>0</v>
      </c>
      <c r="I57" s="76"/>
      <c r="J57" s="76"/>
      <c r="K57" s="76"/>
    </row>
    <row r="58" spans="1:11" ht="15.2" customHeight="1">
      <c r="A58" s="76" t="s">
        <v>1088</v>
      </c>
      <c r="B58" s="190">
        <v>-1661.6129040314804</v>
      </c>
      <c r="C58" s="76"/>
      <c r="D58" s="190">
        <f ca="1">+'COMP Act to Prior'!D58</f>
        <v>-4030.2062154152395</v>
      </c>
      <c r="E58" s="190"/>
      <c r="F58" s="303">
        <f t="shared" ca="1" si="0"/>
        <v>-2368.5933113837591</v>
      </c>
      <c r="G58" s="76"/>
      <c r="H58" s="325">
        <f t="shared" ca="1" si="1"/>
        <v>-28.999999999999996</v>
      </c>
      <c r="I58" s="76"/>
      <c r="J58" s="76"/>
      <c r="K58" s="76"/>
    </row>
    <row r="59" spans="1:11" ht="15.75">
      <c r="A59" s="52"/>
      <c r="B59" s="52"/>
      <c r="C59" s="52"/>
      <c r="D59" s="76"/>
      <c r="E59" s="76"/>
      <c r="F59" s="50"/>
      <c r="G59" s="76"/>
      <c r="H59" s="316"/>
      <c r="I59" s="76"/>
      <c r="J59" s="76"/>
      <c r="K59" s="76"/>
    </row>
    <row r="60" spans="1:11">
      <c r="A60" s="76"/>
      <c r="B60" s="76"/>
      <c r="C60" s="76"/>
      <c r="D60" s="977"/>
      <c r="E60" s="76"/>
      <c r="F60" s="303"/>
      <c r="G60" s="76"/>
      <c r="H60" s="74"/>
      <c r="I60" s="76"/>
      <c r="J60" s="76"/>
      <c r="K60" s="76"/>
    </row>
    <row r="61" spans="1:11">
      <c r="A61" s="76"/>
      <c r="B61" s="76"/>
      <c r="C61" s="76"/>
      <c r="D61" s="977"/>
      <c r="E61" s="76"/>
      <c r="F61" s="303"/>
      <c r="G61" s="76"/>
      <c r="H61" s="74"/>
      <c r="I61" s="76"/>
      <c r="J61" s="76"/>
      <c r="K61" s="76"/>
    </row>
    <row r="62" spans="1:11">
      <c r="A62" s="300"/>
      <c r="B62" s="300"/>
      <c r="C62" s="300"/>
      <c r="D62" s="303"/>
      <c r="E62" s="303"/>
      <c r="F62" s="76"/>
      <c r="G62" s="76"/>
      <c r="H62" s="316"/>
      <c r="I62" s="76"/>
      <c r="J62" s="76"/>
      <c r="K62" s="76"/>
    </row>
  </sheetData>
  <conditionalFormatting sqref="K31:K37 K15:K25">
    <cfRule type="cellIs" dxfId="15" priority="1" stopIfTrue="1" operator="equal">
      <formula>0</formula>
    </cfRule>
    <cfRule type="cellIs" dxfId="14" priority="2" stopIfTrue="1" operator="notEqual">
      <formula>0</formula>
    </cfRule>
  </conditionalFormatting>
  <printOptions horizontalCentered="1"/>
  <pageMargins left="0.5" right="0.5" top="0.5" bottom="0.5" header="0.5" footer="0.25"/>
  <pageSetup scale="81" orientation="portrait" r:id="rId1"/>
  <headerFooter>
    <oddFooter>&amp;Z&amp;F</oddFooter>
  </headerFooter>
  <customProperties>
    <customPr name="EpmWorksheetKeyString_GUID" r:id="rId2"/>
  </customProperties>
  <legacyDrawing r:id="rId3"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1">
    <tabColor rgb="FF00B0F0"/>
    <pageSetUpPr fitToPage="1"/>
  </sheetPr>
  <dimension ref="A1:X62"/>
  <sheetViews>
    <sheetView zoomScale="85" zoomScaleNormal="85" workbookViewId="0">
      <selection activeCell="O15" sqref="O15:O17"/>
    </sheetView>
  </sheetViews>
  <sheetFormatPr defaultColWidth="9.140625" defaultRowHeight="15"/>
  <cols>
    <col min="1" max="1" width="47" style="43" bestFit="1" customWidth="1"/>
    <col min="2" max="2" width="20.7109375" style="43" customWidth="1"/>
    <col min="3" max="3" width="2.85546875" style="43" customWidth="1"/>
    <col min="4" max="4" width="21.28515625" style="43" bestFit="1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4" width="9.140625" style="43"/>
    <col min="15" max="15" width="30.7109375" style="43" customWidth="1"/>
    <col min="16" max="16" width="7.140625" style="43" customWidth="1"/>
    <col min="17" max="17" width="8.140625" style="43" customWidth="1"/>
    <col min="18" max="18" width="1.7109375" style="43" customWidth="1"/>
    <col min="19" max="19" width="7.7109375" style="43" customWidth="1"/>
    <col min="20" max="20" width="13" style="43" customWidth="1"/>
    <col min="21" max="21" width="1.7109375" style="43" customWidth="1"/>
    <col min="22" max="22" width="9.140625" style="43"/>
    <col min="23" max="23" width="1.42578125" style="43" customWidth="1"/>
    <col min="24" max="24" width="8.7109375" style="47" customWidth="1"/>
    <col min="25" max="25" width="6.85546875" style="43" customWidth="1"/>
    <col min="26" max="26" width="6.28515625" style="43" customWidth="1"/>
    <col min="27" max="16384" width="9.140625" style="43"/>
  </cols>
  <sheetData>
    <row r="1" spans="1:24" ht="18">
      <c r="A1" s="45" t="s">
        <v>1046</v>
      </c>
      <c r="B1" s="45"/>
      <c r="C1" s="45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972"/>
    </row>
    <row r="2" spans="1:24" ht="18">
      <c r="A2" s="45" t="s">
        <v>1047</v>
      </c>
      <c r="B2" s="45"/>
      <c r="C2" s="45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72"/>
    </row>
    <row r="3" spans="1:24" ht="18">
      <c r="A3" s="48" t="s">
        <v>1048</v>
      </c>
      <c r="B3" s="48"/>
      <c r="C3" s="48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972"/>
    </row>
    <row r="4" spans="1:24" ht="15.75" customHeight="1">
      <c r="A4" s="48"/>
      <c r="B4" s="48"/>
      <c r="C4" s="48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972"/>
    </row>
    <row r="5" spans="1:24" ht="15.75" customHeight="1">
      <c r="A5" s="375"/>
      <c r="B5" s="375"/>
      <c r="C5" s="375"/>
      <c r="D5" s="183"/>
      <c r="E5" s="76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972"/>
    </row>
    <row r="6" spans="1:24" s="52" customFormat="1" ht="15.75">
      <c r="A6" s="51" t="s">
        <v>1049</v>
      </c>
      <c r="B6" s="430" t="s">
        <v>1050</v>
      </c>
      <c r="C6" s="51"/>
      <c r="D6" s="257" t="str">
        <f>'COMP Act to Prior'!D6</f>
        <v>2024</v>
      </c>
      <c r="H6" s="53" t="s">
        <v>1051</v>
      </c>
      <c r="X6" s="54"/>
    </row>
    <row r="7" spans="1:24" s="52" customFormat="1" ht="15.75">
      <c r="A7" s="55" t="s">
        <v>1052</v>
      </c>
      <c r="B7" s="461" t="s">
        <v>1173</v>
      </c>
      <c r="C7" s="55"/>
      <c r="D7" s="342" t="str">
        <f>'COMP Act to Prior'!D7</f>
        <v>Budget</v>
      </c>
      <c r="F7" s="56" t="s">
        <v>1054</v>
      </c>
      <c r="G7" s="55"/>
      <c r="H7" s="57" t="s">
        <v>1055</v>
      </c>
      <c r="K7" s="303"/>
      <c r="X7" s="54"/>
    </row>
    <row r="8" spans="1:24" ht="15.75">
      <c r="A8" s="52" t="s">
        <v>1056</v>
      </c>
      <c r="B8" s="76"/>
      <c r="C8" s="52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972"/>
    </row>
    <row r="9" spans="1:24">
      <c r="A9" s="76" t="s">
        <v>472</v>
      </c>
      <c r="B9" s="432">
        <v>1713442.4682801662</v>
      </c>
      <c r="C9" s="76"/>
      <c r="D9" s="432">
        <f ca="1">+'COMP Act to Prior'!D9</f>
        <v>2278837.2795509677</v>
      </c>
      <c r="E9" s="432">
        <f ca="1">Report!$J$92</f>
        <v>2278837.2795509677</v>
      </c>
      <c r="F9" s="303">
        <f ca="1">D9-B9</f>
        <v>565394.81127080158</v>
      </c>
      <c r="G9" s="303"/>
      <c r="H9" s="316">
        <f ca="1">ROUND((((B17/(D9+D10+D11+D13))-B20)/B23)-(((B17/(B9+D10+D11+D13))-B20)/B23),4)*10000</f>
        <v>-306</v>
      </c>
      <c r="I9" s="316">
        <f ca="1">ROUND((((B17/(D9+D10+D11+D13))-B20)/B23)-(((B17/(B9+D10+D11+D13))-B20)/B23),4)*10000</f>
        <v>-306</v>
      </c>
      <c r="J9" s="76"/>
      <c r="K9" s="58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972"/>
    </row>
    <row r="10" spans="1:24">
      <c r="A10" s="76" t="s">
        <v>190</v>
      </c>
      <c r="B10" s="303">
        <v>71443.446271538502</v>
      </c>
      <c r="C10" s="76"/>
      <c r="D10" s="303">
        <f ca="1">+'COMP Act to Prior'!D10</f>
        <v>23465.743539999996</v>
      </c>
      <c r="E10" s="76"/>
      <c r="F10" s="303">
        <f ca="1">D10-B10</f>
        <v>-47977.702731538506</v>
      </c>
      <c r="G10" s="303"/>
      <c r="H10" s="316">
        <f ca="1">ROUND((((B17/(D9+D11+D13+D10))-B20)/B23)-(((B17/(B10+D9+D11+D13))-B20)/B23),4)*10000</f>
        <v>19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972"/>
    </row>
    <row r="11" spans="1:24">
      <c r="A11" s="76" t="s">
        <v>1057</v>
      </c>
      <c r="B11" s="303">
        <v>0</v>
      </c>
      <c r="C11" s="76"/>
      <c r="D11" s="303">
        <f ca="1">+'COMP Act to Prior'!D11</f>
        <v>0</v>
      </c>
      <c r="E11" s="76"/>
      <c r="F11" s="303">
        <f ca="1">D11-B11</f>
        <v>0</v>
      </c>
      <c r="G11" s="190"/>
      <c r="H11" s="316">
        <f ca="1"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76"/>
      <c r="X11" s="972"/>
    </row>
    <row r="12" spans="1:24">
      <c r="A12" s="76" t="s">
        <v>478</v>
      </c>
      <c r="B12" s="303">
        <v>1978.1300323076925</v>
      </c>
      <c r="C12" s="76"/>
      <c r="D12" s="303">
        <f ca="1">+'COMP Act to Prior'!D12</f>
        <v>1000</v>
      </c>
      <c r="E12" s="76"/>
      <c r="F12" s="303">
        <f ca="1">D12-B12</f>
        <v>-978.13003230769255</v>
      </c>
      <c r="G12" s="190"/>
      <c r="H12" s="316">
        <f ca="1">ROUND((((B17/(D9+D10+D11+D12+D13))-B20)/B23)-(((B17/(B12+D9+D10+D11+D13))-B20)/B23),4)*10000</f>
        <v>0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76"/>
      <c r="X12" s="972"/>
    </row>
    <row r="13" spans="1:24" ht="15.75">
      <c r="A13" s="76" t="s">
        <v>1058</v>
      </c>
      <c r="B13" s="315">
        <v>-28799.76815127756</v>
      </c>
      <c r="C13" s="76"/>
      <c r="D13" s="315">
        <f ca="1">+'COMP Act to Prior'!D13</f>
        <v>-29047.373783918258</v>
      </c>
      <c r="E13" s="76"/>
      <c r="F13" s="303">
        <f ca="1">D13-B13</f>
        <v>-247.60563264069788</v>
      </c>
      <c r="G13" s="190"/>
      <c r="H13" s="316">
        <f ca="1">ROUND((((B17/(D9+D10+D11+D12+D13))-B20)/B23)-(((B17/(B13+D9+D10+D11+D12))-B20)/B23),4)*10000</f>
        <v>0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972"/>
    </row>
    <row r="14" spans="1:24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76"/>
      <c r="X14" s="972"/>
    </row>
    <row r="15" spans="1:24" ht="15.75">
      <c r="A15" s="52" t="s">
        <v>727</v>
      </c>
      <c r="B15" s="61">
        <v>1758064.2764000001</v>
      </c>
      <c r="C15" s="52"/>
      <c r="D15" s="61">
        <f ca="1">+'COMP Act to Prior'!D15</f>
        <v>2274255.6493000002</v>
      </c>
      <c r="E15" s="52"/>
      <c r="F15" s="50">
        <f ca="1">D15-B15</f>
        <v>516191.37290000007</v>
      </c>
      <c r="G15" s="50"/>
      <c r="H15" s="53">
        <f ca="1">ROUND((((B17/D15)-B20)/B23)-(((B17/B15)-B20)/B23),4)*10000</f>
        <v>-271</v>
      </c>
      <c r="I15" s="53">
        <f ca="1">SUM(H9:H13)</f>
        <v>-287</v>
      </c>
      <c r="J15" s="316"/>
      <c r="K15" s="53">
        <f ca="1">H15-I15</f>
        <v>16</v>
      </c>
      <c r="L15" s="76"/>
      <c r="M15" s="76"/>
      <c r="N15" s="76"/>
      <c r="O15" s="973">
        <f ca="1">-F15/H15</f>
        <v>1904.7652136531367</v>
      </c>
      <c r="P15" s="76"/>
      <c r="Q15" s="76"/>
      <c r="R15" s="76"/>
      <c r="S15" s="76"/>
      <c r="T15" s="76"/>
      <c r="U15" s="76"/>
      <c r="V15" s="76"/>
      <c r="W15" s="76"/>
      <c r="X15" s="972"/>
    </row>
    <row r="16" spans="1:24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972"/>
    </row>
    <row r="17" spans="1:24" s="52" customFormat="1" ht="15.75">
      <c r="A17" s="52" t="s">
        <v>1059</v>
      </c>
      <c r="B17" s="62">
        <v>98678.666100000002</v>
      </c>
      <c r="D17" s="62">
        <f ca="1">+'COMP Act to Prior'!D17</f>
        <v>77842.278000000006</v>
      </c>
      <c r="F17" s="50">
        <f ca="1">D17-B17</f>
        <v>-20836.388099999996</v>
      </c>
      <c r="G17" s="63"/>
      <c r="H17" s="64">
        <f ca="1">ROUND((((D17/B15)-B20)/B23)-(((B17/B15)-B20)/B23),4)*10000</f>
        <v>-252</v>
      </c>
      <c r="I17" s="53"/>
      <c r="J17" s="53"/>
      <c r="K17" s="53"/>
      <c r="L17" s="64"/>
      <c r="O17" s="973">
        <f ca="1">-F17/H17</f>
        <v>-82.684079761904755</v>
      </c>
      <c r="X17" s="54"/>
    </row>
    <row r="18" spans="1:24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  <c r="X18" s="972"/>
    </row>
    <row r="19" spans="1:24" ht="15.75">
      <c r="A19" s="76" t="s">
        <v>1060</v>
      </c>
      <c r="B19" s="298">
        <v>5.6099999999999997E-2</v>
      </c>
      <c r="C19" s="76"/>
      <c r="D19" s="298">
        <f ca="1">+'COMP Act to Prior'!D19</f>
        <v>3.4200000000000001E-2</v>
      </c>
      <c r="E19" s="76"/>
      <c r="F19" s="298">
        <f ca="1">D19-B19</f>
        <v>-2.1899999999999996E-2</v>
      </c>
      <c r="G19" s="298"/>
      <c r="H19" s="316">
        <f ca="1">ROUND((F19/$B$23)*10000,0)</f>
        <v>-466</v>
      </c>
      <c r="I19" s="53">
        <f ca="1">H15+H17</f>
        <v>-523</v>
      </c>
      <c r="J19" s="316"/>
      <c r="K19" s="53">
        <f ca="1">H19-I19</f>
        <v>57</v>
      </c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76"/>
      <c r="X19" s="972"/>
    </row>
    <row r="20" spans="1:24" ht="15.75">
      <c r="A20" s="76" t="s">
        <v>1061</v>
      </c>
      <c r="B20" s="299">
        <v>1.3299999999999999E-2</v>
      </c>
      <c r="C20" s="76"/>
      <c r="D20" s="299">
        <f ca="1">+'COMP Act to Prior'!D20</f>
        <v>2.2100000000000002E-2</v>
      </c>
      <c r="E20" s="76"/>
      <c r="F20" s="298">
        <f ca="1">D20-B20</f>
        <v>8.8000000000000023E-3</v>
      </c>
      <c r="G20" s="298"/>
      <c r="H20" s="316">
        <f ca="1">-ROUND((F20/$B$23)*10000,0)</f>
        <v>-187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6"/>
      <c r="X20" s="972"/>
    </row>
    <row r="21" spans="1:24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76"/>
      <c r="X21" s="972"/>
    </row>
    <row r="22" spans="1:24" ht="15.75">
      <c r="A22" s="76" t="s">
        <v>1062</v>
      </c>
      <c r="B22" s="298">
        <v>4.2799999999999998E-2</v>
      </c>
      <c r="C22" s="76"/>
      <c r="D22" s="298">
        <f ca="1">+'COMP Act to Prior'!D22</f>
        <v>1.21E-2</v>
      </c>
      <c r="E22" s="76"/>
      <c r="F22" s="298">
        <f ca="1">D22-B22</f>
        <v>-3.0699999999999998E-2</v>
      </c>
      <c r="G22" s="298"/>
      <c r="H22" s="316">
        <f ca="1">ROUND((F22/$B$23)*10000,0)</f>
        <v>-653</v>
      </c>
      <c r="I22" s="53">
        <f ca="1">H19+H20</f>
        <v>-653</v>
      </c>
      <c r="J22" s="316"/>
      <c r="K22" s="53">
        <f ca="1">H22-I22</f>
        <v>0</v>
      </c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972"/>
    </row>
    <row r="23" spans="1:24" ht="15.75">
      <c r="A23" s="76" t="s">
        <v>1063</v>
      </c>
      <c r="B23" s="299">
        <v>0.47010000000000002</v>
      </c>
      <c r="C23" s="76"/>
      <c r="D23" s="299">
        <f ca="1">+'COMP Act to Prior'!D23</f>
        <v>0.47939999999999999</v>
      </c>
      <c r="E23" s="76"/>
      <c r="F23" s="298">
        <f ca="1">D23-B23</f>
        <v>9.299999999999975E-3</v>
      </c>
      <c r="G23" s="298"/>
      <c r="H23" s="316">
        <f ca="1">ROUND((B22/D23)-(B22/B23),4)*10000</f>
        <v>-18</v>
      </c>
      <c r="I23" s="53"/>
      <c r="J23" s="316"/>
      <c r="K23" s="53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  <c r="X23" s="972"/>
    </row>
    <row r="24" spans="1:24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6"/>
      <c r="W24" s="76"/>
      <c r="X24" s="972"/>
    </row>
    <row r="25" spans="1:24" s="52" customFormat="1" ht="15.75">
      <c r="A25" s="52" t="s">
        <v>1064</v>
      </c>
      <c r="B25" s="189">
        <v>9.11E-2</v>
      </c>
      <c r="D25" s="189">
        <f ca="1">+'COMP Act to Prior'!D25</f>
        <v>2.5100000000000001E-2</v>
      </c>
      <c r="F25" s="65">
        <f ca="1">D25-B25</f>
        <v>-6.6000000000000003E-2</v>
      </c>
      <c r="G25" s="65"/>
      <c r="H25" s="53">
        <f ca="1">(D25-B25)*10000</f>
        <v>-660</v>
      </c>
      <c r="I25" s="53">
        <f ca="1">H22+H23</f>
        <v>-671</v>
      </c>
      <c r="J25" s="53"/>
      <c r="K25" s="53">
        <f ca="1">H25-I25</f>
        <v>11</v>
      </c>
      <c r="L25" s="65"/>
      <c r="X25" s="54"/>
    </row>
    <row r="26" spans="1:24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322"/>
      <c r="T26" s="322"/>
      <c r="U26" s="322"/>
      <c r="V26" s="322"/>
      <c r="W26" s="322"/>
      <c r="X26" s="974"/>
    </row>
    <row r="27" spans="1:24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  <c r="X27" s="972"/>
    </row>
    <row r="28" spans="1:24">
      <c r="A28" s="76" t="s">
        <v>1065</v>
      </c>
      <c r="B28" s="975">
        <v>125487.17368999988</v>
      </c>
      <c r="C28" s="76"/>
      <c r="D28" s="975">
        <f ca="1">+'COMP Act to Prior'!D28</f>
        <v>87929.584199999837</v>
      </c>
      <c r="E28" s="190"/>
      <c r="F28" s="303">
        <f ca="1">D28-B28</f>
        <v>-37557.589490000042</v>
      </c>
      <c r="G28" s="303"/>
      <c r="H28" s="325">
        <f ca="1">ROUND((((D28/B15)-B20)/B23)-(((B28/B15)-B20)/B23),4)*10000</f>
        <v>-454.00000000000006</v>
      </c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972"/>
    </row>
    <row r="29" spans="1:24">
      <c r="A29" s="76" t="s">
        <v>1066</v>
      </c>
      <c r="B29" s="434">
        <v>25229.405132070417</v>
      </c>
      <c r="C29" s="76"/>
      <c r="D29" s="434">
        <f ca="1">+'COMP Act to Prior'!D29</f>
        <v>6057.0999999999985</v>
      </c>
      <c r="E29" s="190"/>
      <c r="F29" s="303">
        <f ca="1">D29-B29</f>
        <v>-19172.305132070418</v>
      </c>
      <c r="G29" s="303"/>
      <c r="H29" s="325">
        <f ca="1">-ROUND((((D29/B15)-B20)/B23)-(((B29/B15)-B20)/B23),4)*10000</f>
        <v>231.99999999999997</v>
      </c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6"/>
      <c r="W29" s="76"/>
      <c r="X29" s="972"/>
    </row>
    <row r="30" spans="1:24" ht="15.75">
      <c r="A30" s="976" t="s">
        <v>1067</v>
      </c>
      <c r="B30" s="191">
        <v>0</v>
      </c>
      <c r="C30" s="976"/>
      <c r="D30" s="191">
        <f>+'COMP Act to Prior'!D30</f>
        <v>0</v>
      </c>
      <c r="E30" s="190"/>
      <c r="F30" s="303">
        <f>D30-B30</f>
        <v>0</v>
      </c>
      <c r="G30" s="190"/>
      <c r="H30" s="325">
        <f>-ROUND((((D30/B15)-B20)/B23)-(((B30/B15)-B20)/B23),4)*10000</f>
        <v>0</v>
      </c>
      <c r="I30" s="44" t="s">
        <v>550</v>
      </c>
      <c r="J30" s="76"/>
      <c r="K30" s="60" t="s">
        <v>316</v>
      </c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6"/>
      <c r="W30" s="76"/>
      <c r="X30" s="972"/>
    </row>
    <row r="31" spans="1:24" ht="15.75">
      <c r="A31" s="300" t="s">
        <v>1068</v>
      </c>
      <c r="B31" s="191">
        <v>25229.405132070417</v>
      </c>
      <c r="C31" s="300"/>
      <c r="D31" s="191">
        <f ca="1">+'COMP Act to Prior'!D31</f>
        <v>6057.0999999999985</v>
      </c>
      <c r="E31" s="190"/>
      <c r="F31" s="303">
        <f ca="1">D31-B31</f>
        <v>-19172.305132070418</v>
      </c>
      <c r="G31" s="190"/>
      <c r="H31" s="325">
        <f ca="1">-ROUND((((D31/B15)-B20)/B23)-(((B31/B15)-B20)/B23),4)*10000</f>
        <v>231.99999999999997</v>
      </c>
      <c r="I31" s="316"/>
      <c r="J31" s="76"/>
      <c r="K31" s="53"/>
      <c r="L31" s="76"/>
      <c r="M31" s="76"/>
      <c r="N31" s="76"/>
      <c r="O31" s="76"/>
      <c r="P31" s="76"/>
      <c r="Q31" s="76"/>
      <c r="R31" s="76"/>
      <c r="S31" s="76"/>
      <c r="T31" s="76"/>
      <c r="U31" s="76"/>
      <c r="V31" s="76"/>
      <c r="W31" s="76"/>
      <c r="X31" s="972"/>
    </row>
    <row r="32" spans="1:24" ht="8.1" customHeight="1">
      <c r="A32" s="76"/>
      <c r="B32" s="302"/>
      <c r="C32" s="76"/>
      <c r="D32" s="302"/>
      <c r="E32" s="190"/>
      <c r="F32" s="303"/>
      <c r="G32" s="76"/>
      <c r="H32" s="325"/>
      <c r="I32" s="53"/>
      <c r="J32" s="76"/>
      <c r="K32" s="53"/>
      <c r="L32" s="76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972"/>
    </row>
    <row r="33" spans="1:24" ht="15.75">
      <c r="A33" s="76" t="s">
        <v>1069</v>
      </c>
      <c r="B33" s="191">
        <v>100257.76855792946</v>
      </c>
      <c r="C33" s="76"/>
      <c r="D33" s="191">
        <f ca="1">+'COMP Act to Prior'!D33</f>
        <v>81872.484199999832</v>
      </c>
      <c r="E33" s="190"/>
      <c r="F33" s="303">
        <f ca="1">D33-B33</f>
        <v>-18385.284357929631</v>
      </c>
      <c r="G33" s="303"/>
      <c r="H33" s="325">
        <f ca="1">ROUND((((D33/B15)-B20)/B23)-(((B33/B15)-B20)/B23),4)*10000</f>
        <v>-222</v>
      </c>
      <c r="I33" s="316">
        <f ca="1">H28+H29+H30</f>
        <v>-222.00000000000009</v>
      </c>
      <c r="J33" s="76"/>
      <c r="K33" s="53">
        <f ca="1">I33-H33</f>
        <v>0</v>
      </c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972"/>
    </row>
    <row r="34" spans="1:24" ht="15.75">
      <c r="A34" s="76"/>
      <c r="B34" s="190"/>
      <c r="C34" s="76"/>
      <c r="D34" s="190"/>
      <c r="E34" s="190"/>
      <c r="F34" s="303"/>
      <c r="G34" s="303"/>
      <c r="H34" s="325"/>
      <c r="I34" s="316"/>
      <c r="J34" s="76"/>
      <c r="K34" s="53"/>
      <c r="L34" s="76"/>
      <c r="M34" s="76"/>
      <c r="N34" s="76"/>
      <c r="O34" s="76"/>
      <c r="P34" s="76"/>
      <c r="Q34" s="76"/>
      <c r="R34" s="76"/>
      <c r="S34" s="76"/>
      <c r="T34" s="76"/>
      <c r="U34" s="76"/>
      <c r="V34" s="76"/>
      <c r="W34" s="76"/>
      <c r="X34" s="972"/>
    </row>
    <row r="35" spans="1:24" ht="15.75">
      <c r="A35" s="76" t="s">
        <v>1070</v>
      </c>
      <c r="B35" s="190">
        <v>0</v>
      </c>
      <c r="C35" s="76"/>
      <c r="D35" s="190">
        <f>+'COMP Act to Prior'!D35</f>
        <v>0</v>
      </c>
      <c r="E35" s="190"/>
      <c r="F35" s="303"/>
      <c r="G35" s="303"/>
      <c r="H35" s="325"/>
      <c r="I35" s="316"/>
      <c r="J35" s="76"/>
      <c r="K35" s="53"/>
      <c r="L35" s="76"/>
      <c r="M35" s="76"/>
      <c r="N35" s="76"/>
      <c r="O35" s="76"/>
      <c r="P35" s="76"/>
      <c r="Q35" s="76"/>
      <c r="R35" s="76"/>
      <c r="S35" s="76"/>
      <c r="T35" s="76"/>
      <c r="U35" s="76"/>
      <c r="V35" s="76"/>
      <c r="W35" s="76"/>
      <c r="X35" s="972"/>
    </row>
    <row r="36" spans="1:24" ht="15.75">
      <c r="A36" s="976" t="s">
        <v>1071</v>
      </c>
      <c r="B36" s="191">
        <v>-1579.1024434278449</v>
      </c>
      <c r="C36" s="976"/>
      <c r="D36" s="191">
        <f ca="1">+'COMP Act to Prior'!D36</f>
        <v>-4030.2062154152395</v>
      </c>
      <c r="E36" s="190"/>
      <c r="F36" s="303">
        <f ca="1">D36-B36</f>
        <v>-2451.1037719873948</v>
      </c>
      <c r="G36" s="76"/>
      <c r="H36" s="325">
        <f ca="1">ROUND((((D36/B15)-B20)/B23)-(((B36/B15)-B20)/B23),4)*10000</f>
        <v>-30</v>
      </c>
      <c r="I36" s="316">
        <f ca="1">H36</f>
        <v>-30</v>
      </c>
      <c r="J36" s="76"/>
      <c r="K36" s="53">
        <f ca="1">H36-I36</f>
        <v>0</v>
      </c>
      <c r="L36" s="76"/>
      <c r="M36" s="76"/>
      <c r="N36" s="76"/>
      <c r="O36" s="76"/>
      <c r="P36" s="76"/>
      <c r="Q36" s="76"/>
      <c r="R36" s="76"/>
      <c r="S36" s="76"/>
      <c r="T36" s="76"/>
      <c r="U36" s="76"/>
      <c r="V36" s="76"/>
      <c r="W36" s="76"/>
      <c r="X36" s="972"/>
    </row>
    <row r="37" spans="1:24" s="52" customFormat="1" ht="15.75">
      <c r="A37" s="52" t="s">
        <v>1059</v>
      </c>
      <c r="B37" s="67">
        <v>98678.666114501611</v>
      </c>
      <c r="D37" s="67">
        <f ca="1">+'COMP Act to Prior'!D37</f>
        <v>77842.277984584594</v>
      </c>
      <c r="E37" s="68"/>
      <c r="F37" s="50">
        <f ca="1">D37-B37</f>
        <v>-20836.388129917017</v>
      </c>
      <c r="G37" s="63"/>
      <c r="H37" s="326">
        <f ca="1">ROUND((((D37/B15)-B20)/B23)-(((B37/B15)-B20)/B23),4)*10000</f>
        <v>-252</v>
      </c>
      <c r="I37" s="53">
        <f ca="1">H33+H36</f>
        <v>-252</v>
      </c>
      <c r="K37" s="53">
        <f ca="1">H37-I37</f>
        <v>0</v>
      </c>
      <c r="X37" s="54"/>
    </row>
    <row r="38" spans="1:24" s="66" customFormat="1" ht="14.1" customHeight="1">
      <c r="A38" s="322"/>
      <c r="B38" s="69"/>
      <c r="C38" s="322"/>
      <c r="D38" s="69"/>
      <c r="E38" s="191"/>
      <c r="F38" s="191"/>
      <c r="G38" s="327"/>
      <c r="H38" s="77">
        <f ca="1">D37-D17</f>
        <v>-1.5415411326102912E-5</v>
      </c>
      <c r="I38" s="70" t="s">
        <v>1072</v>
      </c>
      <c r="J38" s="299"/>
      <c r="K38" s="322"/>
      <c r="L38" s="322"/>
      <c r="M38" s="322"/>
      <c r="N38" s="322"/>
      <c r="O38" s="322"/>
      <c r="P38" s="322"/>
      <c r="Q38" s="322"/>
      <c r="R38" s="322"/>
      <c r="S38" s="322"/>
      <c r="T38" s="322"/>
      <c r="U38" s="322"/>
      <c r="V38" s="322"/>
      <c r="W38" s="322"/>
      <c r="X38" s="974"/>
    </row>
    <row r="39" spans="1:24" ht="4.5" customHeight="1">
      <c r="A39" s="76"/>
      <c r="B39" s="71"/>
      <c r="C39" s="76"/>
      <c r="D39" s="71"/>
      <c r="E39" s="190"/>
      <c r="F39" s="190"/>
      <c r="G39" s="328"/>
      <c r="H39" s="72"/>
      <c r="I39" s="73"/>
      <c r="J39" s="298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  <c r="V39" s="76"/>
      <c r="W39" s="76"/>
      <c r="X39" s="972"/>
    </row>
    <row r="40" spans="1:24" ht="15.75">
      <c r="A40" s="55" t="s">
        <v>1073</v>
      </c>
      <c r="B40" s="302"/>
      <c r="C40" s="55"/>
      <c r="D40" s="302"/>
      <c r="E40" s="190"/>
      <c r="F40" s="302"/>
      <c r="G40" s="190"/>
      <c r="H40" s="316"/>
      <c r="I40" s="298"/>
      <c r="J40" s="324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972"/>
    </row>
    <row r="41" spans="1:24">
      <c r="A41" s="76" t="s">
        <v>1074</v>
      </c>
      <c r="B41" s="192">
        <v>0</v>
      </c>
      <c r="C41" s="76"/>
      <c r="D41" s="192">
        <f ca="1">+'COMP Act to Prior'!D41</f>
        <v>0</v>
      </c>
      <c r="E41" s="190"/>
      <c r="F41" s="303">
        <f ca="1">D41-B41</f>
        <v>0</v>
      </c>
      <c r="G41" s="298"/>
      <c r="H41" s="325">
        <f ca="1">ROUND((((D41/$B$15)-$B$20)/$B$23)-(((B41/$B$15)-$B$20)/$B$23),4)*10000</f>
        <v>0</v>
      </c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76"/>
      <c r="V41" s="76"/>
      <c r="W41" s="76"/>
      <c r="X41" s="972"/>
    </row>
    <row r="42" spans="1:24">
      <c r="A42" s="76" t="s">
        <v>1075</v>
      </c>
      <c r="B42" s="192">
        <v>31.712574513590784</v>
      </c>
      <c r="C42" s="76"/>
      <c r="D42" s="192">
        <f ca="1">+'COMP Act to Prior'!D42</f>
        <v>32.303351541452763</v>
      </c>
      <c r="E42" s="190"/>
      <c r="F42" s="303">
        <f ca="1">D42-B42</f>
        <v>0.59077702786197861</v>
      </c>
      <c r="G42" s="298"/>
      <c r="H42" s="325">
        <f ca="1">ROUND((((D42/$B$15)-$B$20)/$B$23)-(((B42/$B$15)-$B$20)/$B$23),4)*10000</f>
        <v>0</v>
      </c>
      <c r="I42" s="369"/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76"/>
      <c r="U42" s="76"/>
      <c r="V42" s="76"/>
      <c r="W42" s="76"/>
      <c r="X42" s="972"/>
    </row>
    <row r="43" spans="1:24">
      <c r="A43" s="76" t="s">
        <v>1076</v>
      </c>
      <c r="B43" s="192">
        <v>-414.75145516467154</v>
      </c>
      <c r="C43" s="76"/>
      <c r="D43" s="192">
        <f ca="1">+'COMP Act to Prior'!D43</f>
        <v>-717.38365458920634</v>
      </c>
      <c r="E43" s="190"/>
      <c r="F43" s="303">
        <f t="shared" ref="F43:F58" ca="1" si="0">D43-B43</f>
        <v>-302.6321994245348</v>
      </c>
      <c r="G43" s="298"/>
      <c r="H43" s="325">
        <f t="shared" ref="H43:H58" ca="1" si="1">ROUND((((D43/$B$15)-$B$20)/$B$23)-(((B43/$B$15)-$B$20)/$B$23),4)*10000</f>
        <v>-4</v>
      </c>
      <c r="I43" s="76"/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76"/>
      <c r="U43" s="76"/>
      <c r="V43" s="76"/>
      <c r="W43" s="76"/>
      <c r="X43" s="972"/>
    </row>
    <row r="44" spans="1:24">
      <c r="A44" s="76" t="s">
        <v>1077</v>
      </c>
      <c r="B44" s="192">
        <v>2099</v>
      </c>
      <c r="C44" s="76"/>
      <c r="D44" s="192">
        <f>+'COMP Act to Prior'!D44</f>
        <v>3084</v>
      </c>
      <c r="E44" s="190"/>
      <c r="F44" s="303">
        <f t="shared" si="0"/>
        <v>985</v>
      </c>
      <c r="G44" s="298"/>
      <c r="H44" s="325">
        <f t="shared" si="1"/>
        <v>11.999999999999998</v>
      </c>
      <c r="I44" s="76"/>
      <c r="J44" s="76"/>
      <c r="K44" s="76"/>
      <c r="L44" s="76"/>
      <c r="M44" s="76"/>
      <c r="N44" s="76"/>
      <c r="O44" s="973"/>
      <c r="P44" s="76"/>
      <c r="Q44" s="76"/>
      <c r="R44" s="76"/>
      <c r="S44" s="76"/>
      <c r="T44" s="76"/>
      <c r="U44" s="76"/>
      <c r="V44" s="76"/>
      <c r="W44" s="76"/>
      <c r="X44" s="972"/>
    </row>
    <row r="45" spans="1:24">
      <c r="A45" s="76" t="s">
        <v>1078</v>
      </c>
      <c r="B45" s="192">
        <v>0</v>
      </c>
      <c r="C45" s="76"/>
      <c r="D45" s="192">
        <f ca="1">+'COMP Act to Prior'!D45</f>
        <v>0</v>
      </c>
      <c r="E45" s="190"/>
      <c r="F45" s="303">
        <f t="shared" ca="1" si="0"/>
        <v>0</v>
      </c>
      <c r="G45" s="298"/>
      <c r="H45" s="325">
        <f t="shared" ca="1" si="1"/>
        <v>0</v>
      </c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76"/>
      <c r="U45" s="76"/>
      <c r="V45" s="76"/>
      <c r="W45" s="76"/>
      <c r="X45" s="972"/>
    </row>
    <row r="46" spans="1:24">
      <c r="A46" s="76" t="s">
        <v>1079</v>
      </c>
      <c r="B46" s="192">
        <v>13.573174486724998</v>
      </c>
      <c r="C46" s="76"/>
      <c r="D46" s="192">
        <f ca="1">+'COMP Act to Prior'!D46</f>
        <v>13.751451000000001</v>
      </c>
      <c r="E46" s="190"/>
      <c r="F46" s="303">
        <f t="shared" ca="1" si="0"/>
        <v>0.17827651327500327</v>
      </c>
      <c r="G46" s="298"/>
      <c r="H46" s="325">
        <f t="shared" ca="1" si="1"/>
        <v>0</v>
      </c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6"/>
      <c r="X46" s="972"/>
    </row>
    <row r="47" spans="1:24">
      <c r="A47" s="76" t="s">
        <v>1080</v>
      </c>
      <c r="B47" s="192">
        <v>60.573140900999988</v>
      </c>
      <c r="C47" s="76"/>
      <c r="D47" s="192">
        <f ca="1">+'COMP Act to Prior'!D47</f>
        <v>59.108476990500002</v>
      </c>
      <c r="E47" s="190"/>
      <c r="F47" s="303">
        <f t="shared" ca="1" si="0"/>
        <v>-1.4646639104999863</v>
      </c>
      <c r="G47" s="298"/>
      <c r="H47" s="325">
        <f t="shared" ca="1" si="1"/>
        <v>0</v>
      </c>
      <c r="I47" s="76"/>
      <c r="J47" s="76"/>
      <c r="K47" s="76"/>
      <c r="L47" s="76"/>
      <c r="M47" s="76"/>
      <c r="N47" s="76"/>
      <c r="O47" s="977"/>
      <c r="P47" s="76"/>
      <c r="Q47" s="76"/>
      <c r="R47" s="76"/>
      <c r="S47" s="76"/>
      <c r="T47" s="76"/>
      <c r="U47" s="76"/>
      <c r="V47" s="76"/>
      <c r="W47" s="76"/>
      <c r="X47" s="972"/>
    </row>
    <row r="48" spans="1:24">
      <c r="A48" s="76" t="s">
        <v>1081</v>
      </c>
      <c r="B48" s="192">
        <v>-171.39183664050142</v>
      </c>
      <c r="C48" s="76"/>
      <c r="D48" s="192">
        <f ca="1">+'COMP Act to Prior'!D48</f>
        <v>0</v>
      </c>
      <c r="E48" s="190"/>
      <c r="F48" s="303">
        <f t="shared" ca="1" si="0"/>
        <v>171.39183664050142</v>
      </c>
      <c r="G48" s="298"/>
      <c r="H48" s="325">
        <f t="shared" ca="1" si="1"/>
        <v>2</v>
      </c>
      <c r="I48" s="76"/>
      <c r="J48" s="76"/>
      <c r="K48" s="76"/>
      <c r="L48" s="76"/>
      <c r="M48" s="76"/>
      <c r="N48" s="76"/>
      <c r="O48" s="978"/>
      <c r="P48" s="76"/>
      <c r="Q48" s="76"/>
      <c r="R48" s="76"/>
      <c r="S48" s="76"/>
      <c r="T48" s="76"/>
      <c r="U48" s="76"/>
      <c r="V48" s="76"/>
      <c r="W48" s="76"/>
      <c r="X48" s="972"/>
    </row>
    <row r="49" spans="1:11">
      <c r="A49" s="76" t="s">
        <v>1082</v>
      </c>
      <c r="B49" s="192">
        <v>28.703727937785594</v>
      </c>
      <c r="C49" s="76"/>
      <c r="D49" s="192">
        <f ca="1">+'COMP Act to Prior'!D49</f>
        <v>28.703727937785594</v>
      </c>
      <c r="E49" s="190"/>
      <c r="F49" s="303">
        <f t="shared" ca="1" si="0"/>
        <v>0</v>
      </c>
      <c r="G49" s="298"/>
      <c r="H49" s="325">
        <f t="shared" ca="1" si="1"/>
        <v>0</v>
      </c>
      <c r="I49" s="76"/>
      <c r="J49" s="76"/>
      <c r="K49" s="76"/>
    </row>
    <row r="50" spans="1:11">
      <c r="A50" s="76" t="s">
        <v>1083</v>
      </c>
      <c r="B50" s="192">
        <v>4.4270182972260006</v>
      </c>
      <c r="C50" s="76"/>
      <c r="D50" s="192">
        <f ca="1">+'COMP Act to Prior'!D50</f>
        <v>4.4270182972260006</v>
      </c>
      <c r="E50" s="190"/>
      <c r="F50" s="303">
        <f t="shared" ca="1" si="0"/>
        <v>0</v>
      </c>
      <c r="G50" s="298"/>
      <c r="H50" s="325">
        <f t="shared" ca="1" si="1"/>
        <v>0</v>
      </c>
      <c r="I50" s="76"/>
      <c r="J50" s="76"/>
      <c r="K50" s="76"/>
    </row>
    <row r="51" spans="1:11">
      <c r="A51" s="76" t="s">
        <v>1084</v>
      </c>
      <c r="B51" s="192">
        <v>0</v>
      </c>
      <c r="C51" s="76"/>
      <c r="D51" s="192">
        <f>+'COMP Act to Prior'!D51</f>
        <v>0</v>
      </c>
      <c r="E51" s="190"/>
      <c r="F51" s="303">
        <f t="shared" si="0"/>
        <v>0</v>
      </c>
      <c r="G51" s="298"/>
      <c r="H51" s="325">
        <f t="shared" si="1"/>
        <v>0</v>
      </c>
      <c r="I51" s="76"/>
      <c r="J51" s="76"/>
      <c r="K51" s="76"/>
    </row>
    <row r="52" spans="1:11">
      <c r="A52" s="76" t="s">
        <v>1085</v>
      </c>
      <c r="B52" s="192">
        <v>0</v>
      </c>
      <c r="C52" s="76"/>
      <c r="D52" s="192">
        <f>+'COMP Act to Prior'!D52</f>
        <v>0</v>
      </c>
      <c r="E52" s="76"/>
      <c r="F52" s="303">
        <f t="shared" si="0"/>
        <v>0</v>
      </c>
      <c r="G52" s="298"/>
      <c r="H52" s="325">
        <f t="shared" si="1"/>
        <v>0</v>
      </c>
      <c r="I52" s="76"/>
      <c r="J52" s="76"/>
      <c r="K52" s="76"/>
    </row>
    <row r="53" spans="1:11">
      <c r="A53" s="200" t="s">
        <v>65</v>
      </c>
      <c r="B53" s="192">
        <v>-87.940603800000005</v>
      </c>
      <c r="C53" s="200"/>
      <c r="D53" s="192">
        <f ca="1">+'COMP Act to Prior'!D53</f>
        <v>-87.940603800000005</v>
      </c>
      <c r="E53" s="76"/>
      <c r="F53" s="303">
        <f ca="1">D53-B53</f>
        <v>0</v>
      </c>
      <c r="G53" s="298"/>
      <c r="H53" s="325">
        <f ca="1">ROUND((((D53/$B$15)-$B$20)/$B$23)-(((B53/$B$15)-$B$20)/$B$23),4)*10000</f>
        <v>0</v>
      </c>
      <c r="I53" s="76"/>
      <c r="J53" s="76"/>
      <c r="K53" s="76"/>
    </row>
    <row r="54" spans="1:11">
      <c r="A54" s="76" t="s">
        <v>1086</v>
      </c>
      <c r="B54" s="192">
        <v>0</v>
      </c>
      <c r="C54" s="76"/>
      <c r="D54" s="192">
        <f>+'COMP Act to Prior'!D54</f>
        <v>0</v>
      </c>
      <c r="E54" s="76"/>
      <c r="F54" s="303">
        <f t="shared" si="0"/>
        <v>0</v>
      </c>
      <c r="G54" s="298"/>
      <c r="H54" s="325">
        <f t="shared" si="1"/>
        <v>0</v>
      </c>
      <c r="I54" s="76"/>
      <c r="J54" s="76"/>
      <c r="K54" s="76"/>
    </row>
    <row r="55" spans="1:11">
      <c r="A55" s="76" t="s">
        <v>66</v>
      </c>
      <c r="B55" s="192">
        <v>9.1079100093338639E-4</v>
      </c>
      <c r="C55" s="76"/>
      <c r="D55" s="192">
        <f ca="1">+'COMP Act to Prior'!D55</f>
        <v>7.0175700147956377E-4</v>
      </c>
      <c r="E55" s="190"/>
      <c r="F55" s="303">
        <f t="shared" ca="1" si="0"/>
        <v>-2.0903399945382262E-4</v>
      </c>
      <c r="G55" s="298"/>
      <c r="H55" s="325">
        <f t="shared" ca="1" si="1"/>
        <v>0</v>
      </c>
      <c r="I55" s="76"/>
      <c r="J55" s="76"/>
      <c r="K55" s="76"/>
    </row>
    <row r="56" spans="1:11">
      <c r="A56" s="76" t="s">
        <v>67</v>
      </c>
      <c r="B56" s="192">
        <v>-3143.0090947500003</v>
      </c>
      <c r="C56" s="76"/>
      <c r="D56" s="192">
        <f ca="1">+'COMP Act to Prior'!D56</f>
        <v>-6447.1766845499988</v>
      </c>
      <c r="E56" s="190"/>
      <c r="F56" s="303">
        <f t="shared" ca="1" si="0"/>
        <v>-3304.1675897999985</v>
      </c>
      <c r="G56" s="298"/>
      <c r="H56" s="325">
        <f t="shared" ca="1" si="1"/>
        <v>-40</v>
      </c>
      <c r="I56" s="76"/>
      <c r="J56" s="76"/>
      <c r="K56" s="76"/>
    </row>
    <row r="57" spans="1:11" ht="15.2" customHeight="1">
      <c r="A57" s="76" t="s">
        <v>1087</v>
      </c>
      <c r="B57" s="191">
        <v>0</v>
      </c>
      <c r="C57" s="76"/>
      <c r="D57" s="191">
        <f>+'COMP Act to Prior'!D57</f>
        <v>0</v>
      </c>
      <c r="E57" s="190"/>
      <c r="F57" s="329">
        <f t="shared" si="0"/>
        <v>0</v>
      </c>
      <c r="G57" s="76"/>
      <c r="H57" s="325">
        <f t="shared" si="1"/>
        <v>0</v>
      </c>
      <c r="I57" s="76"/>
      <c r="J57" s="76"/>
      <c r="K57" s="76"/>
    </row>
    <row r="58" spans="1:11" ht="15.2" customHeight="1">
      <c r="A58" s="76" t="s">
        <v>1088</v>
      </c>
      <c r="B58" s="190">
        <v>-1579.1024434278449</v>
      </c>
      <c r="C58" s="76"/>
      <c r="D58" s="190">
        <f ca="1">+'COMP Act to Prior'!D58</f>
        <v>-4030.2062154152395</v>
      </c>
      <c r="E58" s="190"/>
      <c r="F58" s="303">
        <f t="shared" ca="1" si="0"/>
        <v>-2451.1037719873948</v>
      </c>
      <c r="G58" s="76"/>
      <c r="H58" s="325">
        <f t="shared" ca="1" si="1"/>
        <v>-30</v>
      </c>
      <c r="I58" s="76"/>
      <c r="J58" s="76"/>
      <c r="K58" s="76"/>
    </row>
    <row r="59" spans="1:11" ht="15.75">
      <c r="A59" s="52"/>
      <c r="B59" s="52"/>
      <c r="C59" s="52"/>
      <c r="D59" s="76"/>
      <c r="E59" s="76"/>
      <c r="F59" s="50"/>
      <c r="G59" s="76"/>
      <c r="H59" s="316"/>
      <c r="I59" s="76"/>
      <c r="J59" s="76"/>
      <c r="K59" s="76"/>
    </row>
    <row r="60" spans="1:11">
      <c r="A60" s="76"/>
      <c r="B60" s="76"/>
      <c r="C60" s="76"/>
      <c r="D60" s="977"/>
      <c r="E60" s="76"/>
      <c r="F60" s="303"/>
      <c r="G60" s="76"/>
      <c r="H60" s="74"/>
      <c r="I60" s="76"/>
      <c r="J60" s="76"/>
      <c r="K60" s="76"/>
    </row>
    <row r="61" spans="1:11">
      <c r="A61" s="76"/>
      <c r="B61" s="76"/>
      <c r="C61" s="76"/>
      <c r="D61" s="977"/>
      <c r="E61" s="76"/>
      <c r="F61" s="303"/>
      <c r="G61" s="76"/>
      <c r="H61" s="74"/>
      <c r="I61" s="76"/>
      <c r="J61" s="76"/>
      <c r="K61" s="76"/>
    </row>
    <row r="62" spans="1:11">
      <c r="A62" s="300"/>
      <c r="B62" s="300"/>
      <c r="C62" s="300"/>
      <c r="D62" s="303"/>
      <c r="E62" s="303"/>
      <c r="F62" s="76"/>
      <c r="G62" s="76"/>
      <c r="H62" s="316"/>
      <c r="I62" s="76"/>
      <c r="J62" s="76"/>
      <c r="K62" s="76"/>
    </row>
  </sheetData>
  <conditionalFormatting sqref="K31:K37 K15:K25">
    <cfRule type="cellIs" dxfId="13" priority="1" stopIfTrue="1" operator="equal">
      <formula>0</formula>
    </cfRule>
    <cfRule type="cellIs" dxfId="12" priority="2" stopIfTrue="1" operator="notEqual">
      <formula>0</formula>
    </cfRule>
  </conditionalFormatting>
  <printOptions horizontalCentered="1"/>
  <pageMargins left="0.5" right="0.5" top="0.5" bottom="0.5" header="0.5" footer="0.25"/>
  <pageSetup scale="81" orientation="portrait" r:id="rId1"/>
  <headerFooter>
    <oddFooter>&amp;Z&amp;F</oddFooter>
  </headerFooter>
  <customProperties>
    <customPr name="EpmWorksheetKeyString_GUID" r:id="rId2"/>
  </customProperties>
  <legacyDrawing r:id="rId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2">
    <tabColor rgb="FF00B0F0"/>
    <pageSetUpPr fitToPage="1"/>
  </sheetPr>
  <dimension ref="A1:X62"/>
  <sheetViews>
    <sheetView zoomScale="85" zoomScaleNormal="85" workbookViewId="0">
      <selection activeCell="O15" sqref="O15:O17"/>
    </sheetView>
  </sheetViews>
  <sheetFormatPr defaultColWidth="9.140625" defaultRowHeight="15"/>
  <cols>
    <col min="1" max="1" width="47" style="43" bestFit="1" customWidth="1"/>
    <col min="2" max="2" width="20.7109375" style="43" customWidth="1"/>
    <col min="3" max="3" width="2.85546875" style="43" customWidth="1"/>
    <col min="4" max="4" width="21.28515625" style="43" bestFit="1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4" width="9.140625" style="43"/>
    <col min="15" max="15" width="30.7109375" style="43" customWidth="1"/>
    <col min="16" max="16" width="7.140625" style="43" customWidth="1"/>
    <col min="17" max="17" width="8.140625" style="43" customWidth="1"/>
    <col min="18" max="18" width="1.7109375" style="43" customWidth="1"/>
    <col min="19" max="19" width="7.7109375" style="43" customWidth="1"/>
    <col min="20" max="20" width="13" style="43" customWidth="1"/>
    <col min="21" max="21" width="1.7109375" style="43" customWidth="1"/>
    <col min="22" max="22" width="9.140625" style="43"/>
    <col min="23" max="23" width="1.42578125" style="43" customWidth="1"/>
    <col min="24" max="24" width="8.7109375" style="47" customWidth="1"/>
    <col min="25" max="25" width="6.85546875" style="43" customWidth="1"/>
    <col min="26" max="26" width="6.28515625" style="43" customWidth="1"/>
    <col min="27" max="16384" width="9.140625" style="43"/>
  </cols>
  <sheetData>
    <row r="1" spans="1:24" ht="18">
      <c r="A1" s="45" t="s">
        <v>1046</v>
      </c>
      <c r="B1" s="45"/>
      <c r="C1" s="45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972"/>
    </row>
    <row r="2" spans="1:24" ht="18">
      <c r="A2" s="45" t="s">
        <v>1047</v>
      </c>
      <c r="B2" s="45"/>
      <c r="C2" s="45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72"/>
    </row>
    <row r="3" spans="1:24" ht="18">
      <c r="A3" s="48" t="s">
        <v>1048</v>
      </c>
      <c r="B3" s="48"/>
      <c r="C3" s="48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972"/>
    </row>
    <row r="4" spans="1:24" ht="15.75" customHeight="1">
      <c r="A4" s="48"/>
      <c r="B4" s="48"/>
      <c r="C4" s="48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972"/>
    </row>
    <row r="5" spans="1:24" ht="15.75" customHeight="1">
      <c r="A5" s="375"/>
      <c r="B5" s="375"/>
      <c r="C5" s="375"/>
      <c r="D5" s="183"/>
      <c r="E5" s="76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972"/>
    </row>
    <row r="6" spans="1:24" s="52" customFormat="1" ht="15.75">
      <c r="A6" s="51" t="s">
        <v>1049</v>
      </c>
      <c r="B6" s="430" t="s">
        <v>1050</v>
      </c>
      <c r="C6" s="51"/>
      <c r="D6" s="257" t="str">
        <f>'COMP Act to Prior'!D6</f>
        <v>2024</v>
      </c>
      <c r="H6" s="53" t="s">
        <v>1051</v>
      </c>
      <c r="X6" s="54"/>
    </row>
    <row r="7" spans="1:24" s="52" customFormat="1" ht="15.75">
      <c r="A7" s="55" t="s">
        <v>1052</v>
      </c>
      <c r="B7" s="342" t="s">
        <v>1186</v>
      </c>
      <c r="C7" s="55"/>
      <c r="D7" s="342" t="str">
        <f>'COMP Act to Prior'!D7</f>
        <v>Budget</v>
      </c>
      <c r="F7" s="56" t="s">
        <v>1054</v>
      </c>
      <c r="G7" s="55"/>
      <c r="H7" s="57" t="s">
        <v>1055</v>
      </c>
      <c r="K7" s="303"/>
      <c r="X7" s="54"/>
    </row>
    <row r="8" spans="1:24" ht="15.75">
      <c r="A8" s="52" t="s">
        <v>1056</v>
      </c>
      <c r="B8" s="76"/>
      <c r="C8" s="52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972"/>
    </row>
    <row r="9" spans="1:24">
      <c r="A9" s="76" t="s">
        <v>472</v>
      </c>
      <c r="B9" s="432">
        <v>1705572.5598238807</v>
      </c>
      <c r="C9" s="76"/>
      <c r="D9" s="432">
        <f ca="1">+'COMP Act to Prior'!D9</f>
        <v>2278837.2795509677</v>
      </c>
      <c r="E9" s="432">
        <f ca="1">Report!$J$92</f>
        <v>2278837.2795509677</v>
      </c>
      <c r="F9" s="303">
        <f ca="1">D9-B9</f>
        <v>573264.71972708707</v>
      </c>
      <c r="G9" s="303"/>
      <c r="H9" s="316">
        <f ca="1">ROUND((((B17/(D9+D10+D11+D13))-B20)/B23)-(((B17/(B9+D10+D11+D13))-B20)/B23),4)*10000</f>
        <v>-312</v>
      </c>
      <c r="I9" s="316">
        <f ca="1">ROUND((((B17/(D9+D10+D11+D13))-B20)/B23)-(((B17/(B9+D10+D11+D13))-B20)/B23),4)*10000</f>
        <v>-312</v>
      </c>
      <c r="J9" s="76"/>
      <c r="K9" s="58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972"/>
    </row>
    <row r="10" spans="1:24">
      <c r="A10" s="76" t="s">
        <v>190</v>
      </c>
      <c r="B10" s="303">
        <v>70333.729166153847</v>
      </c>
      <c r="C10" s="76"/>
      <c r="D10" s="303">
        <f ca="1">+'COMP Act to Prior'!D10</f>
        <v>23465.743539999996</v>
      </c>
      <c r="E10" s="76"/>
      <c r="F10" s="303">
        <f ca="1">D10-B10</f>
        <v>-46867.985626153852</v>
      </c>
      <c r="G10" s="303"/>
      <c r="H10" s="316">
        <f ca="1">ROUND((((B17/(D9+D11+D13+D10))-B20)/B23)-(((B17/(B10+D9+D11+D13))-B20)/B23),4)*10000</f>
        <v>19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972"/>
    </row>
    <row r="11" spans="1:24">
      <c r="A11" s="76" t="s">
        <v>1057</v>
      </c>
      <c r="B11" s="303">
        <v>0</v>
      </c>
      <c r="C11" s="76"/>
      <c r="D11" s="303">
        <f ca="1">+'COMP Act to Prior'!D11</f>
        <v>0</v>
      </c>
      <c r="E11" s="76"/>
      <c r="F11" s="303">
        <f ca="1">D11-B11</f>
        <v>0</v>
      </c>
      <c r="G11" s="190"/>
      <c r="H11" s="316">
        <f ca="1"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76"/>
      <c r="X11" s="972"/>
    </row>
    <row r="12" spans="1:24">
      <c r="A12" s="76" t="s">
        <v>478</v>
      </c>
      <c r="B12" s="303">
        <v>2172.483878461539</v>
      </c>
      <c r="C12" s="76"/>
      <c r="D12" s="303">
        <f ca="1">+'COMP Act to Prior'!D12</f>
        <v>1000</v>
      </c>
      <c r="E12" s="76"/>
      <c r="F12" s="303">
        <f ca="1">D12-B12</f>
        <v>-1172.483878461539</v>
      </c>
      <c r="G12" s="190"/>
      <c r="H12" s="316">
        <f ca="1">ROUND((((B17/(D9+D10+D11+D12+D13))-B20)/B23)-(((B17/(B12+D9+D10+D11+D13))-B20)/B23),4)*10000</f>
        <v>0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76"/>
      <c r="X12" s="972"/>
    </row>
    <row r="13" spans="1:24" ht="15.75">
      <c r="A13" s="76" t="s">
        <v>1058</v>
      </c>
      <c r="B13" s="315">
        <v>-28171.068715939731</v>
      </c>
      <c r="C13" s="76"/>
      <c r="D13" s="315">
        <f ca="1">+'COMP Act to Prior'!D13</f>
        <v>-29047.373783918258</v>
      </c>
      <c r="E13" s="76"/>
      <c r="F13" s="303">
        <f ca="1">D13-B13</f>
        <v>-876.30506797852649</v>
      </c>
      <c r="G13" s="190"/>
      <c r="H13" s="316">
        <f ca="1">ROUND((((B17/(D9+D10+D11+D12+D13))-B20)/B23)-(((B17/(B13+D9+D10+D11+D12))-B20)/B23),4)*10000</f>
        <v>0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972"/>
    </row>
    <row r="14" spans="1:24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76"/>
      <c r="X14" s="972"/>
    </row>
    <row r="15" spans="1:24" ht="15.75">
      <c r="A15" s="52" t="s">
        <v>727</v>
      </c>
      <c r="B15" s="61">
        <v>1749907.7042</v>
      </c>
      <c r="C15" s="52"/>
      <c r="D15" s="61">
        <f ca="1">+'COMP Act to Prior'!D15</f>
        <v>2274255.6493000002</v>
      </c>
      <c r="E15" s="52"/>
      <c r="F15" s="50">
        <f ca="1">D15-B15</f>
        <v>524347.94510000013</v>
      </c>
      <c r="G15" s="50"/>
      <c r="H15" s="53">
        <f ca="1">ROUND((((B17/D15)-B20)/B23)-(((B17/B15)-B20)/B23),4)*10000</f>
        <v>-277</v>
      </c>
      <c r="I15" s="53">
        <f ca="1">SUM(H9:H13)</f>
        <v>-293</v>
      </c>
      <c r="J15" s="316"/>
      <c r="K15" s="53">
        <f ca="1">H15-I15</f>
        <v>16</v>
      </c>
      <c r="L15" s="76"/>
      <c r="M15" s="76"/>
      <c r="N15" s="76"/>
      <c r="O15" s="973">
        <f ca="1">-F15/H15</f>
        <v>1892.9528703971123</v>
      </c>
      <c r="P15" s="76"/>
      <c r="Q15" s="76"/>
      <c r="R15" s="76"/>
      <c r="S15" s="76"/>
      <c r="T15" s="76"/>
      <c r="U15" s="76"/>
      <c r="V15" s="76"/>
      <c r="W15" s="76"/>
      <c r="X15" s="972"/>
    </row>
    <row r="16" spans="1:24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972"/>
    </row>
    <row r="17" spans="1:24" s="52" customFormat="1" ht="15.75">
      <c r="A17" s="52" t="s">
        <v>1059</v>
      </c>
      <c r="B17" s="62">
        <v>98738.767099999997</v>
      </c>
      <c r="D17" s="62">
        <f ca="1">+'COMP Act to Prior'!D17</f>
        <v>77842.278000000006</v>
      </c>
      <c r="F17" s="50">
        <f ca="1">D17-B17</f>
        <v>-20896.489099999992</v>
      </c>
      <c r="G17" s="63"/>
      <c r="H17" s="64">
        <f ca="1">ROUND((((D17/B15)-B20)/B23)-(((B17/B15)-B20)/B23),4)*10000</f>
        <v>-254.99999999999997</v>
      </c>
      <c r="I17" s="53"/>
      <c r="J17" s="53"/>
      <c r="K17" s="53"/>
      <c r="L17" s="64"/>
      <c r="O17" s="973">
        <f ca="1">-F17/H17</f>
        <v>-81.947016078431346</v>
      </c>
      <c r="X17" s="54"/>
    </row>
    <row r="18" spans="1:24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  <c r="X18" s="972"/>
    </row>
    <row r="19" spans="1:24" ht="15.75">
      <c r="A19" s="76" t="s">
        <v>1060</v>
      </c>
      <c r="B19" s="298">
        <v>5.6399999999999999E-2</v>
      </c>
      <c r="C19" s="76"/>
      <c r="D19" s="298">
        <f ca="1">+'COMP Act to Prior'!D19</f>
        <v>3.4200000000000001E-2</v>
      </c>
      <c r="E19" s="76"/>
      <c r="F19" s="298">
        <f ca="1">D19-B19</f>
        <v>-2.2199999999999998E-2</v>
      </c>
      <c r="G19" s="298"/>
      <c r="H19" s="316">
        <f ca="1">ROUND((F19/$B$23)*10000,0)</f>
        <v>-473</v>
      </c>
      <c r="I19" s="53">
        <f ca="1">H15+H17</f>
        <v>-532</v>
      </c>
      <c r="J19" s="316"/>
      <c r="K19" s="53">
        <f ca="1">H19-I19</f>
        <v>59</v>
      </c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76"/>
      <c r="X19" s="972"/>
    </row>
    <row r="20" spans="1:24" ht="15.75">
      <c r="A20" s="76" t="s">
        <v>1061</v>
      </c>
      <c r="B20" s="299">
        <v>1.43E-2</v>
      </c>
      <c r="C20" s="76"/>
      <c r="D20" s="299">
        <f ca="1">+'COMP Act to Prior'!D20</f>
        <v>2.2100000000000002E-2</v>
      </c>
      <c r="E20" s="76"/>
      <c r="F20" s="298">
        <f ca="1">D20-B20</f>
        <v>7.8000000000000014E-3</v>
      </c>
      <c r="G20" s="298"/>
      <c r="H20" s="316">
        <f ca="1">-ROUND((F20/$B$23)*10000,0)</f>
        <v>-166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6"/>
      <c r="X20" s="972"/>
    </row>
    <row r="21" spans="1:24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76"/>
      <c r="X21" s="972"/>
    </row>
    <row r="22" spans="1:24" ht="15.75">
      <c r="A22" s="76" t="s">
        <v>1062</v>
      </c>
      <c r="B22" s="298">
        <v>4.2099999999999999E-2</v>
      </c>
      <c r="C22" s="76"/>
      <c r="D22" s="298">
        <f ca="1">+'COMP Act to Prior'!D22</f>
        <v>1.21E-2</v>
      </c>
      <c r="E22" s="76"/>
      <c r="F22" s="298">
        <f ca="1">D22-B22</f>
        <v>-0.03</v>
      </c>
      <c r="G22" s="298"/>
      <c r="H22" s="316">
        <f ca="1">ROUND((F22/$B$23)*10000,0)</f>
        <v>-639</v>
      </c>
      <c r="I22" s="53">
        <f ca="1">H19+H20</f>
        <v>-639</v>
      </c>
      <c r="J22" s="316"/>
      <c r="K22" s="53">
        <f ca="1">H22-I22</f>
        <v>0</v>
      </c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972"/>
    </row>
    <row r="23" spans="1:24" ht="15.75">
      <c r="A23" s="76" t="s">
        <v>1063</v>
      </c>
      <c r="B23" s="299">
        <v>0.46920000000000001</v>
      </c>
      <c r="C23" s="76"/>
      <c r="D23" s="299">
        <f ca="1">+'COMP Act to Prior'!D23</f>
        <v>0.47939999999999999</v>
      </c>
      <c r="E23" s="76"/>
      <c r="F23" s="298">
        <f ca="1">D23-B23</f>
        <v>1.0199999999999987E-2</v>
      </c>
      <c r="G23" s="298"/>
      <c r="H23" s="316">
        <f ca="1">ROUND((B22/D23)-(B22/B23),4)*10000</f>
        <v>-19</v>
      </c>
      <c r="I23" s="53"/>
      <c r="J23" s="316"/>
      <c r="K23" s="53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  <c r="X23" s="972"/>
    </row>
    <row r="24" spans="1:24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6"/>
      <c r="W24" s="76"/>
      <c r="X24" s="972"/>
    </row>
    <row r="25" spans="1:24" s="52" customFormat="1" ht="15.75">
      <c r="A25" s="52" t="s">
        <v>1064</v>
      </c>
      <c r="B25" s="189">
        <v>8.9800000000000005E-2</v>
      </c>
      <c r="D25" s="189">
        <f ca="1">+'COMP Act to Prior'!D25</f>
        <v>2.5100000000000001E-2</v>
      </c>
      <c r="F25" s="65">
        <f ca="1">D25-B25</f>
        <v>-6.4700000000000008E-2</v>
      </c>
      <c r="G25" s="65"/>
      <c r="H25" s="53">
        <f ca="1">(D25-B25)*10000</f>
        <v>-647.00000000000011</v>
      </c>
      <c r="I25" s="53">
        <f ca="1">H22+H23</f>
        <v>-658</v>
      </c>
      <c r="J25" s="53"/>
      <c r="K25" s="53">
        <f ca="1">H25-I25</f>
        <v>10.999999999999886</v>
      </c>
      <c r="L25" s="65"/>
      <c r="X25" s="54"/>
    </row>
    <row r="26" spans="1:24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322"/>
      <c r="T26" s="322"/>
      <c r="U26" s="322"/>
      <c r="V26" s="322"/>
      <c r="W26" s="322"/>
      <c r="X26" s="974"/>
    </row>
    <row r="27" spans="1:24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  <c r="X27" s="972"/>
    </row>
    <row r="28" spans="1:24">
      <c r="A28" s="76" t="s">
        <v>1065</v>
      </c>
      <c r="B28" s="975">
        <v>125150.97369000004</v>
      </c>
      <c r="C28" s="76"/>
      <c r="D28" s="975">
        <f ca="1">+'COMP Act to Prior'!D28</f>
        <v>87929.584199999837</v>
      </c>
      <c r="E28" s="190"/>
      <c r="F28" s="303">
        <f ca="1">D28-B28</f>
        <v>-37221.389490000205</v>
      </c>
      <c r="G28" s="303"/>
      <c r="H28" s="325">
        <f ca="1">ROUND((((D28/B15)-B20)/B23)-(((B28/B15)-B20)/B23),4)*10000</f>
        <v>-453</v>
      </c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972"/>
    </row>
    <row r="29" spans="1:24">
      <c r="A29" s="76" t="s">
        <v>1066</v>
      </c>
      <c r="B29" s="434">
        <v>25080.437595004882</v>
      </c>
      <c r="C29" s="76"/>
      <c r="D29" s="434">
        <f ca="1">+'COMP Act to Prior'!D29</f>
        <v>6057.0999999999985</v>
      </c>
      <c r="E29" s="190"/>
      <c r="F29" s="303">
        <f ca="1">D29-B29</f>
        <v>-19023.337595004883</v>
      </c>
      <c r="G29" s="303"/>
      <c r="H29" s="325">
        <f ca="1">-ROUND((((D29/B15)-B20)/B23)-(((B29/B15)-B20)/B23),4)*10000</f>
        <v>231.99999999999997</v>
      </c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6"/>
      <c r="W29" s="76"/>
      <c r="X29" s="972"/>
    </row>
    <row r="30" spans="1:24" ht="15.75">
      <c r="A30" s="976" t="s">
        <v>1067</v>
      </c>
      <c r="B30" s="191">
        <v>0</v>
      </c>
      <c r="C30" s="976"/>
      <c r="D30" s="191">
        <f>+'COMP Act to Prior'!D30</f>
        <v>0</v>
      </c>
      <c r="E30" s="190"/>
      <c r="F30" s="303">
        <f>D30-B30</f>
        <v>0</v>
      </c>
      <c r="G30" s="190"/>
      <c r="H30" s="325">
        <f>-ROUND((((D30/B15)-B20)/B23)-(((B30/B15)-B20)/B23),4)*10000</f>
        <v>0</v>
      </c>
      <c r="I30" s="44" t="s">
        <v>550</v>
      </c>
      <c r="J30" s="76"/>
      <c r="K30" s="60" t="s">
        <v>316</v>
      </c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6"/>
      <c r="W30" s="76"/>
      <c r="X30" s="972"/>
    </row>
    <row r="31" spans="1:24" ht="15.75">
      <c r="A31" s="300" t="s">
        <v>1068</v>
      </c>
      <c r="B31" s="191">
        <v>25080.437595004882</v>
      </c>
      <c r="C31" s="300"/>
      <c r="D31" s="191">
        <f ca="1">+'COMP Act to Prior'!D31</f>
        <v>6057.0999999999985</v>
      </c>
      <c r="E31" s="190"/>
      <c r="F31" s="303">
        <f ca="1">D31-B31</f>
        <v>-19023.337595004883</v>
      </c>
      <c r="G31" s="190"/>
      <c r="H31" s="325">
        <f ca="1">-ROUND((((D31/B15)-B20)/B23)-(((B31/B15)-B20)/B23),4)*10000</f>
        <v>231.99999999999997</v>
      </c>
      <c r="I31" s="316"/>
      <c r="J31" s="76"/>
      <c r="K31" s="53"/>
      <c r="L31" s="76"/>
      <c r="M31" s="76"/>
      <c r="N31" s="76"/>
      <c r="O31" s="76"/>
      <c r="P31" s="76"/>
      <c r="Q31" s="76"/>
      <c r="R31" s="76"/>
      <c r="S31" s="76"/>
      <c r="T31" s="76"/>
      <c r="U31" s="76"/>
      <c r="V31" s="76"/>
      <c r="W31" s="76"/>
      <c r="X31" s="972"/>
    </row>
    <row r="32" spans="1:24" ht="8.1" customHeight="1">
      <c r="A32" s="76"/>
      <c r="B32" s="302"/>
      <c r="C32" s="76"/>
      <c r="D32" s="302"/>
      <c r="E32" s="190"/>
      <c r="F32" s="303"/>
      <c r="G32" s="76"/>
      <c r="H32" s="325"/>
      <c r="I32" s="53"/>
      <c r="J32" s="76"/>
      <c r="K32" s="53"/>
      <c r="L32" s="76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972"/>
    </row>
    <row r="33" spans="1:24" ht="15.75">
      <c r="A33" s="76" t="s">
        <v>1069</v>
      </c>
      <c r="B33" s="191">
        <v>100070.53609499516</v>
      </c>
      <c r="C33" s="76"/>
      <c r="D33" s="191">
        <f ca="1">+'COMP Act to Prior'!D33</f>
        <v>81872.484199999832</v>
      </c>
      <c r="E33" s="190"/>
      <c r="F33" s="303">
        <f ca="1">D33-B33</f>
        <v>-18198.051894995326</v>
      </c>
      <c r="G33" s="303"/>
      <c r="H33" s="325">
        <f ca="1">ROUND((((D33/B15)-B20)/B23)-(((B33/B15)-B20)/B23),4)*10000</f>
        <v>-222</v>
      </c>
      <c r="I33" s="316">
        <f ca="1">H28+H29+H30</f>
        <v>-221.00000000000003</v>
      </c>
      <c r="J33" s="76"/>
      <c r="K33" s="53">
        <f ca="1">I33-H33</f>
        <v>0.99999999999997158</v>
      </c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972"/>
    </row>
    <row r="34" spans="1:24" ht="15.75">
      <c r="A34" s="76"/>
      <c r="B34" s="190"/>
      <c r="C34" s="76"/>
      <c r="D34" s="190"/>
      <c r="E34" s="190"/>
      <c r="F34" s="303"/>
      <c r="G34" s="303"/>
      <c r="H34" s="325"/>
      <c r="I34" s="316"/>
      <c r="J34" s="76"/>
      <c r="K34" s="53"/>
      <c r="L34" s="76"/>
      <c r="M34" s="76"/>
      <c r="N34" s="76"/>
      <c r="O34" s="76"/>
      <c r="P34" s="76"/>
      <c r="Q34" s="76"/>
      <c r="R34" s="76"/>
      <c r="S34" s="76"/>
      <c r="T34" s="76"/>
      <c r="U34" s="76"/>
      <c r="V34" s="76"/>
      <c r="W34" s="76"/>
      <c r="X34" s="972"/>
    </row>
    <row r="35" spans="1:24" ht="15.75">
      <c r="A35" s="76" t="s">
        <v>1070</v>
      </c>
      <c r="B35" s="190">
        <v>0</v>
      </c>
      <c r="C35" s="76"/>
      <c r="D35" s="190">
        <f>+'COMP Act to Prior'!D35</f>
        <v>0</v>
      </c>
      <c r="E35" s="190"/>
      <c r="F35" s="303"/>
      <c r="G35" s="303"/>
      <c r="H35" s="325"/>
      <c r="I35" s="316"/>
      <c r="J35" s="76"/>
      <c r="K35" s="53"/>
      <c r="L35" s="76"/>
      <c r="M35" s="76"/>
      <c r="N35" s="76"/>
      <c r="O35" s="76"/>
      <c r="P35" s="76"/>
      <c r="Q35" s="76"/>
      <c r="R35" s="76"/>
      <c r="S35" s="76"/>
      <c r="T35" s="76"/>
      <c r="U35" s="76"/>
      <c r="V35" s="76"/>
      <c r="W35" s="76"/>
      <c r="X35" s="972"/>
    </row>
    <row r="36" spans="1:24" ht="15.75">
      <c r="A36" s="976" t="s">
        <v>1071</v>
      </c>
      <c r="B36" s="191">
        <v>-1331.7689722829086</v>
      </c>
      <c r="C36" s="976"/>
      <c r="D36" s="191">
        <f ca="1">+'COMP Act to Prior'!D36</f>
        <v>-4030.2062154152395</v>
      </c>
      <c r="E36" s="190"/>
      <c r="F36" s="303">
        <f ca="1">D36-B36</f>
        <v>-2698.4372431323309</v>
      </c>
      <c r="G36" s="76"/>
      <c r="H36" s="325">
        <f ca="1">ROUND((((D36/B15)-B20)/B23)-(((B36/B15)-B20)/B23),4)*10000</f>
        <v>-33</v>
      </c>
      <c r="I36" s="316">
        <f ca="1">H36</f>
        <v>-33</v>
      </c>
      <c r="J36" s="76"/>
      <c r="K36" s="53">
        <f ca="1">H36-I36</f>
        <v>0</v>
      </c>
      <c r="L36" s="76"/>
      <c r="M36" s="76"/>
      <c r="N36" s="76"/>
      <c r="O36" s="76"/>
      <c r="P36" s="76"/>
      <c r="Q36" s="76"/>
      <c r="R36" s="76"/>
      <c r="S36" s="76"/>
      <c r="T36" s="76"/>
      <c r="U36" s="76"/>
      <c r="V36" s="76"/>
      <c r="W36" s="76"/>
      <c r="X36" s="972"/>
    </row>
    <row r="37" spans="1:24" s="52" customFormat="1" ht="15.75">
      <c r="A37" s="52" t="s">
        <v>1059</v>
      </c>
      <c r="B37" s="67">
        <v>98738.767122712248</v>
      </c>
      <c r="D37" s="67">
        <f ca="1">+'COMP Act to Prior'!D37</f>
        <v>77842.277984584594</v>
      </c>
      <c r="E37" s="68"/>
      <c r="F37" s="50">
        <f ca="1">D37-B37</f>
        <v>-20896.489138127654</v>
      </c>
      <c r="G37" s="63"/>
      <c r="H37" s="326">
        <f ca="1">ROUND((((D37/B15)-B20)/B23)-(((B37/B15)-B20)/B23),4)*10000</f>
        <v>-254.99999999999997</v>
      </c>
      <c r="I37" s="53">
        <f ca="1">H33+H36</f>
        <v>-255</v>
      </c>
      <c r="K37" s="53">
        <f ca="1">H37-I37</f>
        <v>0</v>
      </c>
      <c r="X37" s="54"/>
    </row>
    <row r="38" spans="1:24" s="66" customFormat="1" ht="14.1" customHeight="1">
      <c r="A38" s="322"/>
      <c r="B38" s="69"/>
      <c r="C38" s="322"/>
      <c r="D38" s="69"/>
      <c r="E38" s="191"/>
      <c r="F38" s="191"/>
      <c r="G38" s="327"/>
      <c r="H38" s="77">
        <f ca="1">D37-D17</f>
        <v>-1.5415411326102912E-5</v>
      </c>
      <c r="I38" s="70" t="s">
        <v>1072</v>
      </c>
      <c r="J38" s="299"/>
      <c r="K38" s="322"/>
      <c r="L38" s="322"/>
      <c r="M38" s="322"/>
      <c r="N38" s="322"/>
      <c r="O38" s="322"/>
      <c r="P38" s="322"/>
      <c r="Q38" s="322"/>
      <c r="R38" s="322"/>
      <c r="S38" s="322"/>
      <c r="T38" s="322"/>
      <c r="U38" s="322"/>
      <c r="V38" s="322"/>
      <c r="W38" s="322"/>
      <c r="X38" s="974"/>
    </row>
    <row r="39" spans="1:24" ht="4.5" customHeight="1">
      <c r="A39" s="76"/>
      <c r="B39" s="71"/>
      <c r="C39" s="76"/>
      <c r="D39" s="71"/>
      <c r="E39" s="190"/>
      <c r="F39" s="190"/>
      <c r="G39" s="328"/>
      <c r="H39" s="72"/>
      <c r="I39" s="73"/>
      <c r="J39" s="298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  <c r="V39" s="76"/>
      <c r="W39" s="76"/>
      <c r="X39" s="972"/>
    </row>
    <row r="40" spans="1:24" ht="15.75">
      <c r="A40" s="55" t="s">
        <v>1073</v>
      </c>
      <c r="B40" s="302"/>
      <c r="C40" s="55"/>
      <c r="D40" s="302"/>
      <c r="E40" s="190"/>
      <c r="F40" s="302"/>
      <c r="G40" s="190"/>
      <c r="H40" s="316"/>
      <c r="I40" s="298"/>
      <c r="J40" s="324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972"/>
    </row>
    <row r="41" spans="1:24">
      <c r="A41" s="76" t="s">
        <v>1074</v>
      </c>
      <c r="B41" s="192">
        <v>0</v>
      </c>
      <c r="C41" s="76"/>
      <c r="D41" s="192">
        <f ca="1">+'COMP Act to Prior'!D41</f>
        <v>0</v>
      </c>
      <c r="E41" s="190"/>
      <c r="F41" s="303">
        <f ca="1">D41-B41</f>
        <v>0</v>
      </c>
      <c r="G41" s="298"/>
      <c r="H41" s="325">
        <f ca="1">ROUND((((D41/$B$15)-$B$20)/$B$23)-(((B41/$B$15)-$B$20)/$B$23),4)*10000</f>
        <v>0</v>
      </c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76"/>
      <c r="V41" s="76"/>
      <c r="W41" s="76"/>
      <c r="X41" s="972"/>
    </row>
    <row r="42" spans="1:24">
      <c r="A42" s="76" t="s">
        <v>1075</v>
      </c>
      <c r="B42" s="192">
        <v>31.56703269214713</v>
      </c>
      <c r="C42" s="76"/>
      <c r="D42" s="192">
        <f ca="1">+'COMP Act to Prior'!D42</f>
        <v>32.303351541452763</v>
      </c>
      <c r="E42" s="190"/>
      <c r="F42" s="303">
        <f ca="1">D42-B42</f>
        <v>0.73631884930563274</v>
      </c>
      <c r="G42" s="298"/>
      <c r="H42" s="325">
        <f ca="1">ROUND((((D42/$B$15)-$B$20)/$B$23)-(((B42/$B$15)-$B$20)/$B$23),4)*10000</f>
        <v>0</v>
      </c>
      <c r="I42" s="369"/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76"/>
      <c r="U42" s="76"/>
      <c r="V42" s="76"/>
      <c r="W42" s="76"/>
      <c r="X42" s="972"/>
    </row>
    <row r="43" spans="1:24">
      <c r="A43" s="76" t="s">
        <v>1076</v>
      </c>
      <c r="B43" s="192">
        <v>-164.80357895179225</v>
      </c>
      <c r="C43" s="76"/>
      <c r="D43" s="192">
        <f ca="1">+'COMP Act to Prior'!D43</f>
        <v>-717.38365458920634</v>
      </c>
      <c r="E43" s="190"/>
      <c r="F43" s="303">
        <f t="shared" ref="F43:F58" ca="1" si="0">D43-B43</f>
        <v>-552.5800756374141</v>
      </c>
      <c r="G43" s="298"/>
      <c r="H43" s="325">
        <f t="shared" ref="H43:H58" ca="1" si="1">ROUND((((D43/$B$15)-$B$20)/$B$23)-(((B43/$B$15)-$B$20)/$B$23),4)*10000</f>
        <v>-7</v>
      </c>
      <c r="I43" s="76"/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76"/>
      <c r="U43" s="76"/>
      <c r="V43" s="76"/>
      <c r="W43" s="76"/>
      <c r="X43" s="972"/>
    </row>
    <row r="44" spans="1:24">
      <c r="A44" s="76" t="s">
        <v>1077</v>
      </c>
      <c r="B44" s="192">
        <v>2099</v>
      </c>
      <c r="C44" s="76"/>
      <c r="D44" s="192">
        <f>+'COMP Act to Prior'!D44</f>
        <v>3084</v>
      </c>
      <c r="E44" s="190"/>
      <c r="F44" s="303">
        <f t="shared" si="0"/>
        <v>985</v>
      </c>
      <c r="G44" s="298"/>
      <c r="H44" s="325">
        <f t="shared" si="1"/>
        <v>11.999999999999998</v>
      </c>
      <c r="I44" s="76"/>
      <c r="J44" s="76"/>
      <c r="K44" s="76"/>
      <c r="L44" s="76"/>
      <c r="M44" s="76"/>
      <c r="N44" s="76"/>
      <c r="O44" s="973"/>
      <c r="P44" s="76"/>
      <c r="Q44" s="76"/>
      <c r="R44" s="76"/>
      <c r="S44" s="76"/>
      <c r="T44" s="76"/>
      <c r="U44" s="76"/>
      <c r="V44" s="76"/>
      <c r="W44" s="76"/>
      <c r="X44" s="972"/>
    </row>
    <row r="45" spans="1:24">
      <c r="A45" s="76" t="s">
        <v>1078</v>
      </c>
      <c r="B45" s="192">
        <v>0</v>
      </c>
      <c r="C45" s="76"/>
      <c r="D45" s="192">
        <f ca="1">+'COMP Act to Prior'!D45</f>
        <v>0</v>
      </c>
      <c r="E45" s="190"/>
      <c r="F45" s="303">
        <f t="shared" ca="1" si="0"/>
        <v>0</v>
      </c>
      <c r="G45" s="298"/>
      <c r="H45" s="325">
        <f t="shared" ca="1" si="1"/>
        <v>0</v>
      </c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76"/>
      <c r="U45" s="76"/>
      <c r="V45" s="76"/>
      <c r="W45" s="76"/>
      <c r="X45" s="972"/>
    </row>
    <row r="46" spans="1:24">
      <c r="A46" s="76" t="s">
        <v>1079</v>
      </c>
      <c r="B46" s="192">
        <v>13.476122986724999</v>
      </c>
      <c r="C46" s="76"/>
      <c r="D46" s="192">
        <f ca="1">+'COMP Act to Prior'!D46</f>
        <v>13.751451000000001</v>
      </c>
      <c r="E46" s="190"/>
      <c r="F46" s="303">
        <f t="shared" ca="1" si="0"/>
        <v>0.27532801327500245</v>
      </c>
      <c r="G46" s="298"/>
      <c r="H46" s="325">
        <f t="shared" ca="1" si="1"/>
        <v>0</v>
      </c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6"/>
      <c r="X46" s="972"/>
    </row>
    <row r="47" spans="1:24">
      <c r="A47" s="76" t="s">
        <v>1080</v>
      </c>
      <c r="B47" s="192">
        <v>56.572640743500003</v>
      </c>
      <c r="C47" s="76"/>
      <c r="D47" s="192">
        <f ca="1">+'COMP Act to Prior'!D47</f>
        <v>59.108476990500002</v>
      </c>
      <c r="E47" s="190"/>
      <c r="F47" s="303">
        <f t="shared" ca="1" si="0"/>
        <v>2.5358362469999989</v>
      </c>
      <c r="G47" s="298"/>
      <c r="H47" s="325">
        <f t="shared" ca="1" si="1"/>
        <v>0</v>
      </c>
      <c r="I47" s="76"/>
      <c r="J47" s="76"/>
      <c r="K47" s="76"/>
      <c r="L47" s="76"/>
      <c r="M47" s="76"/>
      <c r="N47" s="76"/>
      <c r="O47" s="977"/>
      <c r="P47" s="76"/>
      <c r="Q47" s="76"/>
      <c r="R47" s="76"/>
      <c r="S47" s="76"/>
      <c r="T47" s="76"/>
      <c r="U47" s="76"/>
      <c r="V47" s="76"/>
      <c r="W47" s="76"/>
      <c r="X47" s="972"/>
    </row>
    <row r="48" spans="1:24">
      <c r="A48" s="76" t="s">
        <v>1081</v>
      </c>
      <c r="B48" s="192">
        <v>-179.0813016405009</v>
      </c>
      <c r="C48" s="76"/>
      <c r="D48" s="192">
        <f ca="1">+'COMP Act to Prior'!D48</f>
        <v>0</v>
      </c>
      <c r="E48" s="190"/>
      <c r="F48" s="303">
        <f t="shared" ca="1" si="0"/>
        <v>179.0813016405009</v>
      </c>
      <c r="G48" s="298"/>
      <c r="H48" s="325">
        <f t="shared" ca="1" si="1"/>
        <v>2</v>
      </c>
      <c r="I48" s="76"/>
      <c r="J48" s="76"/>
      <c r="K48" s="76"/>
      <c r="L48" s="76"/>
      <c r="M48" s="76"/>
      <c r="N48" s="76"/>
      <c r="O48" s="978"/>
      <c r="P48" s="76"/>
      <c r="Q48" s="76"/>
      <c r="R48" s="76"/>
      <c r="S48" s="76"/>
      <c r="T48" s="76"/>
      <c r="U48" s="76"/>
      <c r="V48" s="76"/>
      <c r="W48" s="76"/>
      <c r="X48" s="972"/>
    </row>
    <row r="49" spans="1:11">
      <c r="A49" s="76" t="s">
        <v>1082</v>
      </c>
      <c r="B49" s="192">
        <v>28.703727937785594</v>
      </c>
      <c r="C49" s="76"/>
      <c r="D49" s="192">
        <f ca="1">+'COMP Act to Prior'!D49</f>
        <v>28.703727937785594</v>
      </c>
      <c r="E49" s="190"/>
      <c r="F49" s="303">
        <f t="shared" ca="1" si="0"/>
        <v>0</v>
      </c>
      <c r="G49" s="298"/>
      <c r="H49" s="325">
        <f t="shared" ca="1" si="1"/>
        <v>0</v>
      </c>
      <c r="I49" s="76"/>
      <c r="J49" s="76"/>
      <c r="K49" s="76"/>
    </row>
    <row r="50" spans="1:11">
      <c r="A50" s="76" t="s">
        <v>1083</v>
      </c>
      <c r="B50" s="192">
        <v>4.4270182972260006</v>
      </c>
      <c r="C50" s="76"/>
      <c r="D50" s="192">
        <f ca="1">+'COMP Act to Prior'!D50</f>
        <v>4.4270182972260006</v>
      </c>
      <c r="E50" s="190"/>
      <c r="F50" s="303">
        <f t="shared" ca="1" si="0"/>
        <v>0</v>
      </c>
      <c r="G50" s="298"/>
      <c r="H50" s="325">
        <f t="shared" ca="1" si="1"/>
        <v>0</v>
      </c>
      <c r="I50" s="76"/>
      <c r="J50" s="76"/>
      <c r="K50" s="76"/>
    </row>
    <row r="51" spans="1:11">
      <c r="A51" s="76" t="s">
        <v>1084</v>
      </c>
      <c r="B51" s="192">
        <v>0</v>
      </c>
      <c r="C51" s="76"/>
      <c r="D51" s="192">
        <f>+'COMP Act to Prior'!D51</f>
        <v>0</v>
      </c>
      <c r="E51" s="190"/>
      <c r="F51" s="303">
        <f t="shared" si="0"/>
        <v>0</v>
      </c>
      <c r="G51" s="298"/>
      <c r="H51" s="325">
        <f t="shared" si="1"/>
        <v>0</v>
      </c>
      <c r="I51" s="76"/>
      <c r="J51" s="76"/>
      <c r="K51" s="76"/>
    </row>
    <row r="52" spans="1:11">
      <c r="A52" s="76" t="s">
        <v>1085</v>
      </c>
      <c r="B52" s="192">
        <v>0</v>
      </c>
      <c r="C52" s="76"/>
      <c r="D52" s="192">
        <f>+'COMP Act to Prior'!D52</f>
        <v>0</v>
      </c>
      <c r="E52" s="76"/>
      <c r="F52" s="303">
        <f t="shared" si="0"/>
        <v>0</v>
      </c>
      <c r="G52" s="298"/>
      <c r="H52" s="325">
        <f t="shared" si="1"/>
        <v>0</v>
      </c>
      <c r="I52" s="76"/>
      <c r="J52" s="76"/>
      <c r="K52" s="76"/>
    </row>
    <row r="53" spans="1:11">
      <c r="A53" s="200" t="s">
        <v>65</v>
      </c>
      <c r="B53" s="192">
        <v>-87.940603800000005</v>
      </c>
      <c r="C53" s="200"/>
      <c r="D53" s="192">
        <f ca="1">+'COMP Act to Prior'!D53</f>
        <v>-87.940603800000005</v>
      </c>
      <c r="E53" s="76"/>
      <c r="F53" s="303">
        <f ca="1">D53-B53</f>
        <v>0</v>
      </c>
      <c r="G53" s="298"/>
      <c r="H53" s="325">
        <f ca="1">ROUND((((D53/$B$15)-$B$20)/$B$23)-(((B53/$B$15)-$B$20)/$B$23),4)*10000</f>
        <v>0</v>
      </c>
      <c r="I53" s="76"/>
      <c r="J53" s="76"/>
      <c r="K53" s="76"/>
    </row>
    <row r="54" spans="1:11">
      <c r="A54" s="76" t="s">
        <v>1086</v>
      </c>
      <c r="B54" s="192">
        <v>0</v>
      </c>
      <c r="C54" s="76"/>
      <c r="D54" s="192">
        <f>+'COMP Act to Prior'!D54</f>
        <v>0</v>
      </c>
      <c r="E54" s="76"/>
      <c r="F54" s="303">
        <f t="shared" si="0"/>
        <v>0</v>
      </c>
      <c r="G54" s="298"/>
      <c r="H54" s="325">
        <f t="shared" si="1"/>
        <v>0</v>
      </c>
      <c r="I54" s="76"/>
      <c r="J54" s="76"/>
      <c r="K54" s="76"/>
    </row>
    <row r="55" spans="1:11">
      <c r="A55" s="76" t="s">
        <v>66</v>
      </c>
      <c r="B55" s="192">
        <v>1.3736520008933439E-3</v>
      </c>
      <c r="C55" s="76"/>
      <c r="D55" s="192">
        <f ca="1">+'COMP Act to Prior'!D55</f>
        <v>7.0175700147956377E-4</v>
      </c>
      <c r="E55" s="190"/>
      <c r="F55" s="303">
        <f t="shared" ca="1" si="0"/>
        <v>-6.7189499941378017E-4</v>
      </c>
      <c r="G55" s="298"/>
      <c r="H55" s="325">
        <f t="shared" ca="1" si="1"/>
        <v>0</v>
      </c>
      <c r="I55" s="76"/>
      <c r="J55" s="76"/>
      <c r="K55" s="76"/>
    </row>
    <row r="56" spans="1:11">
      <c r="A56" s="76" t="s">
        <v>67</v>
      </c>
      <c r="B56" s="192">
        <v>-3133.6914041999999</v>
      </c>
      <c r="C56" s="76"/>
      <c r="D56" s="192">
        <f ca="1">+'COMP Act to Prior'!D56</f>
        <v>-6447.1766845499988</v>
      </c>
      <c r="E56" s="190"/>
      <c r="F56" s="303">
        <f t="shared" ca="1" si="0"/>
        <v>-3313.4852803499989</v>
      </c>
      <c r="G56" s="298"/>
      <c r="H56" s="325">
        <f t="shared" ca="1" si="1"/>
        <v>-40</v>
      </c>
      <c r="I56" s="76"/>
      <c r="J56" s="76"/>
      <c r="K56" s="76"/>
    </row>
    <row r="57" spans="1:11" ht="15.2" customHeight="1">
      <c r="A57" s="76" t="s">
        <v>1087</v>
      </c>
      <c r="B57" s="191">
        <v>0</v>
      </c>
      <c r="C57" s="76"/>
      <c r="D57" s="191">
        <f>+'COMP Act to Prior'!D57</f>
        <v>0</v>
      </c>
      <c r="E57" s="190"/>
      <c r="F57" s="329">
        <f t="shared" si="0"/>
        <v>0</v>
      </c>
      <c r="G57" s="76"/>
      <c r="H57" s="325">
        <f t="shared" si="1"/>
        <v>0</v>
      </c>
      <c r="I57" s="76"/>
      <c r="J57" s="76"/>
      <c r="K57" s="76"/>
    </row>
    <row r="58" spans="1:11" ht="15.2" customHeight="1">
      <c r="A58" s="76" t="s">
        <v>1088</v>
      </c>
      <c r="B58" s="190">
        <v>-1331.7689722829086</v>
      </c>
      <c r="C58" s="76"/>
      <c r="D58" s="190">
        <f ca="1">+'COMP Act to Prior'!D58</f>
        <v>-4030.2062154152395</v>
      </c>
      <c r="E58" s="190"/>
      <c r="F58" s="303">
        <f t="shared" ca="1" si="0"/>
        <v>-2698.4372431323309</v>
      </c>
      <c r="G58" s="76"/>
      <c r="H58" s="325">
        <f t="shared" ca="1" si="1"/>
        <v>-33</v>
      </c>
      <c r="I58" s="76"/>
      <c r="J58" s="76"/>
      <c r="K58" s="76"/>
    </row>
    <row r="59" spans="1:11" ht="15.75">
      <c r="A59" s="52"/>
      <c r="B59" s="52"/>
      <c r="C59" s="52"/>
      <c r="D59" s="76"/>
      <c r="E59" s="76"/>
      <c r="F59" s="50"/>
      <c r="G59" s="76"/>
      <c r="H59" s="316"/>
      <c r="I59" s="76"/>
      <c r="J59" s="76"/>
      <c r="K59" s="76"/>
    </row>
    <row r="60" spans="1:11">
      <c r="A60" s="76"/>
      <c r="B60" s="76"/>
      <c r="C60" s="76"/>
      <c r="D60" s="977"/>
      <c r="E60" s="76"/>
      <c r="F60" s="303"/>
      <c r="G60" s="76"/>
      <c r="H60" s="74"/>
      <c r="I60" s="76"/>
      <c r="J60" s="76"/>
      <c r="K60" s="76"/>
    </row>
    <row r="61" spans="1:11">
      <c r="A61" s="76"/>
      <c r="B61" s="76"/>
      <c r="C61" s="76"/>
      <c r="D61" s="977"/>
      <c r="E61" s="76"/>
      <c r="F61" s="303"/>
      <c r="G61" s="76"/>
      <c r="H61" s="74"/>
      <c r="I61" s="76"/>
      <c r="J61" s="76"/>
      <c r="K61" s="76"/>
    </row>
    <row r="62" spans="1:11">
      <c r="A62" s="300"/>
      <c r="B62" s="300"/>
      <c r="C62" s="300"/>
      <c r="D62" s="303"/>
      <c r="E62" s="303"/>
      <c r="F62" s="76"/>
      <c r="G62" s="76"/>
      <c r="H62" s="316"/>
      <c r="I62" s="76"/>
      <c r="J62" s="76"/>
      <c r="K62" s="76"/>
    </row>
  </sheetData>
  <conditionalFormatting sqref="K31:K37 K15:K25">
    <cfRule type="cellIs" dxfId="11" priority="1" stopIfTrue="1" operator="equal">
      <formula>0</formula>
    </cfRule>
    <cfRule type="cellIs" dxfId="10" priority="2" stopIfTrue="1" operator="notEqual">
      <formula>0</formula>
    </cfRule>
  </conditionalFormatting>
  <printOptions horizontalCentered="1"/>
  <pageMargins left="0.5" right="0.5" top="0.5" bottom="0.5" header="0.5" footer="0.25"/>
  <pageSetup scale="81" orientation="portrait" r:id="rId1"/>
  <headerFooter>
    <oddFooter>&amp;Z&amp;F</oddFooter>
  </headerFooter>
  <customProperties>
    <customPr name="EpmWorksheetKeyString_GUID" r:id="rId2"/>
  </customProperties>
  <legacyDrawing r:id="rId3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1">
    <tabColor rgb="FF00B0F0"/>
    <pageSetUpPr fitToPage="1"/>
  </sheetPr>
  <dimension ref="A1:X62"/>
  <sheetViews>
    <sheetView workbookViewId="0">
      <selection activeCell="O15" sqref="O15:O17"/>
    </sheetView>
  </sheetViews>
  <sheetFormatPr defaultColWidth="9.140625" defaultRowHeight="15"/>
  <cols>
    <col min="1" max="1" width="44.28515625" style="43" bestFit="1" customWidth="1"/>
    <col min="2" max="2" width="18.28515625" style="43" customWidth="1"/>
    <col min="3" max="3" width="2.85546875" style="43" customWidth="1"/>
    <col min="4" max="4" width="18.28515625" style="43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4" width="9.140625" style="43"/>
    <col min="15" max="15" width="30.7109375" style="43" customWidth="1"/>
    <col min="16" max="16" width="7.140625" style="43" customWidth="1"/>
    <col min="17" max="17" width="8.140625" style="43" customWidth="1"/>
    <col min="18" max="18" width="1.7109375" style="43" customWidth="1"/>
    <col min="19" max="19" width="7.7109375" style="43" customWidth="1"/>
    <col min="20" max="20" width="13" style="43" customWidth="1"/>
    <col min="21" max="21" width="1.7109375" style="43" customWidth="1"/>
    <col min="22" max="22" width="9.140625" style="43"/>
    <col min="23" max="23" width="1.42578125" style="43" customWidth="1"/>
    <col min="24" max="24" width="8.7109375" style="47" customWidth="1"/>
    <col min="25" max="25" width="6.85546875" style="43" customWidth="1"/>
    <col min="26" max="26" width="6.28515625" style="43" customWidth="1"/>
    <col min="27" max="16384" width="9.140625" style="43"/>
  </cols>
  <sheetData>
    <row r="1" spans="1:24" ht="18">
      <c r="A1" s="45" t="s">
        <v>1046</v>
      </c>
      <c r="B1" s="45"/>
      <c r="C1" s="45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972"/>
    </row>
    <row r="2" spans="1:24" ht="18">
      <c r="A2" s="45" t="s">
        <v>1047</v>
      </c>
      <c r="B2" s="45"/>
      <c r="C2" s="45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72"/>
    </row>
    <row r="3" spans="1:24" ht="18">
      <c r="A3" s="48" t="s">
        <v>1048</v>
      </c>
      <c r="B3" s="48"/>
      <c r="C3" s="48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972"/>
    </row>
    <row r="4" spans="1:24" ht="15.75" customHeight="1">
      <c r="A4" s="48"/>
      <c r="B4" s="48"/>
      <c r="C4" s="48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972"/>
    </row>
    <row r="5" spans="1:24" ht="15.75" customHeight="1">
      <c r="A5" s="51" t="s">
        <v>1049</v>
      </c>
      <c r="B5" s="375"/>
      <c r="C5" s="375"/>
      <c r="D5" s="183"/>
      <c r="E5" s="76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972"/>
    </row>
    <row r="6" spans="1:24" s="52" customFormat="1" ht="15.75">
      <c r="B6" s="430" t="s">
        <v>1050</v>
      </c>
      <c r="C6" s="51"/>
      <c r="D6" s="257" t="str">
        <f>'COMP Act to Prior'!D6</f>
        <v>2024</v>
      </c>
      <c r="H6" s="53" t="s">
        <v>1051</v>
      </c>
      <c r="X6" s="54"/>
    </row>
    <row r="7" spans="1:24" s="52" customFormat="1" ht="15.75">
      <c r="A7" s="55" t="s">
        <v>1052</v>
      </c>
      <c r="B7" s="431" t="s">
        <v>1140</v>
      </c>
      <c r="C7" s="55"/>
      <c r="D7" s="342" t="str">
        <f>'COMP Act to Prior'!D7</f>
        <v>Budget</v>
      </c>
      <c r="F7" s="56" t="s">
        <v>1054</v>
      </c>
      <c r="G7" s="55"/>
      <c r="H7" s="57" t="s">
        <v>1055</v>
      </c>
      <c r="K7" s="303"/>
      <c r="X7" s="54"/>
    </row>
    <row r="8" spans="1:24" ht="15.75">
      <c r="A8" s="52" t="s">
        <v>1056</v>
      </c>
      <c r="B8" s="76"/>
      <c r="C8" s="52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972"/>
    </row>
    <row r="9" spans="1:24">
      <c r="A9" s="76" t="s">
        <v>472</v>
      </c>
      <c r="B9" s="432">
        <v>1706295.1874784261</v>
      </c>
      <c r="C9" s="76"/>
      <c r="D9" s="432">
        <f ca="1">+'COMP Act to Prior'!D9</f>
        <v>2278837.2795509677</v>
      </c>
      <c r="E9" s="432">
        <f ca="1">Report!$J$92</f>
        <v>2278837.2795509677</v>
      </c>
      <c r="F9" s="303">
        <f ca="1">D9-B9</f>
        <v>572542.09207254159</v>
      </c>
      <c r="G9" s="303"/>
      <c r="H9" s="316">
        <f ca="1">ROUND((((B17/(D9+D10+D11+D13))-B20)/B23)-(((B17/(B9+D10+D11+D13))-B20)/B23),4)*10000</f>
        <v>-319</v>
      </c>
      <c r="I9" s="316">
        <f ca="1">ROUND((((B17/(D9+D10+D11+D13))-B20)/B23)-(((B17/(B9+D10+D11+D13))-B20)/B23),4)*10000</f>
        <v>-319</v>
      </c>
      <c r="J9" s="76"/>
      <c r="K9" s="58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972"/>
    </row>
    <row r="10" spans="1:24">
      <c r="A10" s="76" t="s">
        <v>190</v>
      </c>
      <c r="B10" s="303">
        <v>64349.886096923103</v>
      </c>
      <c r="C10" s="76"/>
      <c r="D10" s="303">
        <f ca="1">+'COMP Act to Prior'!D10</f>
        <v>23465.743539999996</v>
      </c>
      <c r="E10" s="76"/>
      <c r="F10" s="303">
        <f ca="1">D10-B10</f>
        <v>-40884.142556923107</v>
      </c>
      <c r="G10" s="303"/>
      <c r="H10" s="316">
        <f ca="1">ROUND((((B17/(D9+D11+D13+D10))-B20)/B23)-(((B17/(B10+D9+D11+D13))-B20)/B23),4)*10000</f>
        <v>17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972"/>
    </row>
    <row r="11" spans="1:24">
      <c r="A11" s="76" t="s">
        <v>1057</v>
      </c>
      <c r="B11" s="303">
        <v>0</v>
      </c>
      <c r="C11" s="76"/>
      <c r="D11" s="303">
        <f ca="1">+'COMP Act to Prior'!D11</f>
        <v>0</v>
      </c>
      <c r="E11" s="76"/>
      <c r="F11" s="303">
        <f ca="1">D11-B11</f>
        <v>0</v>
      </c>
      <c r="G11" s="190"/>
      <c r="H11" s="316">
        <f ca="1"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76"/>
      <c r="X11" s="972"/>
    </row>
    <row r="12" spans="1:24">
      <c r="A12" s="76" t="s">
        <v>478</v>
      </c>
      <c r="B12" s="303">
        <v>2371.8454169230772</v>
      </c>
      <c r="C12" s="76"/>
      <c r="D12" s="303">
        <f ca="1">+'COMP Act to Prior'!D12</f>
        <v>1000</v>
      </c>
      <c r="E12" s="76"/>
      <c r="F12" s="303">
        <f ca="1">D12-B12</f>
        <v>-1371.8454169230772</v>
      </c>
      <c r="G12" s="190"/>
      <c r="H12" s="316">
        <f ca="1">ROUND((((B17/(D9+D10+D11+D12+D13))-B20)/B23)-(((B17/(B12+D9+D10+D11+D13))-B20)/B23),4)*10000</f>
        <v>1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76"/>
      <c r="X12" s="972"/>
    </row>
    <row r="13" spans="1:24" ht="15.75">
      <c r="A13" s="76" t="s">
        <v>1058</v>
      </c>
      <c r="B13" s="191">
        <v>-25465.576070769253</v>
      </c>
      <c r="C13" s="76"/>
      <c r="D13" s="315">
        <f ca="1">+'COMP Act to Prior'!D13</f>
        <v>-29047.373783918258</v>
      </c>
      <c r="E13" s="76"/>
      <c r="F13" s="303">
        <f ca="1">D13-B13</f>
        <v>-3581.7977131490043</v>
      </c>
      <c r="G13" s="190"/>
      <c r="H13" s="316">
        <f ca="1">ROUND((((B17/(D9+D10+D11+D12+D13))-B20)/B23)-(((B17/(B13+D9+D10+D11+D12))-B20)/B23),4)*10000</f>
        <v>1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972"/>
    </row>
    <row r="14" spans="1:24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76"/>
      <c r="X14" s="972"/>
    </row>
    <row r="15" spans="1:24" ht="15.75">
      <c r="A15" s="52" t="s">
        <v>727</v>
      </c>
      <c r="B15" s="61">
        <v>1747551.3429</v>
      </c>
      <c r="C15" s="52"/>
      <c r="D15" s="61">
        <f ca="1">+'COMP Act to Prior'!D15</f>
        <v>2274255.6493000002</v>
      </c>
      <c r="E15" s="52"/>
      <c r="F15" s="50">
        <f ca="1">D15-B15</f>
        <v>526704.30640000012</v>
      </c>
      <c r="G15" s="50"/>
      <c r="H15" s="53">
        <f ca="1">ROUND((((B17/D15)-B20)/B23)-(((B17/B15)-B20)/B23),4)*10000</f>
        <v>-285</v>
      </c>
      <c r="I15" s="53">
        <f ca="1">SUM(H9:H13)</f>
        <v>-300</v>
      </c>
      <c r="J15" s="316"/>
      <c r="K15" s="53">
        <f ca="1">H15-I15</f>
        <v>15</v>
      </c>
      <c r="L15" s="76"/>
      <c r="M15" s="76"/>
      <c r="N15" s="76"/>
      <c r="O15" s="973">
        <f ca="1">-F15/H15</f>
        <v>1848.0852856140355</v>
      </c>
      <c r="P15" s="76"/>
      <c r="Q15" s="76"/>
      <c r="R15" s="76"/>
      <c r="S15" s="76"/>
      <c r="T15" s="76"/>
      <c r="U15" s="76"/>
      <c r="V15" s="76"/>
      <c r="W15" s="76"/>
      <c r="X15" s="972"/>
    </row>
    <row r="16" spans="1:24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972"/>
    </row>
    <row r="17" spans="1:24" s="52" customFormat="1" ht="15.75">
      <c r="A17" s="52" t="s">
        <v>1059</v>
      </c>
      <c r="B17" s="62">
        <v>100988.303</v>
      </c>
      <c r="D17" s="62">
        <f ca="1">+'COMP Act to Prior'!D17</f>
        <v>77842.278000000006</v>
      </c>
      <c r="F17" s="50">
        <f ca="1">D17-B17</f>
        <v>-23146.024999999994</v>
      </c>
      <c r="G17" s="63"/>
      <c r="H17" s="64">
        <f ca="1">ROUND((((D17/B15)-B20)/B23)-(((B17/B15)-B20)/B23),4)*10000</f>
        <v>-282</v>
      </c>
      <c r="I17" s="53"/>
      <c r="J17" s="53"/>
      <c r="K17" s="53"/>
      <c r="L17" s="64"/>
      <c r="M17" s="76"/>
      <c r="O17" s="973">
        <f ca="1">-F17/H17</f>
        <v>-82.07810283687941</v>
      </c>
      <c r="X17" s="54"/>
    </row>
    <row r="18" spans="1:24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  <c r="X18" s="972"/>
    </row>
    <row r="19" spans="1:24" ht="15.75">
      <c r="A19" s="76" t="s">
        <v>1060</v>
      </c>
      <c r="B19" s="298">
        <v>5.7799999999999997E-2</v>
      </c>
      <c r="C19" s="76"/>
      <c r="D19" s="298">
        <f ca="1">+'COMP Act to Prior'!D19</f>
        <v>3.4200000000000001E-2</v>
      </c>
      <c r="E19" s="76"/>
      <c r="F19" s="298">
        <f ca="1">D19-B19</f>
        <v>-2.3599999999999996E-2</v>
      </c>
      <c r="G19" s="298"/>
      <c r="H19" s="316">
        <f ca="1">ROUND((F19/$B$23)*10000,0)</f>
        <v>-503</v>
      </c>
      <c r="I19" s="53">
        <f ca="1">H15+H17</f>
        <v>-567</v>
      </c>
      <c r="J19" s="316"/>
      <c r="K19" s="53">
        <f ca="1">H19-I19</f>
        <v>64</v>
      </c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76"/>
      <c r="X19" s="972"/>
    </row>
    <row r="20" spans="1:24" ht="15.75">
      <c r="A20" s="76" t="s">
        <v>1061</v>
      </c>
      <c r="B20" s="299">
        <v>1.4E-2</v>
      </c>
      <c r="C20" s="76"/>
      <c r="D20" s="299">
        <f ca="1">+'COMP Act to Prior'!D20</f>
        <v>2.2100000000000002E-2</v>
      </c>
      <c r="E20" s="76"/>
      <c r="F20" s="298">
        <f ca="1">D20-B20</f>
        <v>8.1000000000000013E-3</v>
      </c>
      <c r="G20" s="298"/>
      <c r="H20" s="316">
        <f ca="1">-ROUND((F20/$B$23)*10000,0)</f>
        <v>-173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6"/>
      <c r="X20" s="972"/>
    </row>
    <row r="21" spans="1:24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76"/>
      <c r="X21" s="972"/>
    </row>
    <row r="22" spans="1:24" ht="15.75">
      <c r="A22" s="76" t="s">
        <v>1062</v>
      </c>
      <c r="B22" s="298">
        <v>4.3799999999999999E-2</v>
      </c>
      <c r="C22" s="76"/>
      <c r="D22" s="298">
        <f ca="1">+'COMP Act to Prior'!D22</f>
        <v>1.21E-2</v>
      </c>
      <c r="E22" s="76"/>
      <c r="F22" s="298">
        <f ca="1">D22-B22</f>
        <v>-3.1699999999999999E-2</v>
      </c>
      <c r="G22" s="298"/>
      <c r="H22" s="316">
        <f ca="1">ROUND((F22/$B$23)*10000,0)</f>
        <v>-675</v>
      </c>
      <c r="I22" s="53">
        <f ca="1">H19+H20</f>
        <v>-676</v>
      </c>
      <c r="J22" s="316"/>
      <c r="K22" s="53">
        <f ca="1">H22-I22</f>
        <v>1</v>
      </c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972"/>
    </row>
    <row r="23" spans="1:24" ht="15.75">
      <c r="A23" s="76" t="s">
        <v>1063</v>
      </c>
      <c r="B23" s="299">
        <v>0.46939999999999998</v>
      </c>
      <c r="C23" s="76"/>
      <c r="D23" s="299">
        <f ca="1">+'COMP Act to Prior'!D23</f>
        <v>0.47939999999999999</v>
      </c>
      <c r="E23" s="76"/>
      <c r="F23" s="298">
        <f ca="1">D23-B23</f>
        <v>1.0000000000000009E-2</v>
      </c>
      <c r="G23" s="298"/>
      <c r="H23" s="316">
        <f ca="1">ROUND((B22/D23)-(B22/B23),4)*10000</f>
        <v>-19</v>
      </c>
      <c r="I23" s="53"/>
      <c r="J23" s="316"/>
      <c r="K23" s="53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  <c r="X23" s="972"/>
    </row>
    <row r="24" spans="1:24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6"/>
      <c r="W24" s="76"/>
      <c r="X24" s="972"/>
    </row>
    <row r="25" spans="1:24" s="52" customFormat="1" ht="15.75">
      <c r="A25" s="52" t="s">
        <v>1064</v>
      </c>
      <c r="B25" s="65">
        <v>9.3299999999999994E-2</v>
      </c>
      <c r="D25" s="189">
        <f ca="1">+'COMP Act to Prior'!D25</f>
        <v>2.5100000000000001E-2</v>
      </c>
      <c r="F25" s="65">
        <f ca="1">D25-B25</f>
        <v>-6.8199999999999997E-2</v>
      </c>
      <c r="G25" s="65"/>
      <c r="H25" s="53">
        <f ca="1">(D25-B25)*10000</f>
        <v>-682</v>
      </c>
      <c r="I25" s="53">
        <f ca="1">H22+H23</f>
        <v>-694</v>
      </c>
      <c r="J25" s="53"/>
      <c r="K25" s="53">
        <f ca="1">H25-I25</f>
        <v>12</v>
      </c>
      <c r="L25" s="65"/>
      <c r="X25" s="54"/>
    </row>
    <row r="26" spans="1:24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322"/>
      <c r="T26" s="322"/>
      <c r="U26" s="322"/>
      <c r="V26" s="322"/>
      <c r="W26" s="322"/>
      <c r="X26" s="974"/>
    </row>
    <row r="27" spans="1:24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  <c r="X27" s="972"/>
    </row>
    <row r="28" spans="1:24">
      <c r="A28" s="76" t="s">
        <v>1065</v>
      </c>
      <c r="B28" s="433">
        <v>128230.97368999996</v>
      </c>
      <c r="C28" s="76"/>
      <c r="D28" s="975">
        <f ca="1">+'COMP Act to Prior'!D28</f>
        <v>87929.584199999837</v>
      </c>
      <c r="E28" s="190"/>
      <c r="F28" s="303">
        <f ca="1">D28-B28</f>
        <v>-40301.389490000118</v>
      </c>
      <c r="G28" s="303"/>
      <c r="H28" s="325">
        <f ca="1">ROUND((((D28/B15)-B20)/B23)-(((B28/B15)-B20)/B23),4)*10000</f>
        <v>-491</v>
      </c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972"/>
    </row>
    <row r="29" spans="1:24">
      <c r="A29" s="76" t="s">
        <v>1066</v>
      </c>
      <c r="B29" s="434">
        <v>25844.921720000002</v>
      </c>
      <c r="C29" s="76"/>
      <c r="D29" s="434">
        <f ca="1">+'COMP Act to Prior'!D29</f>
        <v>6057.0999999999985</v>
      </c>
      <c r="E29" s="190"/>
      <c r="F29" s="303">
        <f ca="1">D29-B29</f>
        <v>-19787.821720000004</v>
      </c>
      <c r="G29" s="303"/>
      <c r="H29" s="325">
        <f ca="1">-ROUND((((D29/B15)-B20)/B23)-(((B29/B15)-B20)/B23),4)*10000</f>
        <v>241</v>
      </c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6"/>
      <c r="W29" s="76"/>
      <c r="X29" s="972"/>
    </row>
    <row r="30" spans="1:24" ht="15.75">
      <c r="A30" s="976" t="s">
        <v>1067</v>
      </c>
      <c r="B30" s="191">
        <v>0</v>
      </c>
      <c r="C30" s="976"/>
      <c r="D30" s="191">
        <f>+'COMP Act to Prior'!D30</f>
        <v>0</v>
      </c>
      <c r="E30" s="190"/>
      <c r="F30" s="303">
        <f>D30-B30</f>
        <v>0</v>
      </c>
      <c r="G30" s="190"/>
      <c r="H30" s="325">
        <f>-ROUND((((D30/B15)-B20)/B23)-(((B30/B15)-B20)/B23),4)*10000</f>
        <v>0</v>
      </c>
      <c r="I30" s="44" t="s">
        <v>550</v>
      </c>
      <c r="J30" s="76"/>
      <c r="K30" s="60" t="s">
        <v>316</v>
      </c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6"/>
      <c r="W30" s="76"/>
      <c r="X30" s="972"/>
    </row>
    <row r="31" spans="1:24" ht="15.75">
      <c r="A31" s="300" t="s">
        <v>1068</v>
      </c>
      <c r="B31" s="191">
        <v>25844.921720000002</v>
      </c>
      <c r="C31" s="300"/>
      <c r="D31" s="191">
        <f ca="1">+'COMP Act to Prior'!D31</f>
        <v>6057.0999999999985</v>
      </c>
      <c r="E31" s="190"/>
      <c r="F31" s="303">
        <f ca="1">D31-B31</f>
        <v>-19787.821720000004</v>
      </c>
      <c r="G31" s="190"/>
      <c r="H31" s="325">
        <f ca="1">-ROUND((((D31/B15)-B20)/B23)-(((B31/B15)-B20)/B23),4)*10000</f>
        <v>241</v>
      </c>
      <c r="I31" s="316"/>
      <c r="J31" s="76"/>
      <c r="K31" s="53"/>
      <c r="L31" s="76"/>
      <c r="M31" s="76"/>
      <c r="N31" s="76"/>
      <c r="O31" s="76"/>
      <c r="P31" s="76"/>
      <c r="Q31" s="76"/>
      <c r="R31" s="76"/>
      <c r="S31" s="76"/>
      <c r="T31" s="76"/>
      <c r="U31" s="76"/>
      <c r="V31" s="76"/>
      <c r="W31" s="76"/>
      <c r="X31" s="972"/>
    </row>
    <row r="32" spans="1:24" ht="8.1" customHeight="1">
      <c r="A32" s="76"/>
      <c r="B32" s="302"/>
      <c r="C32" s="76"/>
      <c r="D32" s="302"/>
      <c r="E32" s="190"/>
      <c r="F32" s="303"/>
      <c r="G32" s="76"/>
      <c r="H32" s="325"/>
      <c r="I32" s="53"/>
      <c r="J32" s="76"/>
      <c r="K32" s="53"/>
      <c r="L32" s="76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972"/>
    </row>
    <row r="33" spans="1:24" ht="15.75">
      <c r="A33" s="76" t="s">
        <v>1069</v>
      </c>
      <c r="B33" s="191">
        <v>102386.05196999996</v>
      </c>
      <c r="C33" s="76"/>
      <c r="D33" s="191">
        <f ca="1">+'COMP Act to Prior'!D33</f>
        <v>81872.484199999832</v>
      </c>
      <c r="E33" s="190"/>
      <c r="F33" s="303">
        <f ca="1">D33-B33</f>
        <v>-20513.567770000125</v>
      </c>
      <c r="G33" s="303"/>
      <c r="H33" s="325">
        <f ca="1">ROUND((((D33/B15)-B20)/B23)-(((B33/B15)-B20)/B23),4)*10000</f>
        <v>-250</v>
      </c>
      <c r="I33" s="316">
        <f ca="1">H28+H29+H30</f>
        <v>-250</v>
      </c>
      <c r="J33" s="76"/>
      <c r="K33" s="53">
        <f ca="1">I33-H33</f>
        <v>0</v>
      </c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972"/>
    </row>
    <row r="34" spans="1:24" ht="15.75">
      <c r="A34" s="76"/>
      <c r="B34" s="190"/>
      <c r="C34" s="76"/>
      <c r="D34" s="190"/>
      <c r="E34" s="190"/>
      <c r="F34" s="303"/>
      <c r="G34" s="303"/>
      <c r="H34" s="325"/>
      <c r="I34" s="316"/>
      <c r="J34" s="76"/>
      <c r="K34" s="53"/>
      <c r="L34" s="76"/>
      <c r="M34" s="76"/>
      <c r="N34" s="76"/>
      <c r="O34" s="76"/>
      <c r="P34" s="76"/>
      <c r="Q34" s="76"/>
      <c r="R34" s="76"/>
      <c r="S34" s="76"/>
      <c r="T34" s="76"/>
      <c r="U34" s="76"/>
      <c r="V34" s="76"/>
      <c r="W34" s="76"/>
      <c r="X34" s="972"/>
    </row>
    <row r="35" spans="1:24" ht="15.75">
      <c r="A35" s="76" t="s">
        <v>1070</v>
      </c>
      <c r="B35" s="190">
        <v>0</v>
      </c>
      <c r="C35" s="76"/>
      <c r="D35" s="190">
        <f>+'COMP Act to Prior'!D35</f>
        <v>0</v>
      </c>
      <c r="E35" s="190"/>
      <c r="F35" s="303"/>
      <c r="G35" s="303"/>
      <c r="H35" s="325"/>
      <c r="I35" s="316"/>
      <c r="J35" s="76"/>
      <c r="K35" s="53"/>
      <c r="L35" s="76"/>
      <c r="M35" s="76"/>
      <c r="N35" s="76"/>
      <c r="O35" s="76"/>
      <c r="P35" s="76"/>
      <c r="Q35" s="76"/>
      <c r="R35" s="76"/>
      <c r="S35" s="76"/>
      <c r="T35" s="76"/>
      <c r="U35" s="76"/>
      <c r="V35" s="76"/>
      <c r="W35" s="76"/>
      <c r="X35" s="972"/>
    </row>
    <row r="36" spans="1:24" ht="15.75">
      <c r="A36" s="976" t="s">
        <v>1071</v>
      </c>
      <c r="B36" s="191">
        <v>-1397.7489822669866</v>
      </c>
      <c r="C36" s="976"/>
      <c r="D36" s="191">
        <f ca="1">+'COMP Act to Prior'!D36</f>
        <v>-4030.2062154152395</v>
      </c>
      <c r="E36" s="190"/>
      <c r="F36" s="303">
        <f ca="1">D36-B36</f>
        <v>-2632.4572331482532</v>
      </c>
      <c r="G36" s="76"/>
      <c r="H36" s="325">
        <f ca="1">ROUND((((D36/B15)-B20)/B23)-(((B36/B15)-B20)/B23),4)*10000</f>
        <v>-32</v>
      </c>
      <c r="I36" s="316">
        <f ca="1">H36</f>
        <v>-32</v>
      </c>
      <c r="J36" s="76"/>
      <c r="K36" s="53">
        <f ca="1">H36-I36</f>
        <v>0</v>
      </c>
      <c r="L36" s="76"/>
      <c r="M36" s="76"/>
      <c r="N36" s="76"/>
      <c r="O36" s="76"/>
      <c r="P36" s="76"/>
      <c r="Q36" s="76"/>
      <c r="R36" s="76"/>
      <c r="S36" s="76"/>
      <c r="T36" s="76"/>
      <c r="U36" s="76"/>
      <c r="V36" s="76"/>
      <c r="W36" s="76"/>
      <c r="X36" s="972"/>
    </row>
    <row r="37" spans="1:24" s="52" customFormat="1" ht="15.75">
      <c r="A37" s="52" t="s">
        <v>1059</v>
      </c>
      <c r="B37" s="62">
        <v>100988.30298773297</v>
      </c>
      <c r="D37" s="67">
        <f ca="1">+'COMP Act to Prior'!D37</f>
        <v>77842.277984584594</v>
      </c>
      <c r="E37" s="68"/>
      <c r="F37" s="50">
        <f ca="1">D37-B37</f>
        <v>-23146.025003148374</v>
      </c>
      <c r="G37" s="63"/>
      <c r="H37" s="326">
        <f ca="1">ROUND((((D37/B15)-B20)/B23)-(((B37/B15)-B20)/B23),4)*10000</f>
        <v>-282</v>
      </c>
      <c r="I37" s="53">
        <f ca="1">H33+H36</f>
        <v>-282</v>
      </c>
      <c r="K37" s="53">
        <f ca="1">H37-I37</f>
        <v>0</v>
      </c>
      <c r="X37" s="54"/>
    </row>
    <row r="38" spans="1:24" s="66" customFormat="1" ht="14.1" customHeight="1">
      <c r="A38" s="322"/>
      <c r="B38" s="191"/>
      <c r="C38" s="322"/>
      <c r="D38" s="69"/>
      <c r="E38" s="191"/>
      <c r="F38" s="191"/>
      <c r="G38" s="327"/>
      <c r="H38" s="77">
        <f ca="1">D37-D17</f>
        <v>-1.5415411326102912E-5</v>
      </c>
      <c r="I38" s="70" t="s">
        <v>1072</v>
      </c>
      <c r="J38" s="299"/>
      <c r="K38" s="322"/>
      <c r="L38" s="322"/>
      <c r="M38" s="322"/>
      <c r="N38" s="322"/>
      <c r="O38" s="322"/>
      <c r="P38" s="322"/>
      <c r="Q38" s="322"/>
      <c r="R38" s="322"/>
      <c r="S38" s="322"/>
      <c r="T38" s="322"/>
      <c r="U38" s="322"/>
      <c r="V38" s="322"/>
      <c r="W38" s="322"/>
      <c r="X38" s="974"/>
    </row>
    <row r="39" spans="1:24" ht="4.5" customHeight="1">
      <c r="A39" s="76"/>
      <c r="B39" s="190"/>
      <c r="C39" s="76"/>
      <c r="D39" s="71"/>
      <c r="E39" s="190"/>
      <c r="F39" s="190"/>
      <c r="G39" s="328"/>
      <c r="H39" s="72"/>
      <c r="I39" s="73"/>
      <c r="J39" s="298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  <c r="V39" s="76"/>
      <c r="W39" s="76"/>
      <c r="X39" s="972"/>
    </row>
    <row r="40" spans="1:24" ht="15.75">
      <c r="A40" s="55" t="s">
        <v>1073</v>
      </c>
      <c r="B40" s="302"/>
      <c r="C40" s="55"/>
      <c r="D40" s="302"/>
      <c r="E40" s="190"/>
      <c r="F40" s="302"/>
      <c r="G40" s="190"/>
      <c r="H40" s="316"/>
      <c r="I40" s="298"/>
      <c r="J40" s="324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972"/>
    </row>
    <row r="41" spans="1:24">
      <c r="A41" s="76" t="s">
        <v>1074</v>
      </c>
      <c r="B41" s="192">
        <v>0</v>
      </c>
      <c r="C41" s="76"/>
      <c r="D41" s="192">
        <f ca="1">+'COMP Act to Prior'!D41</f>
        <v>0</v>
      </c>
      <c r="E41" s="190"/>
      <c r="F41" s="303">
        <f ca="1">D41-B41</f>
        <v>0</v>
      </c>
      <c r="G41" s="298"/>
      <c r="H41" s="325">
        <f ca="1">ROUND((((D41/$B$15)-$B$20)/$B$23)-(((B41/$B$15)-$B$20)/$B$23),4)*10000</f>
        <v>0</v>
      </c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76"/>
      <c r="V41" s="76"/>
      <c r="W41" s="76"/>
      <c r="X41" s="972"/>
    </row>
    <row r="42" spans="1:24">
      <c r="A42" s="76" t="s">
        <v>1075</v>
      </c>
      <c r="B42" s="192">
        <v>31.322706306508167</v>
      </c>
      <c r="C42" s="76"/>
      <c r="D42" s="192">
        <f ca="1">+'COMP Act to Prior'!D42</f>
        <v>32.303351541452763</v>
      </c>
      <c r="E42" s="190"/>
      <c r="F42" s="303">
        <f ca="1">D42-B42</f>
        <v>0.98064523494459621</v>
      </c>
      <c r="G42" s="298"/>
      <c r="H42" s="325">
        <f ca="1">ROUND((((D42/$B$15)-$B$20)/$B$23)-(((B42/$B$15)-$B$20)/$B$23),4)*10000</f>
        <v>0</v>
      </c>
      <c r="I42" s="369"/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76"/>
      <c r="U42" s="76"/>
      <c r="V42" s="76"/>
      <c r="W42" s="76"/>
      <c r="X42" s="972"/>
    </row>
    <row r="43" spans="1:24">
      <c r="A43" s="76" t="s">
        <v>1076</v>
      </c>
      <c r="B43" s="192">
        <v>-206.11933582673177</v>
      </c>
      <c r="C43" s="76"/>
      <c r="D43" s="192">
        <f ca="1">+'COMP Act to Prior'!D43</f>
        <v>-717.38365458920634</v>
      </c>
      <c r="E43" s="190"/>
      <c r="F43" s="303">
        <f t="shared" ref="F43:F58" ca="1" si="0">D43-B43</f>
        <v>-511.26431876247455</v>
      </c>
      <c r="G43" s="298"/>
      <c r="H43" s="325">
        <f t="shared" ref="H43:H58" ca="1" si="1">ROUND((((D43/$B$15)-$B$20)/$B$23)-(((B43/$B$15)-$B$20)/$B$23),4)*10000</f>
        <v>-5.9999999999999991</v>
      </c>
      <c r="I43" s="76"/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76"/>
      <c r="U43" s="76"/>
      <c r="V43" s="76"/>
      <c r="W43" s="76"/>
      <c r="X43" s="972"/>
    </row>
    <row r="44" spans="1:24">
      <c r="A44" s="76" t="s">
        <v>1077</v>
      </c>
      <c r="B44" s="192">
        <v>2099</v>
      </c>
      <c r="C44" s="76"/>
      <c r="D44" s="192">
        <f>+'COMP Act to Prior'!D44</f>
        <v>3084</v>
      </c>
      <c r="E44" s="190"/>
      <c r="F44" s="303">
        <f t="shared" si="0"/>
        <v>985</v>
      </c>
      <c r="G44" s="298"/>
      <c r="H44" s="325">
        <f t="shared" si="1"/>
        <v>11.999999999999998</v>
      </c>
      <c r="I44" s="76"/>
      <c r="J44" s="76"/>
      <c r="K44" s="76"/>
      <c r="L44" s="76"/>
      <c r="M44" s="76"/>
      <c r="N44" s="76"/>
      <c r="O44" s="973"/>
      <c r="P44" s="76"/>
      <c r="Q44" s="76"/>
      <c r="R44" s="76"/>
      <c r="S44" s="76"/>
      <c r="T44" s="76"/>
      <c r="U44" s="76"/>
      <c r="V44" s="76"/>
      <c r="W44" s="76"/>
      <c r="X44" s="972"/>
    </row>
    <row r="45" spans="1:24">
      <c r="A45" s="76" t="s">
        <v>1078</v>
      </c>
      <c r="B45" s="192">
        <v>0</v>
      </c>
      <c r="C45" s="76"/>
      <c r="D45" s="192">
        <f ca="1">+'COMP Act to Prior'!D45</f>
        <v>0</v>
      </c>
      <c r="E45" s="190"/>
      <c r="F45" s="303">
        <f t="shared" ca="1" si="0"/>
        <v>0</v>
      </c>
      <c r="G45" s="298"/>
      <c r="H45" s="325">
        <f t="shared" ca="1" si="1"/>
        <v>0</v>
      </c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76"/>
      <c r="U45" s="76"/>
      <c r="V45" s="76"/>
      <c r="W45" s="76"/>
      <c r="X45" s="972"/>
    </row>
    <row r="46" spans="1:24">
      <c r="A46" s="76" t="s">
        <v>1079</v>
      </c>
      <c r="B46" s="192">
        <v>13.853130736724999</v>
      </c>
      <c r="C46" s="76"/>
      <c r="D46" s="192">
        <f ca="1">+'COMP Act to Prior'!D46</f>
        <v>13.751451000000001</v>
      </c>
      <c r="E46" s="190"/>
      <c r="F46" s="303">
        <f t="shared" ca="1" si="0"/>
        <v>-0.10167973672499819</v>
      </c>
      <c r="G46" s="298"/>
      <c r="H46" s="325">
        <f t="shared" ca="1" si="1"/>
        <v>0</v>
      </c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6"/>
      <c r="X46" s="972"/>
    </row>
    <row r="47" spans="1:24">
      <c r="A47" s="76" t="s">
        <v>1080</v>
      </c>
      <c r="B47" s="192">
        <v>59.744836210500004</v>
      </c>
      <c r="C47" s="76"/>
      <c r="D47" s="192">
        <f ca="1">+'COMP Act to Prior'!D47</f>
        <v>59.108476990500002</v>
      </c>
      <c r="E47" s="190"/>
      <c r="F47" s="303">
        <f t="shared" ca="1" si="0"/>
        <v>-0.63635922000000278</v>
      </c>
      <c r="G47" s="298"/>
      <c r="H47" s="325">
        <f t="shared" ca="1" si="1"/>
        <v>0</v>
      </c>
      <c r="I47" s="76"/>
      <c r="J47" s="76"/>
      <c r="K47" s="76"/>
      <c r="L47" s="76"/>
      <c r="M47" s="76"/>
      <c r="N47" s="76"/>
      <c r="O47" s="977"/>
      <c r="P47" s="76"/>
      <c r="Q47" s="76"/>
      <c r="R47" s="76"/>
      <c r="S47" s="76"/>
      <c r="T47" s="76"/>
      <c r="U47" s="76"/>
      <c r="V47" s="76"/>
      <c r="W47" s="76"/>
      <c r="X47" s="972"/>
    </row>
    <row r="48" spans="1:24">
      <c r="A48" s="76" t="s">
        <v>1081</v>
      </c>
      <c r="B48" s="192">
        <v>-187.36800664049952</v>
      </c>
      <c r="C48" s="76"/>
      <c r="D48" s="192">
        <f ca="1">+'COMP Act to Prior'!D48</f>
        <v>0</v>
      </c>
      <c r="E48" s="190"/>
      <c r="F48" s="303">
        <f t="shared" ca="1" si="0"/>
        <v>187.36800664049952</v>
      </c>
      <c r="G48" s="298"/>
      <c r="H48" s="325">
        <f t="shared" ca="1" si="1"/>
        <v>2</v>
      </c>
      <c r="I48" s="76"/>
      <c r="J48" s="76"/>
      <c r="K48" s="76"/>
      <c r="L48" s="76"/>
      <c r="M48" s="76"/>
      <c r="N48" s="76"/>
      <c r="O48" s="978"/>
      <c r="P48" s="76"/>
      <c r="Q48" s="76"/>
      <c r="R48" s="76"/>
      <c r="S48" s="76"/>
      <c r="T48" s="76"/>
      <c r="U48" s="76"/>
      <c r="V48" s="76"/>
      <c r="W48" s="76"/>
      <c r="X48" s="972"/>
    </row>
    <row r="49" spans="1:11">
      <c r="A49" s="76" t="s">
        <v>1082</v>
      </c>
      <c r="B49" s="192">
        <v>28.703727937785594</v>
      </c>
      <c r="C49" s="76"/>
      <c r="D49" s="192">
        <f ca="1">+'COMP Act to Prior'!D49</f>
        <v>28.703727937785594</v>
      </c>
      <c r="E49" s="190"/>
      <c r="F49" s="303">
        <f t="shared" ca="1" si="0"/>
        <v>0</v>
      </c>
      <c r="G49" s="298"/>
      <c r="H49" s="325">
        <f t="shared" ca="1" si="1"/>
        <v>0</v>
      </c>
      <c r="I49" s="76"/>
      <c r="J49" s="76"/>
      <c r="K49" s="76"/>
    </row>
    <row r="50" spans="1:11">
      <c r="A50" s="76" t="s">
        <v>1083</v>
      </c>
      <c r="B50" s="192">
        <v>4.4270182972260006</v>
      </c>
      <c r="C50" s="76"/>
      <c r="D50" s="192">
        <f ca="1">+'COMP Act to Prior'!D50</f>
        <v>4.4270182972260006</v>
      </c>
      <c r="E50" s="190"/>
      <c r="F50" s="303">
        <f t="shared" ca="1" si="0"/>
        <v>0</v>
      </c>
      <c r="G50" s="298"/>
      <c r="H50" s="325">
        <f t="shared" ca="1" si="1"/>
        <v>0</v>
      </c>
      <c r="I50" s="76"/>
      <c r="J50" s="76"/>
      <c r="K50" s="76"/>
    </row>
    <row r="51" spans="1:11">
      <c r="A51" s="76" t="s">
        <v>1084</v>
      </c>
      <c r="B51" s="192">
        <v>0</v>
      </c>
      <c r="C51" s="76"/>
      <c r="D51" s="192">
        <f>+'COMP Act to Prior'!D51</f>
        <v>0</v>
      </c>
      <c r="E51" s="190"/>
      <c r="F51" s="303">
        <f t="shared" si="0"/>
        <v>0</v>
      </c>
      <c r="G51" s="298"/>
      <c r="H51" s="325">
        <f t="shared" si="1"/>
        <v>0</v>
      </c>
      <c r="I51" s="76"/>
      <c r="J51" s="76"/>
      <c r="K51" s="76"/>
    </row>
    <row r="52" spans="1:11">
      <c r="A52" s="76" t="s">
        <v>1085</v>
      </c>
      <c r="B52" s="192">
        <v>0</v>
      </c>
      <c r="C52" s="76"/>
      <c r="D52" s="192">
        <f>+'COMP Act to Prior'!D52</f>
        <v>0</v>
      </c>
      <c r="E52" s="76"/>
      <c r="F52" s="303">
        <f t="shared" si="0"/>
        <v>0</v>
      </c>
      <c r="G52" s="298"/>
      <c r="H52" s="325">
        <f t="shared" si="1"/>
        <v>0</v>
      </c>
      <c r="I52" s="76"/>
      <c r="J52" s="76"/>
      <c r="K52" s="76"/>
    </row>
    <row r="53" spans="1:11">
      <c r="A53" s="200" t="s">
        <v>65</v>
      </c>
      <c r="B53" s="192">
        <v>-87.940603800000005</v>
      </c>
      <c r="C53" s="200"/>
      <c r="D53" s="192">
        <f ca="1">+'COMP Act to Prior'!D53</f>
        <v>-87.940603800000005</v>
      </c>
      <c r="E53" s="76"/>
      <c r="F53" s="303">
        <f ca="1">D53-B53</f>
        <v>0</v>
      </c>
      <c r="G53" s="298"/>
      <c r="H53" s="325">
        <f ca="1">ROUND((((D53/$B$15)-$B$20)/$B$23)-(((B53/$B$15)-$B$20)/$B$23),4)*10000</f>
        <v>0</v>
      </c>
      <c r="I53" s="76"/>
      <c r="J53" s="76"/>
      <c r="K53" s="76"/>
    </row>
    <row r="54" spans="1:11">
      <c r="A54" s="76" t="s">
        <v>1086</v>
      </c>
      <c r="B54" s="192">
        <v>0</v>
      </c>
      <c r="C54" s="76"/>
      <c r="D54" s="192">
        <f>+'COMP Act to Prior'!D54</f>
        <v>0</v>
      </c>
      <c r="E54" s="76"/>
      <c r="F54" s="303">
        <f t="shared" si="0"/>
        <v>0</v>
      </c>
      <c r="G54" s="298"/>
      <c r="H54" s="325">
        <f t="shared" si="1"/>
        <v>0</v>
      </c>
      <c r="I54" s="76"/>
      <c r="J54" s="76"/>
      <c r="K54" s="76"/>
    </row>
    <row r="55" spans="1:11">
      <c r="A55" s="76" t="s">
        <v>66</v>
      </c>
      <c r="B55" s="192">
        <v>-5.0018849970001611E-4</v>
      </c>
      <c r="C55" s="76"/>
      <c r="D55" s="192">
        <f ca="1">+'COMP Act to Prior'!D55</f>
        <v>7.0175700147956377E-4</v>
      </c>
      <c r="E55" s="190"/>
      <c r="F55" s="303">
        <f t="shared" ca="1" si="0"/>
        <v>1.2019455011795799E-3</v>
      </c>
      <c r="G55" s="298"/>
      <c r="H55" s="325">
        <f t="shared" ca="1" si="1"/>
        <v>0</v>
      </c>
      <c r="I55" s="76"/>
      <c r="J55" s="76"/>
      <c r="K55" s="76"/>
    </row>
    <row r="56" spans="1:11">
      <c r="A56" s="76" t="s">
        <v>67</v>
      </c>
      <c r="B56" s="192">
        <v>-3153.3719553000001</v>
      </c>
      <c r="C56" s="76"/>
      <c r="D56" s="192">
        <f ca="1">+'COMP Act to Prior'!D56</f>
        <v>-6447.1766845499988</v>
      </c>
      <c r="E56" s="190"/>
      <c r="F56" s="303">
        <f t="shared" ca="1" si="0"/>
        <v>-3293.8047292499987</v>
      </c>
      <c r="G56" s="298"/>
      <c r="H56" s="325">
        <f t="shared" ca="1" si="1"/>
        <v>-40</v>
      </c>
      <c r="I56" s="76"/>
      <c r="J56" s="76"/>
      <c r="K56" s="76"/>
    </row>
    <row r="57" spans="1:11" ht="15.2" customHeight="1">
      <c r="A57" s="76" t="s">
        <v>1087</v>
      </c>
      <c r="B57" s="191">
        <v>0</v>
      </c>
      <c r="C57" s="76"/>
      <c r="D57" s="191">
        <f>+'COMP Act to Prior'!D57</f>
        <v>0</v>
      </c>
      <c r="E57" s="190"/>
      <c r="F57" s="329">
        <f t="shared" si="0"/>
        <v>0</v>
      </c>
      <c r="G57" s="76"/>
      <c r="H57" s="325">
        <f t="shared" si="1"/>
        <v>0</v>
      </c>
      <c r="I57" s="76"/>
      <c r="J57" s="76"/>
      <c r="K57" s="76"/>
    </row>
    <row r="58" spans="1:11" ht="15.2" customHeight="1">
      <c r="A58" s="76" t="s">
        <v>1088</v>
      </c>
      <c r="B58" s="190">
        <v>-1397.7489822669866</v>
      </c>
      <c r="C58" s="76"/>
      <c r="D58" s="190">
        <f ca="1">+'COMP Act to Prior'!D58</f>
        <v>-4030.2062154152395</v>
      </c>
      <c r="E58" s="190"/>
      <c r="F58" s="303">
        <f t="shared" ca="1" si="0"/>
        <v>-2632.4572331482532</v>
      </c>
      <c r="G58" s="76"/>
      <c r="H58" s="325">
        <f t="shared" ca="1" si="1"/>
        <v>-32</v>
      </c>
      <c r="I58" s="76"/>
      <c r="J58" s="76"/>
      <c r="K58" s="76"/>
    </row>
    <row r="59" spans="1:11" ht="15.75">
      <c r="A59" s="52"/>
      <c r="B59" s="52"/>
      <c r="C59" s="52"/>
      <c r="D59" s="76"/>
      <c r="E59" s="76"/>
      <c r="F59" s="50"/>
      <c r="G59" s="76"/>
      <c r="H59" s="316"/>
      <c r="I59" s="76"/>
      <c r="J59" s="76"/>
      <c r="K59" s="76"/>
    </row>
    <row r="60" spans="1:11">
      <c r="A60" s="76"/>
      <c r="B60" s="76"/>
      <c r="C60" s="76"/>
      <c r="D60" s="977"/>
      <c r="E60" s="76"/>
      <c r="F60" s="303"/>
      <c r="G60" s="76"/>
      <c r="H60" s="74"/>
      <c r="I60" s="76"/>
      <c r="J60" s="76"/>
      <c r="K60" s="76"/>
    </row>
    <row r="61" spans="1:11">
      <c r="A61" s="76"/>
      <c r="B61" s="76"/>
      <c r="C61" s="76"/>
      <c r="D61" s="977"/>
      <c r="E61" s="76"/>
      <c r="F61" s="303"/>
      <c r="G61" s="76"/>
      <c r="H61" s="74"/>
      <c r="I61" s="76"/>
      <c r="J61" s="76"/>
      <c r="K61" s="76"/>
    </row>
    <row r="62" spans="1:11">
      <c r="A62" s="300"/>
      <c r="B62" s="300"/>
      <c r="C62" s="300"/>
      <c r="D62" s="303"/>
      <c r="E62" s="303"/>
      <c r="F62" s="76"/>
      <c r="G62" s="76"/>
      <c r="H62" s="316"/>
      <c r="I62" s="76"/>
      <c r="J62" s="76"/>
      <c r="K62" s="76"/>
    </row>
  </sheetData>
  <conditionalFormatting sqref="K31:K37 K15:K25">
    <cfRule type="cellIs" dxfId="9" priority="1" stopIfTrue="1" operator="equal">
      <formula>0</formula>
    </cfRule>
    <cfRule type="cellIs" dxfId="8" priority="2" stopIfTrue="1" operator="notEqual">
      <formula>0</formula>
    </cfRule>
  </conditionalFormatting>
  <printOptions horizontalCentered="1"/>
  <pageMargins left="0.5" right="0.5" top="0.5" bottom="0.5" header="0.5" footer="0.25"/>
  <pageSetup scale="83" orientation="portrait" r:id="rId1"/>
  <headerFooter>
    <oddFooter>&amp;Z&amp;F</oddFooter>
  </headerFooter>
  <customProperties>
    <customPr name="EpmWorksheetKeyString_GUID" r:id="rId2"/>
  </customProperties>
  <legacyDrawing r:id="rId3"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3">
    <tabColor rgb="FF00B0F0"/>
    <pageSetUpPr fitToPage="1"/>
  </sheetPr>
  <dimension ref="A1:X62"/>
  <sheetViews>
    <sheetView workbookViewId="0">
      <selection activeCell="O15" sqref="O15:O17"/>
    </sheetView>
  </sheetViews>
  <sheetFormatPr defaultColWidth="9.140625" defaultRowHeight="15"/>
  <cols>
    <col min="1" max="1" width="44.28515625" style="43" bestFit="1" customWidth="1"/>
    <col min="2" max="2" width="18.28515625" style="43" customWidth="1"/>
    <col min="3" max="3" width="2.85546875" style="43" customWidth="1"/>
    <col min="4" max="4" width="18.28515625" style="43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4" width="9.140625" style="43"/>
    <col min="15" max="15" width="30.7109375" style="43" customWidth="1"/>
    <col min="16" max="16" width="7.140625" style="43" customWidth="1"/>
    <col min="17" max="17" width="8.140625" style="43" customWidth="1"/>
    <col min="18" max="18" width="1.7109375" style="43" customWidth="1"/>
    <col min="19" max="19" width="7.7109375" style="43" customWidth="1"/>
    <col min="20" max="20" width="13" style="43" customWidth="1"/>
    <col min="21" max="21" width="1.7109375" style="43" customWidth="1"/>
    <col min="22" max="22" width="9.140625" style="43"/>
    <col min="23" max="23" width="1.42578125" style="43" customWidth="1"/>
    <col min="24" max="24" width="8.7109375" style="47" customWidth="1"/>
    <col min="25" max="25" width="6.85546875" style="43" customWidth="1"/>
    <col min="26" max="26" width="6.28515625" style="43" customWidth="1"/>
    <col min="27" max="16384" width="9.140625" style="43"/>
  </cols>
  <sheetData>
    <row r="1" spans="1:24" ht="18">
      <c r="A1" s="45" t="s">
        <v>1046</v>
      </c>
      <c r="B1" s="45"/>
      <c r="C1" s="45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972"/>
    </row>
    <row r="2" spans="1:24" ht="18">
      <c r="A2" s="45" t="s">
        <v>1047</v>
      </c>
      <c r="B2" s="45"/>
      <c r="C2" s="45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72"/>
    </row>
    <row r="3" spans="1:24" ht="18">
      <c r="A3" s="48" t="s">
        <v>1048</v>
      </c>
      <c r="B3" s="48"/>
      <c r="C3" s="48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972"/>
    </row>
    <row r="4" spans="1:24" ht="15.75" customHeight="1">
      <c r="A4" s="48"/>
      <c r="B4" s="48"/>
      <c r="C4" s="48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972"/>
    </row>
    <row r="5" spans="1:24" ht="15.75" customHeight="1">
      <c r="A5" s="51" t="s">
        <v>1049</v>
      </c>
      <c r="B5" s="375"/>
      <c r="C5" s="375"/>
      <c r="D5" s="183"/>
      <c r="E5" s="76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972"/>
    </row>
    <row r="6" spans="1:24" s="52" customFormat="1" ht="15.75">
      <c r="B6" s="430" t="s">
        <v>1205</v>
      </c>
      <c r="C6" s="51"/>
      <c r="D6" s="257" t="str">
        <f>'COMP Act to Prior'!D6</f>
        <v>2024</v>
      </c>
      <c r="H6" s="53" t="s">
        <v>1051</v>
      </c>
      <c r="X6" s="54"/>
    </row>
    <row r="7" spans="1:24" s="52" customFormat="1" ht="15.75">
      <c r="A7" s="55" t="s">
        <v>1052</v>
      </c>
      <c r="B7" s="431" t="s">
        <v>1226</v>
      </c>
      <c r="C7" s="55"/>
      <c r="D7" s="342" t="str">
        <f>'COMP Act to Prior'!D7</f>
        <v>Budget</v>
      </c>
      <c r="F7" s="56" t="s">
        <v>1054</v>
      </c>
      <c r="G7" s="55"/>
      <c r="H7" s="57" t="s">
        <v>1055</v>
      </c>
      <c r="K7" s="303"/>
      <c r="X7" s="54"/>
    </row>
    <row r="8" spans="1:24" ht="15.75">
      <c r="A8" s="52" t="s">
        <v>1056</v>
      </c>
      <c r="B8" s="76"/>
      <c r="C8" s="52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972"/>
    </row>
    <row r="9" spans="1:24">
      <c r="A9" s="76" t="s">
        <v>472</v>
      </c>
      <c r="B9" s="432">
        <v>2024569.5878616774</v>
      </c>
      <c r="C9" s="76"/>
      <c r="D9" s="432">
        <f ca="1">+'COMP Act to Prior'!D9</f>
        <v>2278837.2795509677</v>
      </c>
      <c r="E9" s="432">
        <f ca="1">Report!$J$92</f>
        <v>2278837.2795509677</v>
      </c>
      <c r="F9" s="303">
        <f ca="1">D9-B9</f>
        <v>254267.69168929034</v>
      </c>
      <c r="G9" s="303"/>
      <c r="H9" s="316">
        <f ca="1">ROUND((((B17/(D9+D10+D11+D13))-B20)/B23)-(((B17/(B9+D10+D11+D13))-B20)/B23),4)*10000</f>
        <v>-122.00000000000001</v>
      </c>
      <c r="I9" s="316">
        <f ca="1">ROUND((((B17/(D9+D10+D11+D13))-B20)/B23)-(((B17/(B9+D10+D11+D13))-B20)/B23),4)*10000</f>
        <v>-122.00000000000001</v>
      </c>
      <c r="J9" s="76"/>
      <c r="K9" s="58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972"/>
    </row>
    <row r="10" spans="1:24">
      <c r="A10" s="76" t="s">
        <v>190</v>
      </c>
      <c r="B10" s="303">
        <v>17286.934380000021</v>
      </c>
      <c r="C10" s="76"/>
      <c r="D10" s="303">
        <f ca="1">+'COMP Act to Prior'!D10</f>
        <v>23465.743539999996</v>
      </c>
      <c r="E10" s="76"/>
      <c r="F10" s="303">
        <f ca="1">D10-B10</f>
        <v>6178.8091599999752</v>
      </c>
      <c r="G10" s="303"/>
      <c r="H10" s="316">
        <f ca="1">ROUND((((B17/(D9+D11+D13+D10))-B20)/B23)-(((B17/(B10+D9+D11+D13))-B20)/B23),4)*10000</f>
        <v>-2.9999999999999996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972"/>
    </row>
    <row r="11" spans="1:24">
      <c r="A11" s="76" t="s">
        <v>1057</v>
      </c>
      <c r="B11" s="303">
        <v>0</v>
      </c>
      <c r="C11" s="76"/>
      <c r="D11" s="303">
        <f ca="1">+'COMP Act to Prior'!D11</f>
        <v>0</v>
      </c>
      <c r="E11" s="76"/>
      <c r="F11" s="303">
        <f ca="1">D11-B11</f>
        <v>0</v>
      </c>
      <c r="G11" s="190"/>
      <c r="H11" s="316">
        <f ca="1"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76"/>
      <c r="X11" s="972"/>
    </row>
    <row r="12" spans="1:24">
      <c r="A12" s="76" t="s">
        <v>478</v>
      </c>
      <c r="B12" s="303">
        <v>1000</v>
      </c>
      <c r="C12" s="76"/>
      <c r="D12" s="303">
        <f ca="1">+'COMP Act to Prior'!D12</f>
        <v>1000</v>
      </c>
      <c r="E12" s="76"/>
      <c r="F12" s="303">
        <f ca="1">D12-B12</f>
        <v>0</v>
      </c>
      <c r="G12" s="190"/>
      <c r="H12" s="316">
        <f ca="1">ROUND((((B17/(D9+D10+D11+D12+D13))-B20)/B23)-(((B17/(B12+D9+D10+D11+D13))-B20)/B23),4)*10000</f>
        <v>0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76"/>
      <c r="X12" s="972"/>
    </row>
    <row r="13" spans="1:24" ht="15.75">
      <c r="A13" s="76" t="s">
        <v>1058</v>
      </c>
      <c r="B13" s="191">
        <v>-12278.534419277286</v>
      </c>
      <c r="C13" s="76"/>
      <c r="D13" s="315">
        <f ca="1">+'COMP Act to Prior'!D13</f>
        <v>-29047.373783918258</v>
      </c>
      <c r="E13" s="76"/>
      <c r="F13" s="303">
        <f ca="1">D13-B13</f>
        <v>-16768.839364640971</v>
      </c>
      <c r="G13" s="190"/>
      <c r="H13" s="316">
        <f ca="1">ROUND((((B17/(D9+D10+D11+D12+D13))-B20)/B23)-(((B17/(B13+D9+D10+D11+D12))-B20)/B23),4)*10000</f>
        <v>7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972"/>
    </row>
    <row r="14" spans="1:24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76"/>
      <c r="X14" s="972"/>
    </row>
    <row r="15" spans="1:24" ht="15.75">
      <c r="A15" s="52" t="s">
        <v>727</v>
      </c>
      <c r="B15" s="61">
        <v>2030577.9878</v>
      </c>
      <c r="C15" s="52"/>
      <c r="D15" s="61">
        <f ca="1">+'COMP Act to Prior'!D15</f>
        <v>2274255.6493000002</v>
      </c>
      <c r="E15" s="52"/>
      <c r="F15" s="50">
        <f ca="1">D15-B15</f>
        <v>243677.66150000016</v>
      </c>
      <c r="G15" s="50"/>
      <c r="H15" s="53">
        <f ca="1">ROUND((((B17/D15)-B20)/B23)-(((B17/B15)-B20)/B23),4)*10000</f>
        <v>-117</v>
      </c>
      <c r="I15" s="53">
        <f ca="1">SUM(H9:H13)</f>
        <v>-118.00000000000001</v>
      </c>
      <c r="J15" s="316"/>
      <c r="K15" s="53">
        <f ca="1">H15-I15</f>
        <v>1.0000000000000142</v>
      </c>
      <c r="L15" s="76"/>
      <c r="M15" s="76"/>
      <c r="N15" s="76"/>
      <c r="O15" s="973">
        <f ca="1">-F15/H15</f>
        <v>2082.7150555555568</v>
      </c>
      <c r="P15" s="76"/>
      <c r="Q15" s="76"/>
      <c r="R15" s="76"/>
      <c r="S15" s="76"/>
      <c r="T15" s="76"/>
      <c r="U15" s="76"/>
      <c r="V15" s="76"/>
      <c r="W15" s="76"/>
      <c r="X15" s="972"/>
    </row>
    <row r="16" spans="1:24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972"/>
    </row>
    <row r="17" spans="1:24" s="52" customFormat="1" ht="15.75">
      <c r="A17" s="52" t="s">
        <v>1059</v>
      </c>
      <c r="B17" s="62">
        <v>104961.26609999999</v>
      </c>
      <c r="D17" s="62">
        <f ca="1">+'COMP Act to Prior'!D17</f>
        <v>77842.278000000006</v>
      </c>
      <c r="F17" s="50">
        <f ca="1">D17-B17</f>
        <v>-27118.988099999988</v>
      </c>
      <c r="G17" s="63"/>
      <c r="H17" s="64">
        <f ca="1">ROUND((((D17/B15)-B20)/B23)-(((B17/B15)-B20)/B23),4)*10000</f>
        <v>-281</v>
      </c>
      <c r="I17" s="53"/>
      <c r="J17" s="53"/>
      <c r="K17" s="53"/>
      <c r="L17" s="64"/>
      <c r="M17" s="76"/>
      <c r="O17" s="973">
        <f ca="1">-F17/H17</f>
        <v>-96.508854448398537</v>
      </c>
      <c r="X17" s="54"/>
    </row>
    <row r="18" spans="1:24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  <c r="X18" s="972"/>
    </row>
    <row r="19" spans="1:24" ht="15.75">
      <c r="A19" s="76" t="s">
        <v>1060</v>
      </c>
      <c r="B19" s="298">
        <v>5.1700000000000003E-2</v>
      </c>
      <c r="C19" s="76"/>
      <c r="D19" s="298">
        <f ca="1">+'COMP Act to Prior'!D19</f>
        <v>3.4200000000000001E-2</v>
      </c>
      <c r="E19" s="76"/>
      <c r="F19" s="298">
        <f ca="1">D19-B19</f>
        <v>-1.7500000000000002E-2</v>
      </c>
      <c r="G19" s="298"/>
      <c r="H19" s="316">
        <f ca="1">ROUND((F19/$B$23)*10000,0)</f>
        <v>-368</v>
      </c>
      <c r="I19" s="53">
        <f ca="1">H15+H17</f>
        <v>-398</v>
      </c>
      <c r="J19" s="316"/>
      <c r="K19" s="53">
        <f ca="1">H19-I19</f>
        <v>30</v>
      </c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76"/>
      <c r="X19" s="972"/>
    </row>
    <row r="20" spans="1:24" ht="15.75">
      <c r="A20" s="76" t="s">
        <v>1061</v>
      </c>
      <c r="B20" s="299">
        <v>1.7299999999999999E-2</v>
      </c>
      <c r="C20" s="76"/>
      <c r="D20" s="299">
        <f ca="1">+'COMP Act to Prior'!D20</f>
        <v>2.2100000000000002E-2</v>
      </c>
      <c r="E20" s="76"/>
      <c r="F20" s="298">
        <f ca="1">D20-B20</f>
        <v>4.8000000000000022E-3</v>
      </c>
      <c r="G20" s="298"/>
      <c r="H20" s="316">
        <f ca="1">-ROUND((F20/$B$23)*10000,0)</f>
        <v>-101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6"/>
      <c r="X20" s="972"/>
    </row>
    <row r="21" spans="1:24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76"/>
      <c r="X21" s="972"/>
    </row>
    <row r="22" spans="1:24" ht="15.75">
      <c r="A22" s="76" t="s">
        <v>1062</v>
      </c>
      <c r="B22" s="298">
        <v>3.44E-2</v>
      </c>
      <c r="C22" s="76"/>
      <c r="D22" s="298">
        <f ca="1">+'COMP Act to Prior'!D22</f>
        <v>1.21E-2</v>
      </c>
      <c r="E22" s="76"/>
      <c r="F22" s="298">
        <f ca="1">D22-B22</f>
        <v>-2.23E-2</v>
      </c>
      <c r="G22" s="298"/>
      <c r="H22" s="316">
        <f ca="1">ROUND((F22/$B$23)*10000,0)</f>
        <v>-469</v>
      </c>
      <c r="I22" s="53">
        <f ca="1">H19+H20</f>
        <v>-469</v>
      </c>
      <c r="J22" s="316"/>
      <c r="K22" s="53">
        <f ca="1">H22-I22</f>
        <v>0</v>
      </c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972"/>
    </row>
    <row r="23" spans="1:24" ht="15.75">
      <c r="A23" s="76" t="s">
        <v>1063</v>
      </c>
      <c r="B23" s="299">
        <v>0.4753</v>
      </c>
      <c r="C23" s="76"/>
      <c r="D23" s="299">
        <f ca="1">+'COMP Act to Prior'!D23</f>
        <v>0.47939999999999999</v>
      </c>
      <c r="E23" s="76"/>
      <c r="F23" s="298">
        <f ca="1">D23-B23</f>
        <v>4.0999999999999925E-3</v>
      </c>
      <c r="G23" s="298"/>
      <c r="H23" s="316">
        <f ca="1">ROUND((B22/D23)-(B22/B23),4)*10000</f>
        <v>-5.9999999999999991</v>
      </c>
      <c r="I23" s="53"/>
      <c r="J23" s="316"/>
      <c r="K23" s="53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  <c r="X23" s="972"/>
    </row>
    <row r="24" spans="1:24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6"/>
      <c r="W24" s="76"/>
      <c r="X24" s="972"/>
    </row>
    <row r="25" spans="1:24" s="52" customFormat="1" ht="15.75">
      <c r="A25" s="52" t="s">
        <v>1064</v>
      </c>
      <c r="B25" s="65">
        <v>7.2400000000000006E-2</v>
      </c>
      <c r="D25" s="189">
        <f ca="1">+'COMP Act to Prior'!D25</f>
        <v>2.5100000000000001E-2</v>
      </c>
      <c r="F25" s="65">
        <f ca="1">D25-B25</f>
        <v>-4.7300000000000009E-2</v>
      </c>
      <c r="G25" s="65"/>
      <c r="H25" s="53">
        <f ca="1">(D25-B25)*10000</f>
        <v>-473.00000000000011</v>
      </c>
      <c r="I25" s="53">
        <f ca="1">H22+H23</f>
        <v>-475</v>
      </c>
      <c r="J25" s="53"/>
      <c r="K25" s="53">
        <f ca="1">H25-I25</f>
        <v>1.9999999999998863</v>
      </c>
      <c r="L25" s="65"/>
      <c r="X25" s="54"/>
    </row>
    <row r="26" spans="1:24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322"/>
      <c r="T26" s="322"/>
      <c r="U26" s="322"/>
      <c r="V26" s="322"/>
      <c r="W26" s="322"/>
      <c r="X26" s="974"/>
    </row>
    <row r="27" spans="1:24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  <c r="X27" s="972"/>
    </row>
    <row r="28" spans="1:24">
      <c r="A28" s="76" t="s">
        <v>1065</v>
      </c>
      <c r="B28" s="433">
        <v>131712.16215999992</v>
      </c>
      <c r="C28" s="76"/>
      <c r="D28" s="975">
        <f ca="1">+'COMP Act to Prior'!D28</f>
        <v>87929.584199999837</v>
      </c>
      <c r="E28" s="190"/>
      <c r="F28" s="303">
        <f ca="1">D28-B28</f>
        <v>-43782.577960000082</v>
      </c>
      <c r="G28" s="303"/>
      <c r="H28" s="325">
        <f ca="1">ROUND((((D28/B15)-B20)/B23)-(((B28/B15)-B20)/B23),4)*10000</f>
        <v>-454.00000000000006</v>
      </c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972"/>
    </row>
    <row r="29" spans="1:24">
      <c r="A29" s="76" t="s">
        <v>1066</v>
      </c>
      <c r="B29" s="434">
        <v>23931.4</v>
      </c>
      <c r="C29" s="76"/>
      <c r="D29" s="434">
        <f ca="1">+'COMP Act to Prior'!D29</f>
        <v>6057.0999999999985</v>
      </c>
      <c r="E29" s="190"/>
      <c r="F29" s="303">
        <f ca="1">D29-B29</f>
        <v>-17874.300000000003</v>
      </c>
      <c r="G29" s="303"/>
      <c r="H29" s="325">
        <f ca="1">-ROUND((((D29/B15)-B20)/B23)-(((B29/B15)-B20)/B23),4)*10000</f>
        <v>185</v>
      </c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6"/>
      <c r="W29" s="76"/>
      <c r="X29" s="972"/>
    </row>
    <row r="30" spans="1:24" ht="15.75">
      <c r="A30" s="976" t="s">
        <v>1067</v>
      </c>
      <c r="B30" s="191">
        <v>0</v>
      </c>
      <c r="C30" s="976"/>
      <c r="D30" s="191">
        <f>+'COMP Act to Prior'!D30</f>
        <v>0</v>
      </c>
      <c r="E30" s="190"/>
      <c r="F30" s="303">
        <f>D30-B30</f>
        <v>0</v>
      </c>
      <c r="G30" s="190"/>
      <c r="H30" s="325">
        <f>-ROUND((((D30/B15)-B20)/B23)-(((B30/B15)-B20)/B23),4)*10000</f>
        <v>0</v>
      </c>
      <c r="I30" s="44" t="s">
        <v>550</v>
      </c>
      <c r="J30" s="76"/>
      <c r="K30" s="60" t="s">
        <v>316</v>
      </c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6"/>
      <c r="W30" s="76"/>
      <c r="X30" s="972"/>
    </row>
    <row r="31" spans="1:24" ht="15.75">
      <c r="A31" s="300" t="s">
        <v>1068</v>
      </c>
      <c r="B31" s="191">
        <v>23931.4</v>
      </c>
      <c r="C31" s="300"/>
      <c r="D31" s="191">
        <f ca="1">+'COMP Act to Prior'!D31</f>
        <v>6057.0999999999985</v>
      </c>
      <c r="E31" s="190"/>
      <c r="F31" s="303">
        <f ca="1">D31-B31</f>
        <v>-17874.300000000003</v>
      </c>
      <c r="G31" s="190"/>
      <c r="H31" s="325">
        <f ca="1">-ROUND((((D31/B15)-B20)/B23)-(((B31/B15)-B20)/B23),4)*10000</f>
        <v>185</v>
      </c>
      <c r="I31" s="316"/>
      <c r="J31" s="76"/>
      <c r="K31" s="53"/>
      <c r="L31" s="76"/>
      <c r="M31" s="76"/>
      <c r="N31" s="76"/>
      <c r="O31" s="76"/>
      <c r="P31" s="76"/>
      <c r="Q31" s="76"/>
      <c r="R31" s="76"/>
      <c r="S31" s="76"/>
      <c r="T31" s="76"/>
      <c r="U31" s="76"/>
      <c r="V31" s="76"/>
      <c r="W31" s="76"/>
      <c r="X31" s="972"/>
    </row>
    <row r="32" spans="1:24" ht="8.1" customHeight="1">
      <c r="A32" s="76"/>
      <c r="B32" s="302"/>
      <c r="C32" s="76"/>
      <c r="D32" s="302"/>
      <c r="E32" s="190"/>
      <c r="F32" s="303"/>
      <c r="G32" s="76"/>
      <c r="H32" s="325"/>
      <c r="I32" s="53"/>
      <c r="J32" s="76"/>
      <c r="K32" s="53"/>
      <c r="L32" s="76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972"/>
    </row>
    <row r="33" spans="1:24" ht="15.75">
      <c r="A33" s="76" t="s">
        <v>1069</v>
      </c>
      <c r="B33" s="191">
        <v>107780.76215999993</v>
      </c>
      <c r="C33" s="76"/>
      <c r="D33" s="191">
        <f ca="1">+'COMP Act to Prior'!D33</f>
        <v>81872.484199999832</v>
      </c>
      <c r="E33" s="190"/>
      <c r="F33" s="303">
        <f ca="1">D33-B33</f>
        <v>-25908.277960000094</v>
      </c>
      <c r="G33" s="303"/>
      <c r="H33" s="325">
        <f ca="1">ROUND((((D33/B15)-B20)/B23)-(((B33/B15)-B20)/B23),4)*10000</f>
        <v>-268</v>
      </c>
      <c r="I33" s="316">
        <f ca="1">H28+H29+H30</f>
        <v>-269.00000000000006</v>
      </c>
      <c r="J33" s="76"/>
      <c r="K33" s="53">
        <f ca="1">I33-H33</f>
        <v>-1.0000000000000568</v>
      </c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972"/>
    </row>
    <row r="34" spans="1:24" ht="15.75">
      <c r="A34" s="76"/>
      <c r="B34" s="190"/>
      <c r="C34" s="76"/>
      <c r="D34" s="190"/>
      <c r="E34" s="190"/>
      <c r="F34" s="303"/>
      <c r="G34" s="303"/>
      <c r="H34" s="325"/>
      <c r="I34" s="316"/>
      <c r="J34" s="76"/>
      <c r="K34" s="53"/>
      <c r="L34" s="76"/>
      <c r="M34" s="76"/>
      <c r="N34" s="76"/>
      <c r="O34" s="76"/>
      <c r="P34" s="76"/>
      <c r="Q34" s="76"/>
      <c r="R34" s="76"/>
      <c r="S34" s="76"/>
      <c r="T34" s="76"/>
      <c r="U34" s="76"/>
      <c r="V34" s="76"/>
      <c r="W34" s="76"/>
      <c r="X34" s="972"/>
    </row>
    <row r="35" spans="1:24" ht="15.75">
      <c r="A35" s="76" t="s">
        <v>1070</v>
      </c>
      <c r="B35" s="190">
        <v>0</v>
      </c>
      <c r="C35" s="76"/>
      <c r="D35" s="190">
        <f>+'COMP Act to Prior'!D35</f>
        <v>0</v>
      </c>
      <c r="E35" s="190"/>
      <c r="F35" s="303"/>
      <c r="G35" s="303"/>
      <c r="H35" s="325"/>
      <c r="I35" s="316"/>
      <c r="J35" s="76"/>
      <c r="K35" s="53"/>
      <c r="L35" s="76"/>
      <c r="M35" s="76"/>
      <c r="N35" s="76"/>
      <c r="O35" s="76"/>
      <c r="P35" s="76"/>
      <c r="Q35" s="76"/>
      <c r="R35" s="76"/>
      <c r="S35" s="76"/>
      <c r="T35" s="76"/>
      <c r="U35" s="76"/>
      <c r="V35" s="76"/>
      <c r="W35" s="76"/>
      <c r="X35" s="972"/>
    </row>
    <row r="36" spans="1:24" ht="15.75">
      <c r="A36" s="976" t="s">
        <v>1071</v>
      </c>
      <c r="B36" s="191">
        <v>-2819.4960389463222</v>
      </c>
      <c r="C36" s="976"/>
      <c r="D36" s="191">
        <f ca="1">+'COMP Act to Prior'!D36</f>
        <v>-4030.2062154152395</v>
      </c>
      <c r="E36" s="190"/>
      <c r="F36" s="303">
        <f ca="1">D36-B36</f>
        <v>-1210.7101764689173</v>
      </c>
      <c r="G36" s="76"/>
      <c r="H36" s="325">
        <f ca="1">ROUND((((D36/B15)-B20)/B23)-(((B36/B15)-B20)/B23),4)*10000</f>
        <v>-13</v>
      </c>
      <c r="I36" s="316">
        <f ca="1">H36</f>
        <v>-13</v>
      </c>
      <c r="J36" s="76"/>
      <c r="K36" s="53">
        <f ca="1">H36-I36</f>
        <v>0</v>
      </c>
      <c r="L36" s="76"/>
      <c r="M36" s="76"/>
      <c r="N36" s="76"/>
      <c r="O36" s="76"/>
      <c r="P36" s="76"/>
      <c r="Q36" s="76"/>
      <c r="R36" s="76"/>
      <c r="S36" s="76"/>
      <c r="T36" s="76"/>
      <c r="U36" s="76"/>
      <c r="V36" s="76"/>
      <c r="W36" s="76"/>
      <c r="X36" s="972"/>
    </row>
    <row r="37" spans="1:24" s="52" customFormat="1" ht="15.75">
      <c r="A37" s="52" t="s">
        <v>1059</v>
      </c>
      <c r="B37" s="62">
        <v>104961.2661210536</v>
      </c>
      <c r="D37" s="67">
        <f ca="1">+'COMP Act to Prior'!D37</f>
        <v>77842.277984584594</v>
      </c>
      <c r="E37" s="68"/>
      <c r="F37" s="50">
        <f ca="1">D37-B37</f>
        <v>-27118.988136469008</v>
      </c>
      <c r="G37" s="63"/>
      <c r="H37" s="326">
        <f ca="1">ROUND((((D37/B15)-B20)/B23)-(((B37/B15)-B20)/B23),4)*10000</f>
        <v>-281</v>
      </c>
      <c r="I37" s="53">
        <f ca="1">H33+H36</f>
        <v>-281</v>
      </c>
      <c r="K37" s="53">
        <f ca="1">H37-I37</f>
        <v>0</v>
      </c>
      <c r="X37" s="54"/>
    </row>
    <row r="38" spans="1:24" s="66" customFormat="1" ht="14.1" customHeight="1">
      <c r="A38" s="322"/>
      <c r="B38" s="191"/>
      <c r="C38" s="322"/>
      <c r="D38" s="69"/>
      <c r="E38" s="191"/>
      <c r="F38" s="191"/>
      <c r="G38" s="327"/>
      <c r="H38" s="77">
        <f ca="1">D37-D17</f>
        <v>-1.5415411326102912E-5</v>
      </c>
      <c r="I38" s="70" t="s">
        <v>1072</v>
      </c>
      <c r="J38" s="299"/>
      <c r="K38" s="322"/>
      <c r="L38" s="322"/>
      <c r="M38" s="322"/>
      <c r="N38" s="322"/>
      <c r="O38" s="322"/>
      <c r="P38" s="322"/>
      <c r="Q38" s="322"/>
      <c r="R38" s="322"/>
      <c r="S38" s="322"/>
      <c r="T38" s="322"/>
      <c r="U38" s="322"/>
      <c r="V38" s="322"/>
      <c r="W38" s="322"/>
      <c r="X38" s="974"/>
    </row>
    <row r="39" spans="1:24" ht="4.5" customHeight="1">
      <c r="A39" s="76"/>
      <c r="B39" s="190"/>
      <c r="C39" s="76"/>
      <c r="D39" s="71"/>
      <c r="E39" s="190"/>
      <c r="F39" s="190"/>
      <c r="G39" s="328"/>
      <c r="H39" s="72"/>
      <c r="I39" s="73"/>
      <c r="J39" s="298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  <c r="V39" s="76"/>
      <c r="W39" s="76"/>
      <c r="X39" s="972"/>
    </row>
    <row r="40" spans="1:24" ht="15.75">
      <c r="A40" s="55" t="s">
        <v>1073</v>
      </c>
      <c r="B40" s="302"/>
      <c r="C40" s="55"/>
      <c r="D40" s="302"/>
      <c r="E40" s="190"/>
      <c r="F40" s="302"/>
      <c r="G40" s="190"/>
      <c r="H40" s="316"/>
      <c r="I40" s="298"/>
      <c r="J40" s="324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972"/>
    </row>
    <row r="41" spans="1:24">
      <c r="A41" s="76" t="s">
        <v>1074</v>
      </c>
      <c r="B41" s="192">
        <v>0</v>
      </c>
      <c r="C41" s="76"/>
      <c r="D41" s="192">
        <f ca="1">+'COMP Act to Prior'!D41</f>
        <v>0</v>
      </c>
      <c r="E41" s="190"/>
      <c r="F41" s="303">
        <f ca="1">D41-B41</f>
        <v>0</v>
      </c>
      <c r="G41" s="298"/>
      <c r="H41" s="325">
        <f ca="1">ROUND((((D41/$B$15)-$B$20)/$B$23)-(((B41/$B$15)-$B$20)/$B$23),4)*10000</f>
        <v>0</v>
      </c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76"/>
      <c r="V41" s="76"/>
      <c r="W41" s="76"/>
      <c r="X41" s="972"/>
    </row>
    <row r="42" spans="1:24">
      <c r="A42" s="76" t="s">
        <v>1075</v>
      </c>
      <c r="B42" s="192">
        <v>35.898645635905254</v>
      </c>
      <c r="C42" s="76"/>
      <c r="D42" s="192">
        <f ca="1">+'COMP Act to Prior'!D42</f>
        <v>32.303351541452763</v>
      </c>
      <c r="E42" s="190"/>
      <c r="F42" s="303">
        <f ca="1">D42-B42</f>
        <v>-3.5952940944524912</v>
      </c>
      <c r="G42" s="298"/>
      <c r="H42" s="325">
        <f ca="1">ROUND((((D42/$B$15)-$B$20)/$B$23)-(((B42/$B$15)-$B$20)/$B$23),4)*10000</f>
        <v>0</v>
      </c>
      <c r="I42" s="369"/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76"/>
      <c r="U42" s="76"/>
      <c r="V42" s="76"/>
      <c r="W42" s="76"/>
      <c r="X42" s="972"/>
    </row>
    <row r="43" spans="1:24">
      <c r="A43" s="76" t="s">
        <v>1076</v>
      </c>
      <c r="B43" s="192">
        <v>-397.22217298673559</v>
      </c>
      <c r="C43" s="76"/>
      <c r="D43" s="192">
        <f ca="1">+'COMP Act to Prior'!D43</f>
        <v>-717.38365458920634</v>
      </c>
      <c r="E43" s="190"/>
      <c r="F43" s="303">
        <f t="shared" ref="F43:F58" ca="1" si="0">D43-B43</f>
        <v>-320.16148160247076</v>
      </c>
      <c r="G43" s="298"/>
      <c r="H43" s="325">
        <f t="shared" ref="H43:H58" ca="1" si="1">ROUND((((D43/$B$15)-$B$20)/$B$23)-(((B43/$B$15)-$B$20)/$B$23),4)*10000</f>
        <v>-2.9999999999999996</v>
      </c>
      <c r="I43" s="76"/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76"/>
      <c r="U43" s="76"/>
      <c r="V43" s="76"/>
      <c r="W43" s="76"/>
      <c r="X43" s="972"/>
    </row>
    <row r="44" spans="1:24">
      <c r="A44" s="76" t="s">
        <v>1077</v>
      </c>
      <c r="B44" s="192">
        <v>2099</v>
      </c>
      <c r="C44" s="76"/>
      <c r="D44" s="192">
        <f>+'COMP Act to Prior'!D44</f>
        <v>3084</v>
      </c>
      <c r="E44" s="190"/>
      <c r="F44" s="303">
        <f t="shared" si="0"/>
        <v>985</v>
      </c>
      <c r="G44" s="298"/>
      <c r="H44" s="325">
        <f t="shared" si="1"/>
        <v>10</v>
      </c>
      <c r="I44" s="76"/>
      <c r="J44" s="76"/>
      <c r="K44" s="76"/>
      <c r="L44" s="76"/>
      <c r="M44" s="76"/>
      <c r="N44" s="76"/>
      <c r="O44" s="973"/>
      <c r="P44" s="76"/>
      <c r="Q44" s="76"/>
      <c r="R44" s="76"/>
      <c r="S44" s="76"/>
      <c r="T44" s="76"/>
      <c r="U44" s="76"/>
      <c r="V44" s="76"/>
      <c r="W44" s="76"/>
      <c r="X44" s="972"/>
    </row>
    <row r="45" spans="1:24">
      <c r="A45" s="76" t="s">
        <v>1078</v>
      </c>
      <c r="B45" s="192">
        <v>0</v>
      </c>
      <c r="C45" s="76"/>
      <c r="D45" s="192">
        <f ca="1">+'COMP Act to Prior'!D45</f>
        <v>0</v>
      </c>
      <c r="E45" s="190"/>
      <c r="F45" s="303">
        <f t="shared" ca="1" si="0"/>
        <v>0</v>
      </c>
      <c r="G45" s="298"/>
      <c r="H45" s="325">
        <f t="shared" ca="1" si="1"/>
        <v>0</v>
      </c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76"/>
      <c r="U45" s="76"/>
      <c r="V45" s="76"/>
      <c r="W45" s="76"/>
      <c r="X45" s="972"/>
    </row>
    <row r="46" spans="1:24">
      <c r="A46" s="76" t="s">
        <v>1079</v>
      </c>
      <c r="B46" s="192">
        <v>13.437899999999999</v>
      </c>
      <c r="C46" s="76"/>
      <c r="D46" s="192">
        <f ca="1">+'COMP Act to Prior'!D46</f>
        <v>13.751451000000001</v>
      </c>
      <c r="E46" s="190"/>
      <c r="F46" s="303">
        <f t="shared" ca="1" si="0"/>
        <v>0.31355100000000213</v>
      </c>
      <c r="G46" s="298"/>
      <c r="H46" s="325">
        <f t="shared" ca="1" si="1"/>
        <v>0</v>
      </c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6"/>
      <c r="X46" s="972"/>
    </row>
    <row r="47" spans="1:24">
      <c r="A47" s="76" t="s">
        <v>1080</v>
      </c>
      <c r="B47" s="192">
        <v>59.744836210500004</v>
      </c>
      <c r="C47" s="76"/>
      <c r="D47" s="192">
        <f ca="1">+'COMP Act to Prior'!D47</f>
        <v>59.108476990500002</v>
      </c>
      <c r="E47" s="190"/>
      <c r="F47" s="303">
        <f t="shared" ca="1" si="0"/>
        <v>-0.63635922000000278</v>
      </c>
      <c r="G47" s="298"/>
      <c r="H47" s="325">
        <f t="shared" ca="1" si="1"/>
        <v>0</v>
      </c>
      <c r="I47" s="76"/>
      <c r="J47" s="76"/>
      <c r="K47" s="76"/>
      <c r="L47" s="76"/>
      <c r="M47" s="76"/>
      <c r="N47" s="76"/>
      <c r="O47" s="977"/>
      <c r="P47" s="76"/>
      <c r="Q47" s="76"/>
      <c r="R47" s="76"/>
      <c r="S47" s="76"/>
      <c r="T47" s="76"/>
      <c r="U47" s="76"/>
      <c r="V47" s="76"/>
      <c r="W47" s="76"/>
      <c r="X47" s="972"/>
    </row>
    <row r="48" spans="1:24">
      <c r="A48" s="76" t="s">
        <v>1081</v>
      </c>
      <c r="B48" s="192">
        <v>-89.06341500000417</v>
      </c>
      <c r="C48" s="76"/>
      <c r="D48" s="192">
        <f ca="1">+'COMP Act to Prior'!D48</f>
        <v>0</v>
      </c>
      <c r="E48" s="190"/>
      <c r="F48" s="303">
        <f t="shared" ca="1" si="0"/>
        <v>89.06341500000417</v>
      </c>
      <c r="G48" s="298"/>
      <c r="H48" s="325">
        <f t="shared" ca="1" si="1"/>
        <v>1</v>
      </c>
      <c r="I48" s="76"/>
      <c r="J48" s="76"/>
      <c r="K48" s="76"/>
      <c r="L48" s="76"/>
      <c r="M48" s="76"/>
      <c r="N48" s="76"/>
      <c r="O48" s="978"/>
      <c r="P48" s="76"/>
      <c r="Q48" s="76"/>
      <c r="R48" s="76"/>
      <c r="S48" s="76"/>
      <c r="T48" s="76"/>
      <c r="U48" s="76"/>
      <c r="V48" s="76"/>
      <c r="W48" s="76"/>
      <c r="X48" s="972"/>
    </row>
    <row r="49" spans="1:11">
      <c r="A49" s="76" t="s">
        <v>1082</v>
      </c>
      <c r="B49" s="192">
        <v>28.703727937785594</v>
      </c>
      <c r="C49" s="76"/>
      <c r="D49" s="192">
        <f ca="1">+'COMP Act to Prior'!D49</f>
        <v>28.703727937785594</v>
      </c>
      <c r="E49" s="190"/>
      <c r="F49" s="303">
        <f t="shared" ca="1" si="0"/>
        <v>0</v>
      </c>
      <c r="G49" s="298"/>
      <c r="H49" s="325">
        <f t="shared" ca="1" si="1"/>
        <v>0</v>
      </c>
      <c r="I49" s="76"/>
      <c r="J49" s="76"/>
      <c r="K49" s="76"/>
    </row>
    <row r="50" spans="1:11">
      <c r="A50" s="76" t="s">
        <v>1083</v>
      </c>
      <c r="B50" s="192">
        <v>4.4270182972260006</v>
      </c>
      <c r="C50" s="76"/>
      <c r="D50" s="192">
        <f ca="1">+'COMP Act to Prior'!D50</f>
        <v>4.4270182972260006</v>
      </c>
      <c r="E50" s="190"/>
      <c r="F50" s="303">
        <f t="shared" ca="1" si="0"/>
        <v>0</v>
      </c>
      <c r="G50" s="298"/>
      <c r="H50" s="325">
        <f t="shared" ca="1" si="1"/>
        <v>0</v>
      </c>
      <c r="I50" s="76"/>
      <c r="J50" s="76"/>
      <c r="K50" s="76"/>
    </row>
    <row r="51" spans="1:11">
      <c r="A51" s="76" t="s">
        <v>1084</v>
      </c>
      <c r="B51" s="192">
        <v>0</v>
      </c>
      <c r="C51" s="76"/>
      <c r="D51" s="192">
        <f>+'COMP Act to Prior'!D51</f>
        <v>0</v>
      </c>
      <c r="E51" s="190"/>
      <c r="F51" s="303">
        <f t="shared" si="0"/>
        <v>0</v>
      </c>
      <c r="G51" s="298"/>
      <c r="H51" s="325">
        <f t="shared" si="1"/>
        <v>0</v>
      </c>
      <c r="I51" s="76"/>
      <c r="J51" s="76"/>
      <c r="K51" s="76"/>
    </row>
    <row r="52" spans="1:11">
      <c r="A52" s="76" t="s">
        <v>1085</v>
      </c>
      <c r="B52" s="192">
        <v>0</v>
      </c>
      <c r="C52" s="76"/>
      <c r="D52" s="192">
        <f>+'COMP Act to Prior'!D52</f>
        <v>0</v>
      </c>
      <c r="E52" s="76"/>
      <c r="F52" s="303">
        <f t="shared" si="0"/>
        <v>0</v>
      </c>
      <c r="G52" s="298"/>
      <c r="H52" s="325">
        <f t="shared" si="1"/>
        <v>0</v>
      </c>
      <c r="I52" s="76"/>
      <c r="J52" s="76"/>
      <c r="K52" s="76"/>
    </row>
    <row r="53" spans="1:11">
      <c r="A53" s="200" t="s">
        <v>65</v>
      </c>
      <c r="B53" s="192">
        <v>-87.940603800000005</v>
      </c>
      <c r="C53" s="200"/>
      <c r="D53" s="192">
        <f ca="1">+'COMP Act to Prior'!D53</f>
        <v>-87.940603800000005</v>
      </c>
      <c r="E53" s="76"/>
      <c r="F53" s="303">
        <f ca="1">D53-B53</f>
        <v>0</v>
      </c>
      <c r="G53" s="298"/>
      <c r="H53" s="325">
        <f ca="1">ROUND((((D53/$B$15)-$B$20)/$B$23)-(((B53/$B$15)-$B$20)/$B$23),4)*10000</f>
        <v>0</v>
      </c>
      <c r="I53" s="76"/>
      <c r="J53" s="76"/>
      <c r="K53" s="76"/>
    </row>
    <row r="54" spans="1:11">
      <c r="A54" s="76" t="s">
        <v>1086</v>
      </c>
      <c r="B54" s="192">
        <v>0</v>
      </c>
      <c r="C54" s="76"/>
      <c r="D54" s="192">
        <f>+'COMP Act to Prior'!D54</f>
        <v>0</v>
      </c>
      <c r="E54" s="76"/>
      <c r="F54" s="303">
        <f t="shared" si="0"/>
        <v>0</v>
      </c>
      <c r="G54" s="298"/>
      <c r="H54" s="325">
        <f t="shared" si="1"/>
        <v>0</v>
      </c>
      <c r="I54" s="76"/>
      <c r="J54" s="76"/>
      <c r="K54" s="76"/>
    </row>
    <row r="55" spans="1:11">
      <c r="A55" s="76" t="s">
        <v>66</v>
      </c>
      <c r="B55" s="192">
        <v>5.8230900094713434E-4</v>
      </c>
      <c r="C55" s="76"/>
      <c r="D55" s="192">
        <f ca="1">+'COMP Act to Prior'!D55</f>
        <v>7.0175700147956377E-4</v>
      </c>
      <c r="E55" s="190"/>
      <c r="F55" s="303">
        <f t="shared" ca="1" si="0"/>
        <v>1.1944800053242943E-4</v>
      </c>
      <c r="G55" s="298"/>
      <c r="H55" s="325">
        <f t="shared" ca="1" si="1"/>
        <v>0</v>
      </c>
      <c r="I55" s="76"/>
      <c r="J55" s="76"/>
      <c r="K55" s="76"/>
    </row>
    <row r="56" spans="1:11">
      <c r="A56" s="76" t="s">
        <v>67</v>
      </c>
      <c r="B56" s="192">
        <v>-4486.4825575499999</v>
      </c>
      <c r="C56" s="76"/>
      <c r="D56" s="192">
        <f ca="1">+'COMP Act to Prior'!D56</f>
        <v>-6447.1766845499988</v>
      </c>
      <c r="E56" s="190"/>
      <c r="F56" s="303">
        <f t="shared" ca="1" si="0"/>
        <v>-1960.6941269999988</v>
      </c>
      <c r="G56" s="298"/>
      <c r="H56" s="325">
        <f t="shared" ca="1" si="1"/>
        <v>-20</v>
      </c>
      <c r="I56" s="76"/>
      <c r="J56" s="76"/>
      <c r="K56" s="76"/>
    </row>
    <row r="57" spans="1:11" ht="15.2" customHeight="1">
      <c r="A57" s="76" t="s">
        <v>1087</v>
      </c>
      <c r="B57" s="191">
        <v>0</v>
      </c>
      <c r="C57" s="76"/>
      <c r="D57" s="191">
        <f>+'COMP Act to Prior'!D57</f>
        <v>0</v>
      </c>
      <c r="E57" s="190"/>
      <c r="F57" s="329">
        <f t="shared" si="0"/>
        <v>0</v>
      </c>
      <c r="G57" s="76"/>
      <c r="H57" s="325">
        <f t="shared" si="1"/>
        <v>0</v>
      </c>
      <c r="I57" s="76"/>
      <c r="J57" s="76"/>
      <c r="K57" s="76"/>
    </row>
    <row r="58" spans="1:11" ht="15.2" customHeight="1">
      <c r="A58" s="76" t="s">
        <v>1088</v>
      </c>
      <c r="B58" s="190">
        <v>-2819.4960389463222</v>
      </c>
      <c r="C58" s="76"/>
      <c r="D58" s="190">
        <f ca="1">+'COMP Act to Prior'!D58</f>
        <v>-4030.2062154152395</v>
      </c>
      <c r="E58" s="190"/>
      <c r="F58" s="303">
        <f t="shared" ca="1" si="0"/>
        <v>-1210.7101764689173</v>
      </c>
      <c r="G58" s="76"/>
      <c r="H58" s="325">
        <f t="shared" ca="1" si="1"/>
        <v>-13</v>
      </c>
      <c r="I58" s="76"/>
      <c r="J58" s="76"/>
      <c r="K58" s="76"/>
    </row>
    <row r="59" spans="1:11" ht="15.75">
      <c r="A59" s="52"/>
      <c r="B59" s="52"/>
      <c r="C59" s="52"/>
      <c r="D59" s="76"/>
      <c r="E59" s="76"/>
      <c r="F59" s="50"/>
      <c r="G59" s="76"/>
      <c r="H59" s="316"/>
      <c r="I59" s="76"/>
      <c r="J59" s="76"/>
      <c r="K59" s="76"/>
    </row>
    <row r="60" spans="1:11">
      <c r="A60" s="76"/>
      <c r="B60" s="76"/>
      <c r="C60" s="76"/>
      <c r="D60" s="977"/>
      <c r="E60" s="76"/>
      <c r="F60" s="303"/>
      <c r="G60" s="76"/>
      <c r="H60" s="74"/>
      <c r="I60" s="76"/>
      <c r="J60" s="76"/>
      <c r="K60" s="76"/>
    </row>
    <row r="61" spans="1:11">
      <c r="A61" s="76"/>
      <c r="B61" s="76"/>
      <c r="C61" s="76"/>
      <c r="D61" s="977"/>
      <c r="E61" s="76"/>
      <c r="F61" s="303"/>
      <c r="G61" s="76"/>
      <c r="H61" s="74"/>
      <c r="I61" s="76"/>
      <c r="J61" s="76"/>
      <c r="K61" s="76"/>
    </row>
    <row r="62" spans="1:11">
      <c r="A62" s="300"/>
      <c r="B62" s="300"/>
      <c r="C62" s="300"/>
      <c r="D62" s="303"/>
      <c r="E62" s="303"/>
      <c r="F62" s="76"/>
      <c r="G62" s="76"/>
      <c r="H62" s="316"/>
      <c r="I62" s="76"/>
      <c r="J62" s="76"/>
      <c r="K62" s="76"/>
    </row>
  </sheetData>
  <conditionalFormatting sqref="K31:K37 K15:K25">
    <cfRule type="cellIs" dxfId="7" priority="1" stopIfTrue="1" operator="equal">
      <formula>0</formula>
    </cfRule>
    <cfRule type="cellIs" dxfId="6" priority="2" stopIfTrue="1" operator="notEqual">
      <formula>0</formula>
    </cfRule>
  </conditionalFormatting>
  <printOptions horizontalCentered="1"/>
  <pageMargins left="0.5" right="0.5" top="0.5" bottom="0.5" header="0.5" footer="0.25"/>
  <pageSetup scale="83" orientation="portrait" r:id="rId1"/>
  <headerFooter>
    <oddFooter>&amp;Z&amp;F</oddFooter>
  </headerFooter>
  <customProperties>
    <customPr name="EpmWorksheetKeyString_GUID" r:id="rId2"/>
  </customProperties>
  <legacyDrawing r:id="rId3"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0">
    <tabColor rgb="FFFF0000"/>
    <pageSetUpPr fitToPage="1"/>
  </sheetPr>
  <dimension ref="A1:X34"/>
  <sheetViews>
    <sheetView topLeftCell="A6" workbookViewId="0">
      <selection activeCell="O15" sqref="O15:O17"/>
    </sheetView>
  </sheetViews>
  <sheetFormatPr defaultColWidth="9.140625" defaultRowHeight="15"/>
  <cols>
    <col min="1" max="1" width="42" style="43" customWidth="1"/>
    <col min="2" max="2" width="16.5703125" style="43" customWidth="1"/>
    <col min="3" max="3" width="2.85546875" style="43" customWidth="1"/>
    <col min="4" max="4" width="16.5703125" style="43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4" width="9.140625" style="43"/>
    <col min="15" max="15" width="30.7109375" style="43" customWidth="1"/>
    <col min="16" max="16" width="7.140625" style="43" customWidth="1"/>
    <col min="17" max="17" width="8.140625" style="43" customWidth="1"/>
    <col min="18" max="18" width="1.7109375" style="43" customWidth="1"/>
    <col min="19" max="19" width="7.7109375" style="43" customWidth="1"/>
    <col min="20" max="20" width="13" style="43" customWidth="1"/>
    <col min="21" max="21" width="1.7109375" style="43" customWidth="1"/>
    <col min="22" max="22" width="9.140625" style="43"/>
    <col min="23" max="23" width="1.42578125" style="43" customWidth="1"/>
    <col min="24" max="24" width="8.7109375" style="47" customWidth="1"/>
    <col min="25" max="25" width="6.85546875" style="43" customWidth="1"/>
    <col min="26" max="26" width="6.28515625" style="43" customWidth="1"/>
    <col min="27" max="16384" width="9.140625" style="43"/>
  </cols>
  <sheetData>
    <row r="1" spans="1:24" ht="18">
      <c r="A1" s="45" t="s">
        <v>1046</v>
      </c>
      <c r="B1" s="45"/>
      <c r="C1" s="45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972"/>
    </row>
    <row r="2" spans="1:24" ht="18">
      <c r="A2" s="45" t="s">
        <v>1047</v>
      </c>
      <c r="B2" s="45"/>
      <c r="C2" s="45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72"/>
    </row>
    <row r="3" spans="1:24" ht="18">
      <c r="A3" s="48" t="s">
        <v>1048</v>
      </c>
      <c r="B3" s="48"/>
      <c r="C3" s="48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972"/>
    </row>
    <row r="4" spans="1:24" ht="15.75" customHeight="1">
      <c r="A4" s="48"/>
      <c r="B4" s="48" t="s">
        <v>1214</v>
      </c>
      <c r="C4" s="48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972"/>
    </row>
    <row r="5" spans="1:24" ht="15.75" customHeight="1">
      <c r="A5" s="51" t="s">
        <v>1049</v>
      </c>
      <c r="B5" s="375"/>
      <c r="C5" s="375"/>
      <c r="D5" s="183"/>
      <c r="E5" s="76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972"/>
    </row>
    <row r="6" spans="1:24" s="52" customFormat="1" ht="15.75">
      <c r="B6" s="430" t="s">
        <v>1205</v>
      </c>
      <c r="C6" s="51"/>
      <c r="D6" s="257" t="str">
        <f>'COMP Act to Prior'!D6</f>
        <v>2024</v>
      </c>
      <c r="H6" s="53" t="s">
        <v>1051</v>
      </c>
      <c r="S6" s="76"/>
      <c r="T6" s="76"/>
      <c r="U6" s="76"/>
      <c r="V6" s="76"/>
      <c r="X6" s="54"/>
    </row>
    <row r="7" spans="1:24" s="52" customFormat="1" ht="15.75">
      <c r="A7" s="55" t="s">
        <v>1052</v>
      </c>
      <c r="B7" s="431" t="s">
        <v>1215</v>
      </c>
      <c r="C7" s="55"/>
      <c r="D7" s="342" t="str">
        <f>'COMP Act to Prior'!D7</f>
        <v>Budget</v>
      </c>
      <c r="F7" s="56" t="s">
        <v>1054</v>
      </c>
      <c r="G7" s="55"/>
      <c r="H7" s="57" t="s">
        <v>1055</v>
      </c>
      <c r="K7" s="303"/>
      <c r="S7" s="76"/>
      <c r="T7" s="76"/>
      <c r="U7" s="76"/>
      <c r="V7" s="76"/>
      <c r="X7" s="54"/>
    </row>
    <row r="8" spans="1:24" ht="15.75">
      <c r="A8" s="52" t="s">
        <v>1056</v>
      </c>
      <c r="B8" s="76"/>
      <c r="C8" s="52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972"/>
    </row>
    <row r="9" spans="1:24">
      <c r="A9" s="76" t="s">
        <v>472</v>
      </c>
      <c r="B9" s="1075">
        <f>3054595+5032-897611-16984</f>
        <v>2145032</v>
      </c>
      <c r="C9" s="76"/>
      <c r="D9" s="432">
        <f ca="1">+'COMP Act to Prior'!D9</f>
        <v>2278837.2795509677</v>
      </c>
      <c r="E9" s="432">
        <f ca="1">Report!$J$92</f>
        <v>2278837.2795509677</v>
      </c>
      <c r="F9" s="303">
        <f ca="1">D9-B9</f>
        <v>133805.27955096774</v>
      </c>
      <c r="G9" s="303"/>
      <c r="H9" s="316">
        <f ca="1">ROUND((((B17/(D9+D10+D11+D13))-B20)/B23)-(((B17/(B9+D10+D11+D13))-B20)/B23),4)*10000</f>
        <v>-62</v>
      </c>
      <c r="I9" s="316">
        <f ca="1">ROUND((((B17/(D9+D10+D11+D13))-B20)/B23)-(((B17/(B9+D10+D11+D13))-B20)/B23),4)*10000</f>
        <v>-62</v>
      </c>
      <c r="J9" s="76"/>
      <c r="K9" s="58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972"/>
    </row>
    <row r="10" spans="1:24">
      <c r="A10" s="76" t="s">
        <v>190</v>
      </c>
      <c r="B10" s="1069">
        <v>10584</v>
      </c>
      <c r="C10" s="76"/>
      <c r="D10" s="303">
        <f ca="1">+'COMP Act to Prior'!D10</f>
        <v>23465.743539999996</v>
      </c>
      <c r="E10" s="76"/>
      <c r="F10" s="303">
        <f ca="1">D10-B10</f>
        <v>12881.743539999996</v>
      </c>
      <c r="G10" s="303"/>
      <c r="H10" s="316">
        <f ca="1">ROUND((((B17/(D9+D11+D13+D10))-B20)/B23)-(((B17/(B10+D9+D11+D13))-B20)/B23),4)*10000</f>
        <v>-5.9999999999999991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972"/>
    </row>
    <row r="11" spans="1:24">
      <c r="A11" s="76" t="s">
        <v>1057</v>
      </c>
      <c r="B11" s="1069">
        <v>0</v>
      </c>
      <c r="C11" s="76"/>
      <c r="D11" s="303">
        <f ca="1">+'COMP Act to Prior'!D11</f>
        <v>0</v>
      </c>
      <c r="E11" s="76"/>
      <c r="F11" s="303">
        <f ca="1">D11-B11</f>
        <v>0</v>
      </c>
      <c r="G11" s="190"/>
      <c r="H11" s="316">
        <f ca="1"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76"/>
      <c r="X11" s="972"/>
    </row>
    <row r="12" spans="1:24">
      <c r="A12" s="76" t="s">
        <v>478</v>
      </c>
      <c r="B12" s="303">
        <v>0</v>
      </c>
      <c r="C12" s="76"/>
      <c r="D12" s="303">
        <f ca="1">+'COMP Act to Prior'!D12</f>
        <v>1000</v>
      </c>
      <c r="E12" s="76"/>
      <c r="F12" s="303">
        <f ca="1">D12-B12</f>
        <v>1000</v>
      </c>
      <c r="G12" s="190"/>
      <c r="H12" s="316">
        <f ca="1">ROUND((((B17/(D9+D10+D11+D12+D13))-B20)/B23)-(((B17/(B12+D9+D10+D11+D13))-B20)/B23),4)*10000</f>
        <v>0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76"/>
      <c r="X12" s="972"/>
    </row>
    <row r="13" spans="1:24" ht="15.75">
      <c r="A13" s="76" t="s">
        <v>1058</v>
      </c>
      <c r="B13" s="1070">
        <v>-39992</v>
      </c>
      <c r="C13" s="76"/>
      <c r="D13" s="315">
        <f ca="1">+'COMP Act to Prior'!D13</f>
        <v>-29047.373783918258</v>
      </c>
      <c r="E13" s="76"/>
      <c r="F13" s="303">
        <f ca="1">D13-B13</f>
        <v>10944.626216081742</v>
      </c>
      <c r="G13" s="190"/>
      <c r="H13" s="316">
        <f ca="1">ROUND((((B17/(D9+D10+D11+D12+D13))-B20)/B23)-(((B17/(B13+D9+D10+D11+D12))-B20)/B23),4)*10000</f>
        <v>-5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972"/>
    </row>
    <row r="14" spans="1:24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76"/>
      <c r="X14" s="972"/>
    </row>
    <row r="15" spans="1:24" ht="15.75">
      <c r="A15" s="52" t="s">
        <v>727</v>
      </c>
      <c r="B15" s="1074">
        <f>SUM(B9:B13)</f>
        <v>2115624</v>
      </c>
      <c r="C15" s="52"/>
      <c r="D15" s="61">
        <f ca="1">+'COMP Act to Prior'!D15</f>
        <v>2274255.6493000002</v>
      </c>
      <c r="E15" s="52"/>
      <c r="F15" s="50">
        <f ca="1">D15-B15</f>
        <v>158631.64930000016</v>
      </c>
      <c r="G15" s="50"/>
      <c r="H15" s="53">
        <f ca="1">ROUND((((B17/D15)-B20)/B23)-(((B17/B15)-B20)/B23),4)*10000</f>
        <v>-74</v>
      </c>
      <c r="I15" s="53">
        <f ca="1">SUM(H9:H13)</f>
        <v>-73</v>
      </c>
      <c r="J15" s="316"/>
      <c r="K15" s="53">
        <f ca="1">H15-I15</f>
        <v>-1</v>
      </c>
      <c r="L15" s="76"/>
      <c r="M15" s="76"/>
      <c r="N15" s="76"/>
      <c r="O15" s="973">
        <f ca="1">-F15/H15</f>
        <v>2143.6709364864887</v>
      </c>
      <c r="P15" s="76"/>
      <c r="Q15" s="76"/>
      <c r="R15" s="76"/>
      <c r="S15" s="76"/>
      <c r="T15" s="76"/>
      <c r="U15" s="76"/>
      <c r="V15" s="76"/>
      <c r="W15" s="76"/>
      <c r="X15" s="972"/>
    </row>
    <row r="16" spans="1:24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972"/>
    </row>
    <row r="17" spans="1:24" s="52" customFormat="1" ht="15.75">
      <c r="A17" s="52" t="s">
        <v>1059</v>
      </c>
      <c r="B17" s="1077">
        <v>106763.54247167421</v>
      </c>
      <c r="D17" s="62">
        <f ca="1">+'COMP Act to Prior'!D17</f>
        <v>77842.278000000006</v>
      </c>
      <c r="F17" s="50">
        <f ca="1">D17-B17</f>
        <v>-28921.264471674207</v>
      </c>
      <c r="G17" s="63"/>
      <c r="H17" s="64">
        <f ca="1">ROUND((((D17/B15)-B20)/B23)-(((B17/B15)-B20)/B23),4)*10000</f>
        <v>-287</v>
      </c>
      <c r="I17" s="53"/>
      <c r="J17" s="53"/>
      <c r="K17" s="53"/>
      <c r="L17" s="64"/>
      <c r="M17" s="76"/>
      <c r="O17" s="973">
        <f ca="1">-F17/H17</f>
        <v>-100.77095634729689</v>
      </c>
      <c r="S17" s="76"/>
      <c r="T17" s="76"/>
      <c r="U17" s="76"/>
      <c r="V17" s="76"/>
      <c r="X17" s="54"/>
    </row>
    <row r="18" spans="1:24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  <c r="X18" s="972"/>
    </row>
    <row r="19" spans="1:24" ht="15.75">
      <c r="A19" s="76" t="s">
        <v>1060</v>
      </c>
      <c r="B19" s="1076">
        <v>5.3966745592425591E-2</v>
      </c>
      <c r="C19" s="76"/>
      <c r="D19" s="298">
        <f ca="1">+'COMP Act to Prior'!D19</f>
        <v>3.4200000000000001E-2</v>
      </c>
      <c r="E19" s="76"/>
      <c r="F19" s="298">
        <f ca="1">D19-B19</f>
        <v>-1.976674559242559E-2</v>
      </c>
      <c r="G19" s="298"/>
      <c r="H19" s="316">
        <f ca="1">ROUND((F19/$B$23)*10000,0)</f>
        <v>-415</v>
      </c>
      <c r="I19" s="53">
        <f ca="1">H15+H17</f>
        <v>-361</v>
      </c>
      <c r="J19" s="316"/>
      <c r="K19" s="53">
        <f ca="1">H19-I19</f>
        <v>-54</v>
      </c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76"/>
      <c r="X19" s="972"/>
    </row>
    <row r="20" spans="1:24" ht="15.75">
      <c r="A20" s="76" t="s">
        <v>1061</v>
      </c>
      <c r="B20" s="299">
        <v>1.46E-2</v>
      </c>
      <c r="C20" s="76"/>
      <c r="D20" s="299">
        <f ca="1">+'COMP Act to Prior'!D20</f>
        <v>2.2100000000000002E-2</v>
      </c>
      <c r="E20" s="76"/>
      <c r="F20" s="298">
        <f ca="1">D20-B20</f>
        <v>7.5000000000000015E-3</v>
      </c>
      <c r="G20" s="298"/>
      <c r="H20" s="316">
        <f ca="1">-ROUND((F20/$B$23)*10000,0)</f>
        <v>-157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6"/>
      <c r="X20" s="972"/>
    </row>
    <row r="21" spans="1:24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76"/>
      <c r="X21" s="972"/>
    </row>
    <row r="22" spans="1:24" ht="15.75">
      <c r="A22" s="76" t="s">
        <v>1062</v>
      </c>
      <c r="B22" s="298">
        <f>B19-B20</f>
        <v>3.9366745592425589E-2</v>
      </c>
      <c r="C22" s="76"/>
      <c r="D22" s="298">
        <f ca="1">+'COMP Act to Prior'!D22</f>
        <v>1.21E-2</v>
      </c>
      <c r="E22" s="76"/>
      <c r="F22" s="298">
        <f ca="1">D22-B22</f>
        <v>-2.726674559242559E-2</v>
      </c>
      <c r="G22" s="298"/>
      <c r="H22" s="316">
        <f ca="1">ROUND((F22/$B$23)*10000,0)</f>
        <v>-572</v>
      </c>
      <c r="I22" s="53">
        <f ca="1">H19+H20</f>
        <v>-572</v>
      </c>
      <c r="J22" s="316"/>
      <c r="K22" s="53">
        <f ca="1">H22-I22</f>
        <v>0</v>
      </c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972"/>
    </row>
    <row r="23" spans="1:24" ht="15.75">
      <c r="A23" s="76" t="s">
        <v>1063</v>
      </c>
      <c r="B23" s="1078">
        <v>0.47673514588465571</v>
      </c>
      <c r="C23" s="76"/>
      <c r="D23" s="299">
        <f ca="1">+'COMP Act to Prior'!D23</f>
        <v>0.47939999999999999</v>
      </c>
      <c r="E23" s="76"/>
      <c r="F23" s="298">
        <f ca="1">D23-B23</f>
        <v>2.664854115344284E-3</v>
      </c>
      <c r="G23" s="298"/>
      <c r="H23" s="316">
        <f ca="1">ROUND((B22/D23)-(B22/B23),4)*10000</f>
        <v>-5</v>
      </c>
      <c r="I23" s="53"/>
      <c r="J23" s="316"/>
      <c r="K23" s="53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  <c r="X23" s="972"/>
    </row>
    <row r="24" spans="1:24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>
        <f>118*83</f>
        <v>9794</v>
      </c>
      <c r="P24" s="76"/>
      <c r="Q24" s="76"/>
      <c r="R24" s="76"/>
      <c r="S24" s="76"/>
      <c r="T24" s="76"/>
      <c r="U24" s="76"/>
      <c r="V24" s="76"/>
      <c r="W24" s="76"/>
      <c r="X24" s="972"/>
    </row>
    <row r="25" spans="1:24" s="52" customFormat="1" ht="15.75">
      <c r="A25" s="52" t="s">
        <v>1064</v>
      </c>
      <c r="B25" s="65">
        <f>ROUND((B22/B23),4)</f>
        <v>8.2600000000000007E-2</v>
      </c>
      <c r="D25" s="189">
        <f ca="1">+'COMP Act to Prior'!D25</f>
        <v>2.5100000000000001E-2</v>
      </c>
      <c r="F25" s="65">
        <f ca="1">D25-B25</f>
        <v>-5.7500000000000009E-2</v>
      </c>
      <c r="G25" s="65"/>
      <c r="H25" s="53">
        <f ca="1">(D25-B25)*10000</f>
        <v>-575.00000000000011</v>
      </c>
      <c r="I25" s="53">
        <f ca="1">H22+H23</f>
        <v>-577</v>
      </c>
      <c r="J25" s="53"/>
      <c r="K25" s="53">
        <f ca="1">H25-I25</f>
        <v>1.9999999999998863</v>
      </c>
      <c r="L25" s="65"/>
      <c r="O25" s="52">
        <f>+O24/0.75</f>
        <v>13058.666666666666</v>
      </c>
      <c r="S25" s="76"/>
      <c r="T25" s="76"/>
      <c r="U25" s="76"/>
      <c r="V25" s="76"/>
      <c r="X25" s="54"/>
    </row>
    <row r="26" spans="1:24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76"/>
      <c r="T26" s="76"/>
      <c r="U26" s="76"/>
      <c r="V26" s="76"/>
      <c r="W26" s="322"/>
      <c r="X26" s="974"/>
    </row>
    <row r="27" spans="1:24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  <c r="X27" s="972"/>
    </row>
    <row r="31" spans="1:24">
      <c r="B31" s="1073"/>
    </row>
    <row r="32" spans="1:24">
      <c r="B32" s="1071"/>
    </row>
    <row r="34" spans="1:2">
      <c r="A34" s="1079" t="s">
        <v>1213</v>
      </c>
      <c r="B34" s="1072"/>
    </row>
  </sheetData>
  <conditionalFormatting sqref="K15:K25">
    <cfRule type="cellIs" dxfId="5" priority="1" stopIfTrue="1" operator="equal">
      <formula>0</formula>
    </cfRule>
    <cfRule type="cellIs" dxfId="4" priority="2" stopIfTrue="1" operator="notEqual">
      <formula>0</formula>
    </cfRule>
  </conditionalFormatting>
  <printOptions horizontalCentered="1"/>
  <pageMargins left="0.5" right="0.5" top="0.5" bottom="0.5" header="0.5" footer="0.25"/>
  <pageSetup scale="92" orientation="portrait" r:id="rId1"/>
  <headerFooter>
    <oddFooter>&amp;Z&amp;F</oddFooter>
  </headerFooter>
  <customProperties>
    <customPr name="EpmWorksheetKeyString_GUID" r:id="rId2"/>
  </customProperties>
  <legacyDrawing r:id="rId3"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6">
    <tabColor rgb="FFFF0000"/>
    <pageSetUpPr fitToPage="1"/>
  </sheetPr>
  <dimension ref="A1:X63"/>
  <sheetViews>
    <sheetView workbookViewId="0"/>
  </sheetViews>
  <sheetFormatPr defaultColWidth="9.140625" defaultRowHeight="15"/>
  <cols>
    <col min="1" max="1" width="47" style="43" bestFit="1" customWidth="1"/>
    <col min="2" max="2" width="20.7109375" style="43" customWidth="1"/>
    <col min="3" max="3" width="2.85546875" style="43" customWidth="1"/>
    <col min="4" max="4" width="21.28515625" style="43" bestFit="1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4" width="9.140625" style="43"/>
    <col min="15" max="15" width="30.7109375" style="43" customWidth="1"/>
    <col min="16" max="16" width="7.140625" style="43" customWidth="1"/>
    <col min="17" max="17" width="8.140625" style="43" customWidth="1"/>
    <col min="18" max="18" width="1.7109375" style="43" customWidth="1"/>
    <col min="19" max="19" width="7.7109375" style="43" customWidth="1"/>
    <col min="20" max="20" width="13" style="43" customWidth="1"/>
    <col min="21" max="21" width="1.7109375" style="43" customWidth="1"/>
    <col min="22" max="22" width="9.140625" style="43"/>
    <col min="23" max="23" width="1.42578125" style="43" customWidth="1"/>
    <col min="24" max="24" width="8.7109375" style="47" customWidth="1"/>
    <col min="25" max="25" width="6.85546875" style="43" customWidth="1"/>
    <col min="26" max="26" width="6.28515625" style="43" customWidth="1"/>
    <col min="27" max="16384" width="9.140625" style="43"/>
  </cols>
  <sheetData>
    <row r="1" spans="1:24" ht="18">
      <c r="A1" s="45" t="s">
        <v>1046</v>
      </c>
      <c r="B1" s="45"/>
      <c r="C1" s="45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972"/>
    </row>
    <row r="2" spans="1:24" ht="18">
      <c r="A2" s="45" t="s">
        <v>1047</v>
      </c>
      <c r="B2" s="45"/>
      <c r="C2" s="45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72"/>
    </row>
    <row r="3" spans="1:24" ht="18">
      <c r="A3" s="48" t="s">
        <v>1048</v>
      </c>
      <c r="B3" s="48"/>
      <c r="C3" s="48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972"/>
    </row>
    <row r="4" spans="1:24" ht="15.75" customHeight="1">
      <c r="A4" s="48"/>
      <c r="B4" s="48"/>
      <c r="C4" s="48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972"/>
    </row>
    <row r="5" spans="1:24" ht="15.75" customHeight="1">
      <c r="A5" s="375"/>
      <c r="B5" s="375"/>
      <c r="C5" s="375"/>
      <c r="D5" s="183"/>
      <c r="E5" s="76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972"/>
    </row>
    <row r="6" spans="1:24" s="52" customFormat="1" ht="15.75">
      <c r="A6" s="51" t="s">
        <v>1049</v>
      </c>
      <c r="B6" s="430" t="s">
        <v>1141</v>
      </c>
      <c r="C6" s="51"/>
      <c r="D6" s="257" t="str">
        <f>'COMP Act to Prior'!D6</f>
        <v>2024</v>
      </c>
      <c r="H6" s="53" t="s">
        <v>1051</v>
      </c>
      <c r="X6" s="54"/>
    </row>
    <row r="7" spans="1:24" s="52" customFormat="1" ht="15.75">
      <c r="A7" s="55" t="s">
        <v>1052</v>
      </c>
      <c r="B7" s="431" t="s">
        <v>1142</v>
      </c>
      <c r="C7" s="55"/>
      <c r="D7" s="342" t="str">
        <f>'COMP Act to Prior'!D7</f>
        <v>Budget</v>
      </c>
      <c r="F7" s="56" t="s">
        <v>1054</v>
      </c>
      <c r="G7" s="55"/>
      <c r="H7" s="57" t="s">
        <v>1055</v>
      </c>
      <c r="K7" s="303"/>
      <c r="X7" s="54"/>
    </row>
    <row r="8" spans="1:24" ht="15.75">
      <c r="A8" s="52" t="s">
        <v>1056</v>
      </c>
      <c r="B8" s="76"/>
      <c r="C8" s="52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972"/>
    </row>
    <row r="9" spans="1:24">
      <c r="A9" s="76" t="s">
        <v>472</v>
      </c>
      <c r="B9" s="432">
        <v>1040374.3141140146</v>
      </c>
      <c r="C9" s="76"/>
      <c r="D9" s="432">
        <f ca="1">+'COMP Act to Prior'!D9</f>
        <v>2278837.2795509677</v>
      </c>
      <c r="E9" s="76"/>
      <c r="F9" s="303">
        <f ca="1">D9-B9</f>
        <v>1238462.9654369531</v>
      </c>
      <c r="G9" s="303"/>
      <c r="H9" s="316">
        <f ca="1">ROUND((((B17/(D9+D10+D11+D13))-B20)/B23)-(((B17/(B9+D10+D11+D13))-B20)/B23),4)*10000</f>
        <v>-701</v>
      </c>
      <c r="I9" s="76"/>
      <c r="J9" s="58"/>
      <c r="K9" s="76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972"/>
    </row>
    <row r="10" spans="1:24">
      <c r="A10" s="76" t="s">
        <v>190</v>
      </c>
      <c r="B10" s="303">
        <v>99113.27608434936</v>
      </c>
      <c r="C10" s="76"/>
      <c r="D10" s="303">
        <f ca="1">+'COMP Act to Prior'!D10</f>
        <v>23465.743539999996</v>
      </c>
      <c r="E10" s="76"/>
      <c r="F10" s="303">
        <f ca="1">D10-B10</f>
        <v>-75647.532544349364</v>
      </c>
      <c r="G10" s="303"/>
      <c r="H10" s="316">
        <f ca="1">ROUND((((B17/(D9+D11+D13+D10))-B20)/B23)-(((B17/(B10+D9+D11+D13))-B20)/B23),4)*10000</f>
        <v>19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972"/>
    </row>
    <row r="11" spans="1:24">
      <c r="A11" s="76" t="s">
        <v>1057</v>
      </c>
      <c r="B11" s="303">
        <v>0</v>
      </c>
      <c r="C11" s="76"/>
      <c r="D11" s="303">
        <f ca="1">+'COMP Act to Prior'!D11</f>
        <v>0</v>
      </c>
      <c r="E11" s="76"/>
      <c r="F11" s="303">
        <f ca="1">D11-B11</f>
        <v>0</v>
      </c>
      <c r="G11" s="190"/>
      <c r="H11" s="316">
        <f ca="1"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76"/>
      <c r="X11" s="972"/>
    </row>
    <row r="12" spans="1:24">
      <c r="A12" s="76" t="s">
        <v>478</v>
      </c>
      <c r="B12" s="303">
        <v>0</v>
      </c>
      <c r="C12" s="76"/>
      <c r="D12" s="303">
        <f ca="1">+'COMP Act to Prior'!D12</f>
        <v>1000</v>
      </c>
      <c r="E12" s="76"/>
      <c r="F12" s="303">
        <f ca="1">D12-B12</f>
        <v>1000</v>
      </c>
      <c r="G12" s="190"/>
      <c r="H12" s="316">
        <f ca="1">ROUND((((B17/(D9+D10+D11+D12+D13))-B20)/B23)-(((B17/(B12+D9+D10+D11+D13))-B20)/B23),4)*10000</f>
        <v>0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76"/>
      <c r="X12" s="972"/>
    </row>
    <row r="13" spans="1:24" ht="15.75">
      <c r="A13" s="76" t="s">
        <v>1058</v>
      </c>
      <c r="B13" s="191">
        <v>5446.020664781503</v>
      </c>
      <c r="C13" s="76"/>
      <c r="D13" s="315">
        <f ca="1">+'COMP Act to Prior'!D13</f>
        <v>-29047.373783918258</v>
      </c>
      <c r="E13" s="76"/>
      <c r="F13" s="303">
        <f ca="1">D13-B13</f>
        <v>-34493.394448699764</v>
      </c>
      <c r="G13" s="190"/>
      <c r="H13" s="316">
        <f ca="1">ROUND((((B17/(D9+D10+D11+D12+D13))-B20)/B23)-(((B17/(B13+D9+D10+D11+D12))-B20)/B23),4)*10000</f>
        <v>9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972"/>
    </row>
    <row r="14" spans="1:24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76"/>
      <c r="X14" s="972"/>
    </row>
    <row r="15" spans="1:24" ht="15.75">
      <c r="A15" s="52" t="s">
        <v>727</v>
      </c>
      <c r="B15" s="61">
        <f>SUM(B9:B13)</f>
        <v>1144933.6108631454</v>
      </c>
      <c r="C15" s="52"/>
      <c r="D15" s="61">
        <f ca="1">+'COMP Act to Prior'!D15</f>
        <v>2274255.6493000002</v>
      </c>
      <c r="E15" s="52"/>
      <c r="F15" s="50">
        <f ca="1">D15-B15</f>
        <v>1129322.0384368547</v>
      </c>
      <c r="G15" s="50"/>
      <c r="H15" s="53">
        <f ca="1">ROUND((((B17/D15)-B20)/B23)-(((B17/B15)-B20)/B23),4)*10000</f>
        <v>-577</v>
      </c>
      <c r="I15" s="53">
        <f ca="1">SUM(H9:H13)</f>
        <v>-673</v>
      </c>
      <c r="J15" s="316"/>
      <c r="K15" s="53">
        <f ca="1">H15-I15</f>
        <v>96</v>
      </c>
      <c r="L15" s="76"/>
      <c r="M15" s="76"/>
      <c r="N15" s="76"/>
      <c r="O15" s="973"/>
      <c r="P15" s="76"/>
      <c r="Q15" s="76"/>
      <c r="R15" s="76"/>
      <c r="S15" s="76"/>
      <c r="T15" s="76"/>
      <c r="U15" s="76"/>
      <c r="V15" s="76"/>
      <c r="W15" s="76"/>
      <c r="X15" s="972"/>
    </row>
    <row r="16" spans="1:24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972"/>
    </row>
    <row r="17" spans="1:24" s="52" customFormat="1" ht="15.75">
      <c r="A17" s="52" t="s">
        <v>1059</v>
      </c>
      <c r="B17" s="62">
        <v>57055.280213653758</v>
      </c>
      <c r="D17" s="62">
        <f ca="1">+'COMP Act to Prior'!D17</f>
        <v>77842.278000000006</v>
      </c>
      <c r="F17" s="50">
        <f ca="1">D17-B17</f>
        <v>20786.997786346248</v>
      </c>
      <c r="G17" s="63"/>
      <c r="H17" s="64">
        <f ca="1">ROUND((((D17/B15)-B20)/B23)-(((B17/B15)-B20)/B23),4)*10000</f>
        <v>424</v>
      </c>
      <c r="I17" s="53"/>
      <c r="J17" s="53"/>
      <c r="K17" s="53"/>
      <c r="L17" s="64"/>
      <c r="X17" s="54"/>
    </row>
    <row r="18" spans="1:24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  <c r="X18" s="972"/>
    </row>
    <row r="19" spans="1:24" ht="15.75">
      <c r="A19" s="76" t="s">
        <v>1060</v>
      </c>
      <c r="B19" s="298">
        <f>ROUND((B17/B15),4)</f>
        <v>4.9799999999999997E-2</v>
      </c>
      <c r="C19" s="76"/>
      <c r="D19" s="298">
        <f ca="1">+'COMP Act to Prior'!D19</f>
        <v>3.4200000000000001E-2</v>
      </c>
      <c r="E19" s="76"/>
      <c r="F19" s="298">
        <f ca="1">D19-B19</f>
        <v>-1.5599999999999996E-2</v>
      </c>
      <c r="G19" s="298"/>
      <c r="H19" s="316">
        <f ca="1">ROUND((F19/$B$23)*10000,0)</f>
        <v>-364</v>
      </c>
      <c r="I19" s="53">
        <f ca="1">H15+H17</f>
        <v>-153</v>
      </c>
      <c r="J19" s="316"/>
      <c r="K19" s="53">
        <f ca="1">H19-I19</f>
        <v>-211</v>
      </c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76"/>
      <c r="X19" s="972"/>
    </row>
    <row r="20" spans="1:24" ht="15.75">
      <c r="A20" s="76" t="s">
        <v>1061</v>
      </c>
      <c r="B20" s="299">
        <v>1.4969110844972272E-2</v>
      </c>
      <c r="C20" s="76"/>
      <c r="D20" s="299">
        <f ca="1">+'COMP Act to Prior'!D20</f>
        <v>2.2100000000000002E-2</v>
      </c>
      <c r="E20" s="76"/>
      <c r="F20" s="298">
        <f ca="1">D20-B20</f>
        <v>7.1308891550277299E-3</v>
      </c>
      <c r="G20" s="298"/>
      <c r="H20" s="316">
        <f ca="1">-ROUND((F20/$B$23)*10000,0)</f>
        <v>-166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6"/>
      <c r="X20" s="972"/>
    </row>
    <row r="21" spans="1:24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76"/>
      <c r="X21" s="972"/>
    </row>
    <row r="22" spans="1:24" ht="15.75">
      <c r="A22" s="76" t="s">
        <v>1062</v>
      </c>
      <c r="B22" s="298">
        <f>B19-B20</f>
        <v>3.4830889155027724E-2</v>
      </c>
      <c r="C22" s="76"/>
      <c r="D22" s="298">
        <f ca="1">+'COMP Act to Prior'!D22</f>
        <v>1.21E-2</v>
      </c>
      <c r="E22" s="76"/>
      <c r="F22" s="298">
        <f ca="1">D22-B22</f>
        <v>-2.2730889155027724E-2</v>
      </c>
      <c r="G22" s="298"/>
      <c r="H22" s="316">
        <f ca="1">ROUND((F22/$B$23)*10000,0)</f>
        <v>-530</v>
      </c>
      <c r="I22" s="53">
        <f ca="1">H19+H20</f>
        <v>-530</v>
      </c>
      <c r="J22" s="316"/>
      <c r="K22" s="53">
        <f ca="1">H22-I22</f>
        <v>0</v>
      </c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972"/>
    </row>
    <row r="23" spans="1:24" ht="15.75">
      <c r="A23" s="76" t="s">
        <v>1063</v>
      </c>
      <c r="B23" s="299">
        <v>0.42862516652407467</v>
      </c>
      <c r="C23" s="76"/>
      <c r="D23" s="299">
        <f ca="1">+'COMP Act to Prior'!D23</f>
        <v>0.47939999999999999</v>
      </c>
      <c r="E23" s="76"/>
      <c r="F23" s="298">
        <f ca="1">D23-B23</f>
        <v>5.0774833475925318E-2</v>
      </c>
      <c r="G23" s="298"/>
      <c r="H23" s="316">
        <f ca="1">ROUND((B22/D23)-(B22/B23),4)*10000</f>
        <v>-86</v>
      </c>
      <c r="I23" s="53"/>
      <c r="J23" s="316"/>
      <c r="K23" s="426">
        <f ca="1">+F23/H23</f>
        <v>-5.9040504041773622E-4</v>
      </c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  <c r="X23" s="972"/>
    </row>
    <row r="24" spans="1:24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6"/>
      <c r="W24" s="76"/>
      <c r="X24" s="972"/>
    </row>
    <row r="25" spans="1:24" s="52" customFormat="1" ht="15.75">
      <c r="A25" s="52" t="s">
        <v>1064</v>
      </c>
      <c r="B25" s="65">
        <f>ROUND((B22/B23),4)</f>
        <v>8.1299999999999997E-2</v>
      </c>
      <c r="D25" s="189">
        <f ca="1">+'COMP Act to Prior'!D25</f>
        <v>2.5100000000000001E-2</v>
      </c>
      <c r="F25" s="65">
        <f ca="1">D25-B25</f>
        <v>-5.62E-2</v>
      </c>
      <c r="G25" s="65"/>
      <c r="H25" s="53">
        <f ca="1">(D25-B25)*10000</f>
        <v>-562</v>
      </c>
      <c r="I25" s="53">
        <f ca="1">H22+H23</f>
        <v>-616</v>
      </c>
      <c r="J25" s="53"/>
      <c r="K25" s="53">
        <f ca="1">H25-I25</f>
        <v>54</v>
      </c>
      <c r="L25" s="65"/>
      <c r="X25" s="54"/>
    </row>
    <row r="26" spans="1:24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322"/>
      <c r="T26" s="322"/>
      <c r="U26" s="322"/>
      <c r="V26" s="322"/>
      <c r="W26" s="322"/>
      <c r="X26" s="974"/>
    </row>
    <row r="27" spans="1:24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  <c r="X27" s="972"/>
    </row>
    <row r="28" spans="1:24">
      <c r="A28" s="76"/>
      <c r="B28" s="76"/>
      <c r="C28" s="76"/>
      <c r="D28" s="76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972"/>
    </row>
    <row r="29" spans="1:24">
      <c r="A29" s="76"/>
      <c r="B29" s="76"/>
      <c r="C29" s="76"/>
      <c r="D29" s="76"/>
      <c r="E29" s="76"/>
      <c r="F29" s="76"/>
      <c r="G29" s="76"/>
      <c r="H29" s="76"/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6"/>
      <c r="W29" s="76"/>
      <c r="X29" s="972"/>
    </row>
    <row r="30" spans="1:24">
      <c r="A30" s="76"/>
      <c r="B30" s="76"/>
      <c r="C30" s="76"/>
      <c r="D30" s="76"/>
      <c r="E30" s="76"/>
      <c r="F30" s="76"/>
      <c r="G30" s="76"/>
      <c r="H30" s="76"/>
      <c r="I30" s="76"/>
      <c r="J30" s="76"/>
      <c r="K30" s="76"/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6"/>
      <c r="W30" s="76"/>
      <c r="X30" s="972"/>
    </row>
    <row r="31" spans="1:24">
      <c r="A31" s="76"/>
      <c r="B31" s="76"/>
      <c r="C31" s="76"/>
      <c r="D31" s="76"/>
      <c r="E31" s="76"/>
      <c r="F31" s="76"/>
      <c r="G31" s="76"/>
      <c r="H31" s="76"/>
      <c r="I31" s="76"/>
      <c r="J31" s="76"/>
      <c r="K31" s="76"/>
      <c r="L31" s="76"/>
      <c r="M31" s="76"/>
      <c r="N31" s="76"/>
      <c r="O31" s="76"/>
      <c r="P31" s="76"/>
      <c r="Q31" s="76"/>
      <c r="R31" s="76"/>
      <c r="S31" s="76"/>
      <c r="T31" s="76"/>
      <c r="U31" s="76"/>
      <c r="V31" s="76"/>
      <c r="W31" s="76"/>
      <c r="X31" s="972"/>
    </row>
    <row r="32" spans="1:24">
      <c r="A32" s="76"/>
      <c r="B32" s="76"/>
      <c r="C32" s="76"/>
      <c r="D32" s="76"/>
      <c r="E32" s="76"/>
      <c r="F32" s="76"/>
      <c r="G32" s="76"/>
      <c r="H32" s="76"/>
      <c r="I32" s="76"/>
      <c r="J32" s="76"/>
      <c r="K32" s="76"/>
      <c r="L32" s="76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972"/>
    </row>
    <row r="33" spans="8:8">
      <c r="H33" s="76"/>
    </row>
    <row r="34" spans="8:8">
      <c r="H34" s="76"/>
    </row>
    <row r="35" spans="8:8">
      <c r="H35" s="76"/>
    </row>
    <row r="36" spans="8:8">
      <c r="H36" s="76"/>
    </row>
    <row r="37" spans="8:8">
      <c r="H37" s="76"/>
    </row>
    <row r="38" spans="8:8">
      <c r="H38" s="76"/>
    </row>
    <row r="39" spans="8:8">
      <c r="H39" s="76"/>
    </row>
    <row r="40" spans="8:8">
      <c r="H40" s="76"/>
    </row>
    <row r="41" spans="8:8">
      <c r="H41" s="76"/>
    </row>
    <row r="42" spans="8:8">
      <c r="H42" s="76"/>
    </row>
    <row r="43" spans="8:8">
      <c r="H43" s="76"/>
    </row>
    <row r="44" spans="8:8">
      <c r="H44" s="76"/>
    </row>
    <row r="45" spans="8:8">
      <c r="H45" s="76"/>
    </row>
    <row r="46" spans="8:8">
      <c r="H46" s="76"/>
    </row>
    <row r="47" spans="8:8">
      <c r="H47" s="76"/>
    </row>
    <row r="48" spans="8:8">
      <c r="H48" s="76"/>
    </row>
    <row r="49" spans="8:8">
      <c r="H49" s="76"/>
    </row>
    <row r="50" spans="8:8">
      <c r="H50" s="76"/>
    </row>
    <row r="51" spans="8:8">
      <c r="H51" s="76"/>
    </row>
    <row r="52" spans="8:8">
      <c r="H52" s="76"/>
    </row>
    <row r="53" spans="8:8">
      <c r="H53" s="76"/>
    </row>
    <row r="54" spans="8:8">
      <c r="H54" s="76"/>
    </row>
    <row r="55" spans="8:8">
      <c r="H55" s="76"/>
    </row>
    <row r="56" spans="8:8">
      <c r="H56" s="76"/>
    </row>
    <row r="57" spans="8:8">
      <c r="H57" s="76"/>
    </row>
    <row r="58" spans="8:8">
      <c r="H58" s="76"/>
    </row>
    <row r="59" spans="8:8">
      <c r="H59" s="76"/>
    </row>
    <row r="60" spans="8:8">
      <c r="H60" s="76"/>
    </row>
    <row r="61" spans="8:8">
      <c r="H61" s="76"/>
    </row>
    <row r="62" spans="8:8">
      <c r="H62" s="76"/>
    </row>
    <row r="63" spans="8:8">
      <c r="H63" s="76"/>
    </row>
  </sheetData>
  <conditionalFormatting sqref="K15:K25">
    <cfRule type="cellIs" dxfId="3" priority="1" stopIfTrue="1" operator="equal">
      <formula>0</formula>
    </cfRule>
    <cfRule type="cellIs" dxfId="2" priority="2" stopIfTrue="1" operator="notEqual">
      <formula>0</formula>
    </cfRule>
  </conditionalFormatting>
  <printOptions horizontalCentered="1"/>
  <pageMargins left="0.5" right="0.5" top="0.5" bottom="0.5" header="0.5" footer="0.25"/>
  <pageSetup scale="81" orientation="portrait" r:id="rId1"/>
  <headerFooter>
    <oddFooter>&amp;Z&amp;F</oddFooter>
  </headerFooter>
  <customProperties>
    <customPr name="EpmWorksheetKeyString_GUID" r:id="rId2"/>
  </customProperties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2">
    <tabColor rgb="FF002060"/>
    <pageSetUpPr fitToPage="1"/>
  </sheetPr>
  <dimension ref="A1:CL100"/>
  <sheetViews>
    <sheetView zoomScale="85" zoomScaleNormal="85" workbookViewId="0">
      <pane xSplit="58" ySplit="12" topLeftCell="BY60" activePane="bottomRight" state="frozen"/>
      <selection pane="topRight" activeCell="BG1" sqref="BG1"/>
      <selection pane="bottomLeft" activeCell="A13" sqref="A13"/>
      <selection pane="bottomRight" activeCell="CK73" sqref="CK73"/>
    </sheetView>
  </sheetViews>
  <sheetFormatPr defaultRowHeight="12.75" outlineLevelCol="1"/>
  <cols>
    <col min="1" max="1" width="52.7109375" style="375" customWidth="1"/>
    <col min="2" max="2" width="15.140625" style="375" bestFit="1" customWidth="1"/>
    <col min="3" max="3" width="12.28515625" style="375" customWidth="1"/>
    <col min="4" max="15" width="12.140625" style="375" hidden="1" customWidth="1"/>
    <col min="16" max="34" width="13.28515625" style="375" hidden="1" customWidth="1"/>
    <col min="35" max="39" width="12.42578125" style="375" hidden="1" customWidth="1"/>
    <col min="40" max="41" width="13.28515625" style="375" hidden="1" customWidth="1"/>
    <col min="42" max="42" width="13" style="375" hidden="1" customWidth="1"/>
    <col min="43" max="47" width="11.140625" style="375" hidden="1" customWidth="1"/>
    <col min="48" max="50" width="11.42578125" style="375" hidden="1" customWidth="1"/>
    <col min="51" max="51" width="11.140625" style="375" hidden="1" customWidth="1"/>
    <col min="52" max="52" width="11.7109375" style="375" hidden="1" customWidth="1"/>
    <col min="53" max="63" width="11.5703125" style="375" hidden="1" customWidth="1"/>
    <col min="64" max="64" width="13" style="375" customWidth="1" outlineLevel="1"/>
    <col min="65" max="65" width="11.5703125" customWidth="1" outlineLevel="1"/>
    <col min="66" max="74" width="11.140625" customWidth="1" outlineLevel="1"/>
    <col min="75" max="75" width="11.5703125" customWidth="1" outlineLevel="1"/>
    <col min="76" max="76" width="11.7109375" customWidth="1" outlineLevel="1"/>
    <col min="77" max="86" width="11.5703125" bestFit="1" customWidth="1"/>
    <col min="87" max="87" width="11.7109375" bestFit="1" customWidth="1"/>
    <col min="88" max="88" width="13" style="375" bestFit="1" customWidth="1"/>
    <col min="89" max="90" width="11.7109375" bestFit="1" customWidth="1"/>
  </cols>
  <sheetData>
    <row r="1" spans="1:88">
      <c r="A1" s="575" t="s">
        <v>144</v>
      </c>
      <c r="B1" s="570"/>
      <c r="C1" s="570"/>
    </row>
    <row r="2" spans="1:88" ht="12.75" customHeight="1">
      <c r="A2" s="572">
        <f>+'Bal Sheet'!A1</f>
        <v>12</v>
      </c>
      <c r="B2" s="571"/>
      <c r="C2" s="571"/>
    </row>
    <row r="3" spans="1:88" ht="12.75" customHeight="1">
      <c r="A3" s="576" t="s">
        <v>145</v>
      </c>
      <c r="B3" s="571"/>
      <c r="C3" s="571"/>
      <c r="BX3" s="375"/>
    </row>
    <row r="4" spans="1:88" ht="12.75" customHeight="1">
      <c r="A4" s="573" t="s">
        <v>1229</v>
      </c>
      <c r="B4" s="571"/>
      <c r="C4" s="571"/>
      <c r="BX4" s="375"/>
      <c r="CJ4"/>
    </row>
    <row r="5" spans="1:88" ht="12.75" customHeight="1">
      <c r="A5" s="576" t="s">
        <v>146</v>
      </c>
      <c r="B5" s="571"/>
      <c r="C5" s="571"/>
    </row>
    <row r="6" spans="1:88" ht="12.75" customHeight="1">
      <c r="A6" s="572" t="s">
        <v>1228</v>
      </c>
      <c r="B6" s="571"/>
      <c r="C6" s="571"/>
    </row>
    <row r="7" spans="1:88" ht="12.75" customHeight="1">
      <c r="A7" s="576" t="s">
        <v>147</v>
      </c>
      <c r="B7" s="571"/>
      <c r="C7" s="571"/>
    </row>
    <row r="8" spans="1:88" ht="12.75" customHeight="1">
      <c r="A8" s="574" t="s">
        <v>1230</v>
      </c>
      <c r="B8" s="571"/>
      <c r="C8" s="571"/>
    </row>
    <row r="9" spans="1:88" ht="12.75" customHeight="1"/>
    <row r="10" spans="1:88" ht="12.75" customHeight="1">
      <c r="A10" s="608" t="s">
        <v>148</v>
      </c>
      <c r="B10" s="578" t="s">
        <v>149</v>
      </c>
      <c r="C10" s="578" t="s">
        <v>149</v>
      </c>
      <c r="D10" s="577"/>
      <c r="E10" s="577"/>
      <c r="F10" s="577"/>
      <c r="G10" s="577"/>
      <c r="H10" s="577"/>
      <c r="I10" s="577"/>
      <c r="J10" s="577"/>
      <c r="K10" s="577"/>
      <c r="L10" s="577"/>
      <c r="M10" s="577"/>
      <c r="N10" s="577"/>
      <c r="O10" s="577"/>
      <c r="P10" s="577"/>
      <c r="Q10" s="577"/>
      <c r="R10" s="577"/>
      <c r="S10" s="577"/>
      <c r="T10" s="577"/>
      <c r="U10" s="577"/>
      <c r="V10" s="577"/>
      <c r="W10" s="577"/>
      <c r="X10" s="577"/>
      <c r="Y10" s="577"/>
      <c r="Z10" s="577"/>
      <c r="AA10" s="577"/>
      <c r="AB10" s="577"/>
      <c r="AC10" s="577"/>
      <c r="AD10" s="577"/>
      <c r="AE10" s="577"/>
      <c r="AF10" s="577"/>
      <c r="AG10" s="577"/>
      <c r="AH10" s="577"/>
      <c r="AI10" s="577"/>
      <c r="AJ10" s="577"/>
      <c r="AK10" s="577"/>
      <c r="AL10" s="577"/>
      <c r="AM10" s="577"/>
      <c r="AN10" s="577"/>
      <c r="AO10" s="577"/>
      <c r="AP10" s="577"/>
      <c r="AQ10" s="577"/>
      <c r="AR10" s="577"/>
      <c r="AS10" s="577"/>
      <c r="AT10" s="577"/>
      <c r="AU10" s="577"/>
      <c r="AV10" s="577"/>
      <c r="AW10" s="577"/>
      <c r="AX10" s="577"/>
      <c r="AY10" s="577"/>
      <c r="AZ10" s="577"/>
      <c r="BA10" s="577"/>
      <c r="BB10" s="577"/>
      <c r="BC10" s="577"/>
      <c r="BD10" s="577"/>
      <c r="BE10" s="577"/>
      <c r="BF10" s="577"/>
      <c r="BG10" s="577"/>
      <c r="BH10" s="577"/>
      <c r="BI10" s="577"/>
      <c r="BJ10" s="577"/>
      <c r="BK10" s="577"/>
      <c r="BL10" s="577"/>
      <c r="BM10" s="577"/>
      <c r="BN10" s="577"/>
      <c r="BO10" s="577"/>
      <c r="BP10" s="577"/>
      <c r="BQ10" s="577"/>
      <c r="BR10" s="577"/>
      <c r="BS10" s="577"/>
      <c r="BT10" s="577"/>
      <c r="BU10" s="577"/>
      <c r="BV10" s="577"/>
      <c r="BW10" s="577"/>
      <c r="BX10" s="577"/>
      <c r="BY10" s="577"/>
      <c r="BZ10" s="577"/>
      <c r="CA10" s="577"/>
      <c r="CB10" s="577"/>
      <c r="CC10" s="577"/>
      <c r="CD10" s="577"/>
      <c r="CE10" s="577"/>
      <c r="CF10" s="577"/>
      <c r="CG10" s="577"/>
      <c r="CH10" s="577"/>
      <c r="CI10" s="577"/>
      <c r="CJ10" s="577"/>
    </row>
    <row r="11" spans="1:88">
      <c r="A11" s="631" t="s">
        <v>150</v>
      </c>
      <c r="B11" s="580" t="s">
        <v>151</v>
      </c>
      <c r="C11" s="580" t="s">
        <v>152</v>
      </c>
      <c r="D11" s="580" t="str">
        <f>'Bal Sheet'!N5</f>
        <v>Actual</v>
      </c>
      <c r="E11" s="580" t="str">
        <f>'Bal Sheet'!O5</f>
        <v>Actual</v>
      </c>
      <c r="F11" s="580" t="str">
        <f>'Bal Sheet'!P5</f>
        <v>Actual</v>
      </c>
      <c r="G11" s="580" t="str">
        <f>'Bal Sheet'!Q5</f>
        <v>Actual</v>
      </c>
      <c r="H11" s="580" t="str">
        <f>'Bal Sheet'!R5</f>
        <v>Actual</v>
      </c>
      <c r="I11" s="580" t="str">
        <f>'Bal Sheet'!S5</f>
        <v>Actual</v>
      </c>
      <c r="J11" s="580" t="str">
        <f>'Bal Sheet'!T5</f>
        <v>Actual</v>
      </c>
      <c r="K11" s="580" t="str">
        <f>'Bal Sheet'!U5</f>
        <v>Actual</v>
      </c>
      <c r="L11" s="580" t="str">
        <f>'Bal Sheet'!V5</f>
        <v>Actual</v>
      </c>
      <c r="M11" s="580" t="str">
        <f>'Bal Sheet'!W5</f>
        <v>Actual</v>
      </c>
      <c r="N11" s="580" t="str">
        <f>'Bal Sheet'!X5</f>
        <v>Actual</v>
      </c>
      <c r="O11" s="580" t="str">
        <f>'Bal Sheet'!Y5</f>
        <v>Actual</v>
      </c>
      <c r="P11" s="580" t="str">
        <f>'Bal Sheet'!Z5</f>
        <v>Actual</v>
      </c>
      <c r="Q11" s="580" t="str">
        <f>'Bal Sheet'!AA5</f>
        <v>Actual</v>
      </c>
      <c r="R11" s="580" t="str">
        <f>'Bal Sheet'!AB5</f>
        <v>Actual</v>
      </c>
      <c r="S11" s="580" t="str">
        <f>'Bal Sheet'!AC5</f>
        <v>Actual</v>
      </c>
      <c r="T11" s="580" t="str">
        <f>'Bal Sheet'!AD5</f>
        <v>Actual</v>
      </c>
      <c r="U11" s="580" t="str">
        <f>'Bal Sheet'!AE5</f>
        <v>Actual</v>
      </c>
      <c r="V11" s="580" t="str">
        <f>'Bal Sheet'!AF5</f>
        <v>Actual</v>
      </c>
      <c r="W11" s="580" t="str">
        <f>'Bal Sheet'!AG5</f>
        <v>Actual</v>
      </c>
      <c r="X11" s="580" t="str">
        <f>'Bal Sheet'!AH5</f>
        <v>Actual</v>
      </c>
      <c r="Y11" s="580" t="str">
        <f>'Bal Sheet'!AI5</f>
        <v>Actual</v>
      </c>
      <c r="Z11" s="580" t="str">
        <f>'Bal Sheet'!AJ5</f>
        <v>Actual</v>
      </c>
      <c r="AA11" s="580" t="str">
        <f>'Bal Sheet'!AK5</f>
        <v>Actual</v>
      </c>
      <c r="AB11" s="580" t="str">
        <f>'Bal Sheet'!AL5</f>
        <v>Actual</v>
      </c>
      <c r="AC11" s="580" t="str">
        <f>'Bal Sheet'!AM5</f>
        <v>Actual</v>
      </c>
      <c r="AD11" s="580" t="str">
        <f>'Bal Sheet'!AN5</f>
        <v>Actual</v>
      </c>
      <c r="AE11" s="580" t="str">
        <f>'Bal Sheet'!AO5</f>
        <v>Actual</v>
      </c>
      <c r="AF11" s="580" t="str">
        <f>'Bal Sheet'!AP5</f>
        <v>Actual</v>
      </c>
      <c r="AG11" s="580" t="str">
        <f>'Bal Sheet'!AQ5</f>
        <v>Actual</v>
      </c>
      <c r="AH11" s="580" t="str">
        <f>'Bal Sheet'!AR5</f>
        <v>Actual</v>
      </c>
      <c r="AI11" s="580" t="str">
        <f>'Bal Sheet'!AS5</f>
        <v>Actual</v>
      </c>
      <c r="AJ11" s="580" t="str">
        <f>'Bal Sheet'!AT5</f>
        <v>Actual</v>
      </c>
      <c r="AK11" s="580" t="str">
        <f>'Bal Sheet'!AU5</f>
        <v>Actual</v>
      </c>
      <c r="AL11" s="580" t="str">
        <f>'Bal Sheet'!AV5</f>
        <v>Actual</v>
      </c>
      <c r="AM11" s="580" t="str">
        <f>'Bal Sheet'!AW5</f>
        <v>Actual</v>
      </c>
      <c r="AN11" s="580" t="str">
        <f>'Bal Sheet'!AX5</f>
        <v>Actual</v>
      </c>
      <c r="AO11" s="580" t="str">
        <f>'Bal Sheet'!AY5</f>
        <v>Actual</v>
      </c>
      <c r="AP11" s="580" t="str">
        <f>'Bal Sheet'!AZ5</f>
        <v>Actual</v>
      </c>
      <c r="AQ11" s="580" t="str">
        <f>'Bal Sheet'!BA5</f>
        <v>Actual</v>
      </c>
      <c r="AR11" s="580" t="str">
        <f>'Bal Sheet'!BB5</f>
        <v>Actual</v>
      </c>
      <c r="AS11" s="580" t="str">
        <f>'Bal Sheet'!BC5</f>
        <v>Actual</v>
      </c>
      <c r="AT11" s="580" t="str">
        <f>'Bal Sheet'!BD5</f>
        <v>Actual</v>
      </c>
      <c r="AU11" s="580" t="str">
        <f>'Bal Sheet'!BE5</f>
        <v>Actual</v>
      </c>
      <c r="AV11" s="580" t="str">
        <f>'Bal Sheet'!BF5</f>
        <v>Actual</v>
      </c>
      <c r="AW11" s="580" t="str">
        <f>'Bal Sheet'!BG5</f>
        <v>Actual</v>
      </c>
      <c r="AX11" s="580" t="str">
        <f>'Bal Sheet'!BH5</f>
        <v>Actual</v>
      </c>
      <c r="AY11" s="580" t="str">
        <f>'Bal Sheet'!BI5</f>
        <v>Actual</v>
      </c>
      <c r="AZ11" s="580" t="str">
        <f>'Bal Sheet'!BJ5</f>
        <v>Actual</v>
      </c>
      <c r="BA11" s="580" t="str">
        <f>'Bal Sheet'!BK5</f>
        <v>Actual</v>
      </c>
      <c r="BB11" s="580" t="str">
        <f>'Bal Sheet'!BL5</f>
        <v>Actual</v>
      </c>
      <c r="BC11" s="580" t="str">
        <f>'Bal Sheet'!BM5</f>
        <v>Actual</v>
      </c>
      <c r="BD11" s="580" t="str">
        <f>'Bal Sheet'!BN5</f>
        <v>Actual</v>
      </c>
      <c r="BE11" s="580" t="str">
        <f>'Bal Sheet'!BO5</f>
        <v>Actual</v>
      </c>
      <c r="BF11" s="580" t="str">
        <f>'Bal Sheet'!BP5</f>
        <v>Actual</v>
      </c>
      <c r="BG11" s="580" t="str">
        <f>'Bal Sheet'!BQ5</f>
        <v>Actual</v>
      </c>
      <c r="BH11" s="580" t="str">
        <f>'Bal Sheet'!BR5</f>
        <v>Actual</v>
      </c>
      <c r="BI11" s="580" t="str">
        <f>'Bal Sheet'!BS5</f>
        <v>Actual</v>
      </c>
      <c r="BJ11" s="580" t="str">
        <f>'Bal Sheet'!BT5</f>
        <v>Actual</v>
      </c>
      <c r="BK11" s="580" t="str">
        <f>'Bal Sheet'!BU5</f>
        <v>Actual</v>
      </c>
      <c r="BL11" s="580" t="str">
        <f>'Bal Sheet'!BV5</f>
        <v>Actual</v>
      </c>
      <c r="BM11" s="580" t="str">
        <f>'Bal Sheet'!BW5</f>
        <v>Budget</v>
      </c>
      <c r="BN11" s="580" t="str">
        <f>'Bal Sheet'!BX5</f>
        <v>Budget</v>
      </c>
      <c r="BO11" s="580" t="str">
        <f>'Bal Sheet'!BY5</f>
        <v>Budget</v>
      </c>
      <c r="BP11" s="580" t="str">
        <f>'Bal Sheet'!BZ5</f>
        <v>Budget</v>
      </c>
      <c r="BQ11" s="580" t="str">
        <f>'Bal Sheet'!CA5</f>
        <v>Budget</v>
      </c>
      <c r="BR11" s="580" t="str">
        <f>'Bal Sheet'!CB5</f>
        <v>Budget</v>
      </c>
      <c r="BS11" s="580" t="str">
        <f>'Bal Sheet'!CC5</f>
        <v>Budget</v>
      </c>
      <c r="BT11" s="580" t="str">
        <f>'Bal Sheet'!CD5</f>
        <v>Budget</v>
      </c>
      <c r="BU11" s="580" t="str">
        <f>'Bal Sheet'!CE5</f>
        <v>Budget</v>
      </c>
      <c r="BV11" s="580" t="str">
        <f>'Bal Sheet'!CF5</f>
        <v>Budget</v>
      </c>
      <c r="BW11" s="580" t="str">
        <f>'Bal Sheet'!CG5</f>
        <v>Budget</v>
      </c>
      <c r="BX11" s="580" t="str">
        <f>'Bal Sheet'!CH5</f>
        <v>Budget</v>
      </c>
      <c r="BY11" s="580" t="str">
        <f>'Bal Sheet'!CI5</f>
        <v>Budget</v>
      </c>
      <c r="BZ11" s="580" t="str">
        <f>'Bal Sheet'!CJ5</f>
        <v>Budget</v>
      </c>
      <c r="CA11" s="580" t="str">
        <f>'Bal Sheet'!CK5</f>
        <v>Budget</v>
      </c>
      <c r="CB11" s="580" t="str">
        <f>'Bal Sheet'!CL5</f>
        <v>Budget</v>
      </c>
      <c r="CC11" s="580" t="str">
        <f>'Bal Sheet'!CM5</f>
        <v>Budget</v>
      </c>
      <c r="CD11" s="580" t="str">
        <f>'Bal Sheet'!CN5</f>
        <v>Budget</v>
      </c>
      <c r="CE11" s="580" t="str">
        <f>'Bal Sheet'!CO5</f>
        <v>Budget</v>
      </c>
      <c r="CF11" s="580" t="str">
        <f>'Bal Sheet'!CP5</f>
        <v>Budget</v>
      </c>
      <c r="CG11" s="580" t="str">
        <f>'Bal Sheet'!CQ5</f>
        <v>Budget</v>
      </c>
      <c r="CH11" s="580" t="str">
        <f>'Bal Sheet'!CR5</f>
        <v>Budget</v>
      </c>
      <c r="CI11" s="580" t="str">
        <f>'Bal Sheet'!CS5</f>
        <v>Budget</v>
      </c>
      <c r="CJ11" s="580" t="str">
        <f>'Bal Sheet'!CT5</f>
        <v>Budget</v>
      </c>
    </row>
    <row r="12" spans="1:88">
      <c r="A12" s="609"/>
      <c r="B12" s="579" t="s">
        <v>153</v>
      </c>
      <c r="C12" s="579" t="s">
        <v>154</v>
      </c>
      <c r="D12" s="275">
        <f>'Bal Sheet'!N6</f>
        <v>43077</v>
      </c>
      <c r="E12" s="275">
        <f>'Bal Sheet'!O6</f>
        <v>43108</v>
      </c>
      <c r="F12" s="275">
        <f>'Bal Sheet'!P6</f>
        <v>43139</v>
      </c>
      <c r="G12" s="275">
        <f>'Bal Sheet'!Q6</f>
        <v>43170</v>
      </c>
      <c r="H12" s="275">
        <f>'Bal Sheet'!R6</f>
        <v>43201</v>
      </c>
      <c r="I12" s="275">
        <f>'Bal Sheet'!S6</f>
        <v>43232</v>
      </c>
      <c r="J12" s="275">
        <f>'Bal Sheet'!T6</f>
        <v>43263</v>
      </c>
      <c r="K12" s="275">
        <f>'Bal Sheet'!U6</f>
        <v>43294</v>
      </c>
      <c r="L12" s="275">
        <f>'Bal Sheet'!V6</f>
        <v>43325</v>
      </c>
      <c r="M12" s="275">
        <f>'Bal Sheet'!W6</f>
        <v>43356</v>
      </c>
      <c r="N12" s="275">
        <f>'Bal Sheet'!X6</f>
        <v>43387</v>
      </c>
      <c r="O12" s="275">
        <f>'Bal Sheet'!Y6</f>
        <v>43418</v>
      </c>
      <c r="P12" s="275">
        <f>'Bal Sheet'!Z6</f>
        <v>43449</v>
      </c>
      <c r="Q12" s="275">
        <f>'Bal Sheet'!AA6</f>
        <v>43480</v>
      </c>
      <c r="R12" s="275">
        <f>'Bal Sheet'!AB6</f>
        <v>43511</v>
      </c>
      <c r="S12" s="275">
        <f>'Bal Sheet'!AC6</f>
        <v>43542</v>
      </c>
      <c r="T12" s="275">
        <f>'Bal Sheet'!AD6</f>
        <v>43573</v>
      </c>
      <c r="U12" s="275">
        <f>'Bal Sheet'!AE6</f>
        <v>43604</v>
      </c>
      <c r="V12" s="275">
        <f>'Bal Sheet'!AF6</f>
        <v>43635</v>
      </c>
      <c r="W12" s="275">
        <f>'Bal Sheet'!AG6</f>
        <v>43666</v>
      </c>
      <c r="X12" s="275">
        <f>'Bal Sheet'!AH6</f>
        <v>43697</v>
      </c>
      <c r="Y12" s="275">
        <f>'Bal Sheet'!AI6</f>
        <v>43728</v>
      </c>
      <c r="Z12" s="275">
        <f>'Bal Sheet'!AJ6</f>
        <v>43759</v>
      </c>
      <c r="AA12" s="275">
        <f>'Bal Sheet'!AK6</f>
        <v>43790</v>
      </c>
      <c r="AB12" s="275">
        <f>'Bal Sheet'!AL6</f>
        <v>43821</v>
      </c>
      <c r="AC12" s="275">
        <f>'Bal Sheet'!AM6</f>
        <v>43852</v>
      </c>
      <c r="AD12" s="275">
        <f>'Bal Sheet'!AN6</f>
        <v>43883</v>
      </c>
      <c r="AE12" s="275">
        <f>'Bal Sheet'!AO6</f>
        <v>43914</v>
      </c>
      <c r="AF12" s="275">
        <f>'Bal Sheet'!AP6</f>
        <v>43945</v>
      </c>
      <c r="AG12" s="275">
        <f>'Bal Sheet'!AQ6</f>
        <v>43976</v>
      </c>
      <c r="AH12" s="275">
        <f>'Bal Sheet'!AR6</f>
        <v>44007</v>
      </c>
      <c r="AI12" s="275">
        <f>'Bal Sheet'!AS6</f>
        <v>44038</v>
      </c>
      <c r="AJ12" s="275">
        <f>'Bal Sheet'!AT6</f>
        <v>44069</v>
      </c>
      <c r="AK12" s="275">
        <f>'Bal Sheet'!AU6</f>
        <v>44100</v>
      </c>
      <c r="AL12" s="275">
        <f>'Bal Sheet'!AV6</f>
        <v>44131</v>
      </c>
      <c r="AM12" s="275">
        <f>'Bal Sheet'!AW6</f>
        <v>44162</v>
      </c>
      <c r="AN12" s="275">
        <f>'Bal Sheet'!AX6</f>
        <v>44193</v>
      </c>
      <c r="AO12" s="275">
        <f>'Bal Sheet'!AY6</f>
        <v>44224</v>
      </c>
      <c r="AP12" s="275">
        <f>'Bal Sheet'!AZ6</f>
        <v>44255</v>
      </c>
      <c r="AQ12" s="275">
        <f>'Bal Sheet'!BA6</f>
        <v>44285</v>
      </c>
      <c r="AR12" s="275">
        <f>'Bal Sheet'!BB6</f>
        <v>44316</v>
      </c>
      <c r="AS12" s="275">
        <f>'Bal Sheet'!BC6</f>
        <v>44347</v>
      </c>
      <c r="AT12" s="275">
        <f>'Bal Sheet'!BD6</f>
        <v>44377</v>
      </c>
      <c r="AU12" s="275">
        <f>'Bal Sheet'!BE6</f>
        <v>44408</v>
      </c>
      <c r="AV12" s="275">
        <f>'Bal Sheet'!BF6</f>
        <v>44439</v>
      </c>
      <c r="AW12" s="275">
        <f>'Bal Sheet'!BG6</f>
        <v>44469</v>
      </c>
      <c r="AX12" s="275">
        <f>'Bal Sheet'!BH6</f>
        <v>44500</v>
      </c>
      <c r="AY12" s="275">
        <f>'Bal Sheet'!BI6</f>
        <v>44530</v>
      </c>
      <c r="AZ12" s="275">
        <f>'Bal Sheet'!BJ6</f>
        <v>44561</v>
      </c>
      <c r="BA12" s="275">
        <f>'Bal Sheet'!BK6</f>
        <v>44592</v>
      </c>
      <c r="BB12" s="275">
        <f>'Bal Sheet'!BL6</f>
        <v>44620</v>
      </c>
      <c r="BC12" s="275">
        <f>'Bal Sheet'!BM6</f>
        <v>44651</v>
      </c>
      <c r="BD12" s="275">
        <f>'Bal Sheet'!BN6</f>
        <v>44681</v>
      </c>
      <c r="BE12" s="275">
        <f>'Bal Sheet'!BO6</f>
        <v>44712</v>
      </c>
      <c r="BF12" s="275">
        <f>'Bal Sheet'!BP6</f>
        <v>44742</v>
      </c>
      <c r="BG12" s="275">
        <f>'Bal Sheet'!BQ6</f>
        <v>44773</v>
      </c>
      <c r="BH12" s="275">
        <f>'Bal Sheet'!BR6</f>
        <v>44804</v>
      </c>
      <c r="BI12" s="275">
        <f>'Bal Sheet'!BS6</f>
        <v>44834</v>
      </c>
      <c r="BJ12" s="275">
        <f>'Bal Sheet'!BT6</f>
        <v>44865</v>
      </c>
      <c r="BK12" s="275">
        <f>'Bal Sheet'!BU6</f>
        <v>44895</v>
      </c>
      <c r="BL12" s="275">
        <f>'Bal Sheet'!BV6</f>
        <v>44926</v>
      </c>
      <c r="BM12" s="275">
        <f>'Bal Sheet'!BW6</f>
        <v>44957</v>
      </c>
      <c r="BN12" s="275">
        <f>'Bal Sheet'!BX6</f>
        <v>44985</v>
      </c>
      <c r="BO12" s="275">
        <f>'Bal Sheet'!BY6</f>
        <v>45016</v>
      </c>
      <c r="BP12" s="275">
        <f>'Bal Sheet'!BZ6</f>
        <v>45046</v>
      </c>
      <c r="BQ12" s="275">
        <f>'Bal Sheet'!CA6</f>
        <v>45077</v>
      </c>
      <c r="BR12" s="275">
        <f>'Bal Sheet'!CB6</f>
        <v>45107</v>
      </c>
      <c r="BS12" s="275">
        <f>'Bal Sheet'!CC6</f>
        <v>45138</v>
      </c>
      <c r="BT12" s="275">
        <f>'Bal Sheet'!CD6</f>
        <v>45169</v>
      </c>
      <c r="BU12" s="275">
        <f>'Bal Sheet'!CE6</f>
        <v>45199</v>
      </c>
      <c r="BV12" s="275">
        <f>'Bal Sheet'!CF6</f>
        <v>45230</v>
      </c>
      <c r="BW12" s="275">
        <f>'Bal Sheet'!CG6</f>
        <v>45260</v>
      </c>
      <c r="BX12" s="275">
        <f>'Bal Sheet'!CH6</f>
        <v>45291</v>
      </c>
      <c r="BY12" s="275">
        <f>'Bal Sheet'!CI6</f>
        <v>45322</v>
      </c>
      <c r="BZ12" s="275">
        <f>'Bal Sheet'!CJ6</f>
        <v>45350</v>
      </c>
      <c r="CA12" s="275">
        <f>'Bal Sheet'!CK6</f>
        <v>45382</v>
      </c>
      <c r="CB12" s="275">
        <f>'Bal Sheet'!CL6</f>
        <v>45412</v>
      </c>
      <c r="CC12" s="275">
        <f>'Bal Sheet'!CM6</f>
        <v>45443</v>
      </c>
      <c r="CD12" s="275">
        <f>'Bal Sheet'!CN6</f>
        <v>45473</v>
      </c>
      <c r="CE12" s="275">
        <f>'Bal Sheet'!CO6</f>
        <v>45504</v>
      </c>
      <c r="CF12" s="275">
        <f>'Bal Sheet'!CP6</f>
        <v>45535</v>
      </c>
      <c r="CG12" s="275">
        <f>'Bal Sheet'!CQ6</f>
        <v>45565</v>
      </c>
      <c r="CH12" s="275">
        <f>'Bal Sheet'!CR6</f>
        <v>45596</v>
      </c>
      <c r="CI12" s="275">
        <f>'Bal Sheet'!CS6</f>
        <v>45626</v>
      </c>
      <c r="CJ12" s="275">
        <f>'Bal Sheet'!CT6</f>
        <v>45657</v>
      </c>
    </row>
    <row r="13" spans="1:88">
      <c r="A13" s="610"/>
    </row>
    <row r="14" spans="1:88">
      <c r="A14" s="616" t="s">
        <v>155</v>
      </c>
      <c r="B14" s="759">
        <f ca="1">SUM(OFFSET(BM14:BY14,0,'Bal Sheet'!$A$1-1))/13</f>
        <v>3407692.3076923075</v>
      </c>
      <c r="C14" s="759">
        <f>+CJ14</f>
        <v>3550000</v>
      </c>
      <c r="D14" s="599">
        <v>2885477.71</v>
      </c>
      <c r="E14" s="599">
        <v>2806305.95</v>
      </c>
      <c r="F14" s="599">
        <v>2706387.5</v>
      </c>
      <c r="G14" s="599">
        <v>2727131.46</v>
      </c>
      <c r="H14" s="599">
        <v>2707613.49</v>
      </c>
      <c r="I14" s="599">
        <v>2709115.34</v>
      </c>
      <c r="J14" s="599">
        <v>2702704.39</v>
      </c>
      <c r="K14" s="599">
        <v>2704507.73</v>
      </c>
      <c r="L14" s="599">
        <v>2702358.66</v>
      </c>
      <c r="M14" s="599">
        <v>2685662.23</v>
      </c>
      <c r="N14" s="599">
        <v>2884730.31</v>
      </c>
      <c r="O14" s="599">
        <v>2871545.31</v>
      </c>
      <c r="P14" s="599">
        <v>3047398.14</v>
      </c>
      <c r="Q14" s="599">
        <v>2968833.26</v>
      </c>
      <c r="R14" s="599">
        <v>2931366.27</v>
      </c>
      <c r="S14" s="599">
        <v>2907963.42</v>
      </c>
      <c r="T14" s="599">
        <v>2863286.67</v>
      </c>
      <c r="U14" s="599">
        <v>2868711.93</v>
      </c>
      <c r="V14" s="599">
        <v>2846804.47</v>
      </c>
      <c r="W14" s="599">
        <v>2853585.55</v>
      </c>
      <c r="X14" s="599">
        <v>2785230.28</v>
      </c>
      <c r="Y14" s="599">
        <v>2856522.46</v>
      </c>
      <c r="Z14" s="599">
        <v>3074698.81</v>
      </c>
      <c r="AA14" s="599">
        <v>3065884.64</v>
      </c>
      <c r="AB14" s="599">
        <v>3035607.81</v>
      </c>
      <c r="AC14" s="599">
        <v>2981636.98</v>
      </c>
      <c r="AD14" s="599">
        <v>2949472.71</v>
      </c>
      <c r="AE14" s="599">
        <v>2914420.77</v>
      </c>
      <c r="AF14" s="599">
        <v>2955122.67</v>
      </c>
      <c r="AG14" s="599">
        <v>3017050.97</v>
      </c>
      <c r="AH14" s="599">
        <v>3017741.43</v>
      </c>
      <c r="AI14" s="599">
        <v>3007112.01</v>
      </c>
      <c r="AJ14" s="599">
        <v>3039422.32</v>
      </c>
      <c r="AK14" s="599">
        <v>3065669.68</v>
      </c>
      <c r="AL14" s="599">
        <v>3290228.97</v>
      </c>
      <c r="AM14" s="599">
        <v>3277817.81</v>
      </c>
      <c r="AN14" s="599">
        <v>3237878.87</v>
      </c>
      <c r="AO14" s="599">
        <v>3208927.07</v>
      </c>
      <c r="AP14" s="599">
        <v>3177923.51</v>
      </c>
      <c r="AQ14" s="599">
        <v>3265234.2</v>
      </c>
      <c r="AR14" s="599">
        <v>3289735.79</v>
      </c>
      <c r="AS14" s="599">
        <v>3370157.54</v>
      </c>
      <c r="AT14" s="599">
        <v>3449867.3</v>
      </c>
      <c r="AU14" s="904">
        <v>3507792.7</v>
      </c>
      <c r="AV14" s="904">
        <v>3572579</v>
      </c>
      <c r="AW14" s="904">
        <v>3613025.2</v>
      </c>
      <c r="AX14" s="904">
        <v>3939284.26</v>
      </c>
      <c r="AY14" s="904">
        <v>3921548.21</v>
      </c>
      <c r="AZ14" s="904">
        <v>3752772.99</v>
      </c>
      <c r="BA14" s="583">
        <v>3769639.75</v>
      </c>
      <c r="BB14" s="583">
        <v>3708831.04</v>
      </c>
      <c r="BC14" s="583">
        <v>3657458.81</v>
      </c>
      <c r="BD14" s="583">
        <v>3633399.35</v>
      </c>
      <c r="BE14" s="583">
        <v>3480527.59</v>
      </c>
      <c r="BF14" s="583">
        <v>3438173.9</v>
      </c>
      <c r="BG14" s="583">
        <v>3436599.49</v>
      </c>
      <c r="BH14" s="583">
        <v>3485938.45</v>
      </c>
      <c r="BI14" s="583">
        <v>3445167.11</v>
      </c>
      <c r="BJ14" s="583">
        <v>3873964.36</v>
      </c>
      <c r="BK14" s="583">
        <v>3845173.79</v>
      </c>
      <c r="BL14" s="583">
        <v>3792773.34</v>
      </c>
      <c r="BM14" s="583">
        <v>3500000</v>
      </c>
      <c r="BN14" s="583">
        <v>3300000</v>
      </c>
      <c r="BO14" s="583">
        <v>3200000</v>
      </c>
      <c r="BP14" s="583">
        <v>3250000</v>
      </c>
      <c r="BQ14" s="583">
        <v>3300000</v>
      </c>
      <c r="BR14" s="583">
        <v>3350000</v>
      </c>
      <c r="BS14" s="583">
        <v>3375000</v>
      </c>
      <c r="BT14" s="583">
        <v>3375000</v>
      </c>
      <c r="BU14" s="583">
        <v>3375000</v>
      </c>
      <c r="BV14" s="583">
        <v>3675000</v>
      </c>
      <c r="BW14" s="583">
        <v>3600000</v>
      </c>
      <c r="BX14" s="583">
        <v>3550000</v>
      </c>
      <c r="BY14" s="583">
        <f>VLOOKUP("1823070",'[8]BS ACCTS'!$D$6:$ZZ$999,125,FALSE)*1000</f>
        <v>3400000</v>
      </c>
      <c r="BZ14" s="583">
        <f>VLOOKUP("1823070",'[8]BS ACCTS'!$D$6:$ZZ$999,126,FALSE)*1000</f>
        <v>3300000</v>
      </c>
      <c r="CA14" s="583">
        <f>VLOOKUP("1823070",'[8]BS ACCTS'!$D$6:$ZZ$999,127,FALSE)*1000</f>
        <v>3200000</v>
      </c>
      <c r="CB14" s="583">
        <f>VLOOKUP("1823070",'[8]BS ACCTS'!$D$6:$ZZ$999,128,FALSE)*1000</f>
        <v>3250000</v>
      </c>
      <c r="CC14" s="583">
        <f>VLOOKUP("1823070",'[8]BS ACCTS'!$D$6:$ZZ$999,129,FALSE)*1000</f>
        <v>3300000</v>
      </c>
      <c r="CD14" s="583">
        <f>VLOOKUP("1823070",'[8]BS ACCTS'!$D$6:$ZZ$999,130,FALSE)*1000</f>
        <v>3350000</v>
      </c>
      <c r="CE14" s="583">
        <f>VLOOKUP("1823070",'[8]BS ACCTS'!$D$6:$ZZ$999,131,FALSE)*1000</f>
        <v>3375000</v>
      </c>
      <c r="CF14" s="583">
        <f>VLOOKUP("1823070",'[8]BS ACCTS'!$D$6:$ZZ$999,132,FALSE)*1000</f>
        <v>3375000</v>
      </c>
      <c r="CG14" s="583">
        <f>VLOOKUP("1823070",'[8]BS ACCTS'!$D$6:$ZZ$999,133,FALSE)*1000</f>
        <v>3375000</v>
      </c>
      <c r="CH14" s="583">
        <f>VLOOKUP("1823070",'[8]BS ACCTS'!$D$6:$ZZ$999,134,FALSE)*1000</f>
        <v>3675000</v>
      </c>
      <c r="CI14" s="583">
        <f>VLOOKUP("1823070",'[8]BS ACCTS'!$D$6:$ZZ$999,135,FALSE)*1000</f>
        <v>3600000</v>
      </c>
      <c r="CJ14" s="583">
        <f>VLOOKUP("1823070",'[8]BS ACCTS'!$D$6:$ZZ$999,136,FALSE)*1000</f>
        <v>3550000</v>
      </c>
    </row>
    <row r="15" spans="1:88">
      <c r="A15" s="616" t="s">
        <v>156</v>
      </c>
      <c r="B15" s="1081">
        <f ca="1">SUM(OFFSET(BM15:BX15,0,'Bal Sheet'!$A$1))</f>
        <v>21880800</v>
      </c>
      <c r="C15" s="1082">
        <f>SUM(BY15:CJ15)</f>
        <v>21880800</v>
      </c>
      <c r="D15" s="600">
        <v>1052411</v>
      </c>
      <c r="E15" s="600">
        <v>1319793</v>
      </c>
      <c r="F15" s="600">
        <v>1576852</v>
      </c>
      <c r="G15" s="600">
        <v>1847295</v>
      </c>
      <c r="H15" s="600">
        <v>2612466</v>
      </c>
      <c r="I15" s="600">
        <v>1025022</v>
      </c>
      <c r="J15" s="600">
        <v>1135987</v>
      </c>
      <c r="K15" s="600">
        <v>2161695</v>
      </c>
      <c r="L15" s="600">
        <v>1557022</v>
      </c>
      <c r="M15" s="600">
        <v>894741</v>
      </c>
      <c r="N15" s="600">
        <v>2074720</v>
      </c>
      <c r="O15" s="600">
        <v>1027197</v>
      </c>
      <c r="P15" s="600">
        <v>1372741</v>
      </c>
      <c r="Q15" s="600">
        <v>1682827</v>
      </c>
      <c r="R15" s="600">
        <v>783426</v>
      </c>
      <c r="S15" s="600">
        <v>1059598</v>
      </c>
      <c r="T15" s="600">
        <v>1363500</v>
      </c>
      <c r="U15" s="600">
        <v>1061024</v>
      </c>
      <c r="V15" s="600">
        <v>1772348</v>
      </c>
      <c r="W15" s="600">
        <v>2123810</v>
      </c>
      <c r="X15" s="600">
        <v>1362601</v>
      </c>
      <c r="Y15" s="600">
        <v>955467.08</v>
      </c>
      <c r="Z15" s="600">
        <v>1600939.1399999994</v>
      </c>
      <c r="AA15" s="600">
        <v>1400855.94</v>
      </c>
      <c r="AB15" s="600">
        <v>1452939.19</v>
      </c>
      <c r="AC15" s="600">
        <v>1632643.1199999999</v>
      </c>
      <c r="AD15" s="600">
        <v>1153259.31</v>
      </c>
      <c r="AE15" s="600">
        <v>1086342.77</v>
      </c>
      <c r="AF15" s="600">
        <v>1506872.45</v>
      </c>
      <c r="AG15" s="600">
        <v>1344235.79</v>
      </c>
      <c r="AH15" s="600">
        <v>1376350.9399999997</v>
      </c>
      <c r="AI15" s="600">
        <v>1194803.3200000003</v>
      </c>
      <c r="AJ15" s="600">
        <v>1406390.63</v>
      </c>
      <c r="AK15" s="600">
        <v>1689304.23</v>
      </c>
      <c r="AL15" s="600">
        <v>1880673.2599999998</v>
      </c>
      <c r="AM15" s="600">
        <v>1307303.49</v>
      </c>
      <c r="AN15" s="600">
        <v>1455001.1300000001</v>
      </c>
      <c r="AO15" s="600">
        <v>1275601.9199999999</v>
      </c>
      <c r="AP15" s="600">
        <v>1798487.29</v>
      </c>
      <c r="AQ15" s="600">
        <v>1567765.76</v>
      </c>
      <c r="AR15" s="600">
        <v>1440542.38</v>
      </c>
      <c r="AS15" s="600">
        <v>1283729.7</v>
      </c>
      <c r="AT15" s="600">
        <v>1193760.08</v>
      </c>
      <c r="AU15" s="462">
        <v>1424335.41</v>
      </c>
      <c r="AV15" s="462">
        <v>967095.3</v>
      </c>
      <c r="AW15" s="462">
        <v>1590477.13</v>
      </c>
      <c r="AX15" s="462">
        <v>1454114.59</v>
      </c>
      <c r="AY15" s="462">
        <v>1401498.8</v>
      </c>
      <c r="AZ15" s="462">
        <v>1600464.1099999999</v>
      </c>
      <c r="BA15" s="180">
        <v>1635820.37</v>
      </c>
      <c r="BB15" s="180">
        <v>1422113.53</v>
      </c>
      <c r="BC15" s="180">
        <v>2925968.56</v>
      </c>
      <c r="BD15" s="180">
        <v>1473046.76</v>
      </c>
      <c r="BE15" s="180">
        <v>1309274.25</v>
      </c>
      <c r="BF15" s="180">
        <v>797127.32000000007</v>
      </c>
      <c r="BG15" s="180">
        <v>2951000.42</v>
      </c>
      <c r="BH15" s="180">
        <v>1799327.99</v>
      </c>
      <c r="BI15" s="180">
        <v>2223285.83</v>
      </c>
      <c r="BJ15" s="180">
        <v>2016065.3599999999</v>
      </c>
      <c r="BK15" s="180">
        <v>2117702.81</v>
      </c>
      <c r="BL15" s="180">
        <v>2153916.08</v>
      </c>
      <c r="BM15" s="180">
        <v>1823400</v>
      </c>
      <c r="BN15" s="180">
        <v>1823400</v>
      </c>
      <c r="BO15" s="180">
        <v>1823400</v>
      </c>
      <c r="BP15" s="180">
        <v>1823400</v>
      </c>
      <c r="BQ15" s="180">
        <v>1823400</v>
      </c>
      <c r="BR15" s="180">
        <v>1823400</v>
      </c>
      <c r="BS15" s="180">
        <v>1823400</v>
      </c>
      <c r="BT15" s="180">
        <v>1823400</v>
      </c>
      <c r="BU15" s="180">
        <v>1823400</v>
      </c>
      <c r="BV15" s="180">
        <v>1823400</v>
      </c>
      <c r="BW15" s="180">
        <v>1823400</v>
      </c>
      <c r="BX15" s="180">
        <v>1823400</v>
      </c>
      <c r="BY15" s="582">
        <f>(VLOOKUP("ER_RECV_CON_BEN_1",'[8]IS ACCTS'!$G$5:$ZZ$1000,124,FALSE))*1000</f>
        <v>1823400</v>
      </c>
      <c r="BZ15" s="582">
        <f>(VLOOKUP("ER_RECV_CON_BEN_1",'[8]IS ACCTS'!$G$5:$ZZ$1000,125,FALSE))*1000</f>
        <v>1823400</v>
      </c>
      <c r="CA15" s="582">
        <f>(VLOOKUP("ER_RECV_CON_BEN_1",'[8]IS ACCTS'!$G$5:$ZZ$1000,126,FALSE))*1000</f>
        <v>1823400</v>
      </c>
      <c r="CB15" s="582">
        <f>(VLOOKUP("ER_RECV_CON_BEN_1",'[8]IS ACCTS'!$G$5:$ZZ$1000,127,FALSE))*1000</f>
        <v>1823400</v>
      </c>
      <c r="CC15" s="582">
        <f>(VLOOKUP("ER_RECV_CON_BEN_1",'[8]IS ACCTS'!$G$5:$ZZ$1000,128,FALSE))*1000</f>
        <v>1823400</v>
      </c>
      <c r="CD15" s="582">
        <f>(VLOOKUP("ER_RECV_CON_BEN_1",'[8]IS ACCTS'!$G$5:$ZZ$1000,129,FALSE))*1000</f>
        <v>1823400</v>
      </c>
      <c r="CE15" s="582">
        <f>(VLOOKUP("ER_RECV_CON_BEN_1",'[8]IS ACCTS'!$G$5:$ZZ$1000,130,FALSE))*1000</f>
        <v>1823400</v>
      </c>
      <c r="CF15" s="582">
        <f>(VLOOKUP("ER_RECV_CON_BEN_1",'[8]IS ACCTS'!$G$5:$ZZ$1000,131,FALSE))*1000</f>
        <v>1823400</v>
      </c>
      <c r="CG15" s="582">
        <f>(VLOOKUP("ER_RECV_CON_BEN_1",'[8]IS ACCTS'!$G$5:$ZZ$1000,132,FALSE))*1000</f>
        <v>1823400</v>
      </c>
      <c r="CH15" s="582">
        <f>(VLOOKUP("ER_RECV_CON_BEN_1",'[8]IS ACCTS'!$G$5:$ZZ$1000,133,FALSE))*1000</f>
        <v>1823400</v>
      </c>
      <c r="CI15" s="582">
        <f>(VLOOKUP("ER_RECV_CON_BEN_1",'[8]IS ACCTS'!$G$5:$ZZ$1000,134,FALSE))*1000</f>
        <v>1823400</v>
      </c>
      <c r="CJ15" s="582">
        <f>(VLOOKUP("ER_RECV_CON_BEN_1",'[8]IS ACCTS'!$G$5:$ZZ$1000,135,FALSE))*1000</f>
        <v>1823400</v>
      </c>
    </row>
    <row r="16" spans="1:88">
      <c r="A16" s="616" t="s">
        <v>157</v>
      </c>
      <c r="B16" s="1081">
        <f ca="1">SUM(OFFSET(BM16:BX16,0,'Bal Sheet'!$A$1))</f>
        <v>3068900</v>
      </c>
      <c r="C16" s="1082">
        <f t="shared" ref="C16:C19" si="0">SUM(BY16:CJ16)</f>
        <v>3068900</v>
      </c>
      <c r="D16" s="467">
        <v>126390</v>
      </c>
      <c r="E16" s="467">
        <v>720522</v>
      </c>
      <c r="F16" s="467">
        <v>187450</v>
      </c>
      <c r="G16" s="467">
        <v>0</v>
      </c>
      <c r="H16" s="467">
        <v>0</v>
      </c>
      <c r="I16" s="467">
        <v>73123</v>
      </c>
      <c r="J16" s="467">
        <v>181164</v>
      </c>
      <c r="K16" s="467">
        <v>181164</v>
      </c>
      <c r="L16" s="467">
        <v>181164</v>
      </c>
      <c r="M16" s="467">
        <v>229744</v>
      </c>
      <c r="N16" s="467">
        <v>181164</v>
      </c>
      <c r="O16" s="467">
        <v>181164</v>
      </c>
      <c r="P16" s="467">
        <v>220034</v>
      </c>
      <c r="Q16" s="467">
        <v>406812</v>
      </c>
      <c r="R16" s="467">
        <v>1331316</v>
      </c>
      <c r="S16" s="467">
        <v>667481</v>
      </c>
      <c r="T16" s="467">
        <v>249491</v>
      </c>
      <c r="U16" s="467">
        <v>365876</v>
      </c>
      <c r="V16" s="467">
        <v>119556</v>
      </c>
      <c r="W16" s="467">
        <v>119556</v>
      </c>
      <c r="X16" s="467">
        <v>119556</v>
      </c>
      <c r="Y16" s="467">
        <v>201614</v>
      </c>
      <c r="Z16" s="467">
        <v>119556</v>
      </c>
      <c r="AA16" s="467">
        <v>119556</v>
      </c>
      <c r="AB16" s="467">
        <v>368404</v>
      </c>
      <c r="AC16" s="467">
        <v>472182</v>
      </c>
      <c r="AD16" s="467">
        <v>920964</v>
      </c>
      <c r="AE16" s="467">
        <v>839526</v>
      </c>
      <c r="AF16" s="467">
        <v>229896</v>
      </c>
      <c r="AG16" s="467">
        <v>229896</v>
      </c>
      <c r="AH16" s="467">
        <v>229896</v>
      </c>
      <c r="AI16" s="467">
        <v>229896</v>
      </c>
      <c r="AJ16" s="467">
        <v>229896</v>
      </c>
      <c r="AK16" s="467">
        <v>229896</v>
      </c>
      <c r="AL16" s="467">
        <v>229896</v>
      </c>
      <c r="AM16" s="467">
        <v>229896</v>
      </c>
      <c r="AN16" s="467">
        <v>387771</v>
      </c>
      <c r="AO16" s="467">
        <v>995543</v>
      </c>
      <c r="AP16" s="467">
        <v>239233</v>
      </c>
      <c r="AQ16" s="467">
        <v>167487</v>
      </c>
      <c r="AR16" s="467">
        <v>286530</v>
      </c>
      <c r="AS16" s="467">
        <v>105895</v>
      </c>
      <c r="AT16" s="467">
        <v>95892</v>
      </c>
      <c r="AU16" s="905">
        <v>95892</v>
      </c>
      <c r="AV16" s="905">
        <v>149500</v>
      </c>
      <c r="AW16" s="905">
        <v>95892</v>
      </c>
      <c r="AX16" s="905">
        <v>95892</v>
      </c>
      <c r="AY16" s="905">
        <v>95892</v>
      </c>
      <c r="AZ16" s="905">
        <v>207131</v>
      </c>
      <c r="BA16" s="592">
        <v>1113113</v>
      </c>
      <c r="BB16" s="592">
        <v>1637970</v>
      </c>
      <c r="BC16" s="592">
        <v>234232</v>
      </c>
      <c r="BD16" s="592">
        <v>775798</v>
      </c>
      <c r="BE16" s="592">
        <v>719781</v>
      </c>
      <c r="BF16" s="592">
        <v>938269</v>
      </c>
      <c r="BG16" s="592">
        <v>234232</v>
      </c>
      <c r="BH16" s="592">
        <v>234232</v>
      </c>
      <c r="BI16" s="592">
        <v>234232</v>
      </c>
      <c r="BJ16" s="592">
        <v>234232</v>
      </c>
      <c r="BK16" s="592">
        <v>234232</v>
      </c>
      <c r="BL16" s="592">
        <v>234226</v>
      </c>
      <c r="BM16" s="592">
        <v>750000</v>
      </c>
      <c r="BN16" s="592">
        <v>515799.99999999994</v>
      </c>
      <c r="BO16" s="592">
        <v>212400</v>
      </c>
      <c r="BP16" s="592">
        <v>206100</v>
      </c>
      <c r="BQ16" s="592">
        <v>0</v>
      </c>
      <c r="BR16" s="592">
        <v>0</v>
      </c>
      <c r="BS16" s="592">
        <v>0</v>
      </c>
      <c r="BT16" s="592">
        <v>0</v>
      </c>
      <c r="BU16" s="592">
        <v>0</v>
      </c>
      <c r="BV16" s="592">
        <v>0</v>
      </c>
      <c r="BW16" s="592">
        <v>0</v>
      </c>
      <c r="BX16" s="1095">
        <v>285000</v>
      </c>
      <c r="BY16" s="1095">
        <f>(VLOOKUP("4073140",'[8]IS ACCTS'!$F$6:$ZZ$1000,125,FALSE)*1000)+(VLOOKUP("4073141",'[8]IS ACCTS'!$F$6:$ZZ$1000,125,FALSE))*1000</f>
        <v>975500</v>
      </c>
      <c r="BZ16" s="1095">
        <f>(VLOOKUP("4073140",'[8]IS ACCTS'!$F$6:$ZZ$1000,126,FALSE)*1000)+(VLOOKUP("4073141",'[8]IS ACCTS'!$F$6:$ZZ$1000,126,FALSE))*1000</f>
        <v>687900</v>
      </c>
      <c r="CA16" s="1095">
        <f>(VLOOKUP("4073140",'[8]IS ACCTS'!$F$6:$ZZ$1000,127,FALSE)*1000)+(VLOOKUP("4073141",'[8]IS ACCTS'!$F$6:$ZZ$1000,127,FALSE))*1000</f>
        <v>315100</v>
      </c>
      <c r="CB16" s="1095">
        <f>(VLOOKUP("4073140",'[8]IS ACCTS'!$F$6:$ZZ$1000,128,FALSE)*1000)+(VLOOKUP("4073141",'[8]IS ACCTS'!$F$6:$ZZ$1000,128,FALSE))*1000</f>
        <v>307400</v>
      </c>
      <c r="CC16" s="1095">
        <f>(VLOOKUP("4073140",'[8]IS ACCTS'!$F$6:$ZZ$1000,129,FALSE)*1000)+(VLOOKUP("4073141",'[8]IS ACCTS'!$F$6:$ZZ$1000,129,FALSE))*1000</f>
        <v>54100</v>
      </c>
      <c r="CD16" s="1095">
        <f>(VLOOKUP("4073140",'[8]IS ACCTS'!$F$6:$ZZ$1000,130,FALSE)*1000)+(VLOOKUP("4073141",'[8]IS ACCTS'!$F$6:$ZZ$1000,130,FALSE))*1000</f>
        <v>54100</v>
      </c>
      <c r="CE16" s="1095">
        <f>(VLOOKUP("4073140",'[8]IS ACCTS'!$F$6:$ZZ$1000,131,FALSE)*1000)+(VLOOKUP("4073141",'[8]IS ACCTS'!$F$6:$ZZ$1000,131,FALSE))*1000</f>
        <v>54100</v>
      </c>
      <c r="CF16" s="1095">
        <f>(VLOOKUP("4073140",'[8]IS ACCTS'!$F$6:$ZZ$1000,132,FALSE)*1000)+(VLOOKUP("4073141",'[8]IS ACCTS'!$F$6:$ZZ$1000,132,FALSE))*1000</f>
        <v>54100</v>
      </c>
      <c r="CG16" s="1095">
        <f>(VLOOKUP("4073140",'[8]IS ACCTS'!$F$6:$ZZ$1000,133,FALSE)*1000)+(VLOOKUP("4073141",'[8]IS ACCTS'!$F$6:$ZZ$1000,133,FALSE))*1000</f>
        <v>54100</v>
      </c>
      <c r="CH16" s="1095">
        <f>(VLOOKUP("4073140",'[8]IS ACCTS'!$F$6:$ZZ$1000,134,FALSE)*1000)+(VLOOKUP("4073141",'[8]IS ACCTS'!$F$6:$ZZ$1000,134,FALSE))*1000</f>
        <v>54100</v>
      </c>
      <c r="CI16" s="1095">
        <f>(VLOOKUP("4073140",'[8]IS ACCTS'!$F$6:$ZZ$1000,135,FALSE)*1000)+(VLOOKUP("4073141",'[8]IS ACCTS'!$F$6:$ZZ$1000,135,FALSE))*1000</f>
        <v>54100</v>
      </c>
      <c r="CJ16" s="1095">
        <f>(VLOOKUP("4073140",'[8]IS ACCTS'!$F$6:$ZZ$1000,136,FALSE)*1000)+(VLOOKUP("4073141",'[8]IS ACCTS'!$F$6:$ZZ$1000,136,FALSE))*1000</f>
        <v>404300</v>
      </c>
    </row>
    <row r="17" spans="1:90">
      <c r="A17" s="615" t="s">
        <v>158</v>
      </c>
      <c r="B17" s="1081">
        <f ca="1">SUM(OFFSET(BM17:BX17,0,'Bal Sheet'!$A$1))</f>
        <v>1043800</v>
      </c>
      <c r="C17" s="1082">
        <f t="shared" si="0"/>
        <v>1043800</v>
      </c>
      <c r="D17" s="467"/>
      <c r="E17" s="467"/>
      <c r="F17" s="467"/>
      <c r="G17" s="467"/>
      <c r="H17" s="467"/>
      <c r="I17" s="467"/>
      <c r="J17" s="467"/>
      <c r="K17" s="467"/>
      <c r="L17" s="467"/>
      <c r="M17" s="467"/>
      <c r="N17" s="467"/>
      <c r="O17" s="467"/>
      <c r="P17" s="467"/>
      <c r="Q17" s="467"/>
      <c r="R17" s="467"/>
      <c r="S17" s="462">
        <v>53800</v>
      </c>
      <c r="T17" s="462">
        <v>53000</v>
      </c>
      <c r="U17" s="462">
        <v>39100</v>
      </c>
      <c r="V17" s="462">
        <v>30200</v>
      </c>
      <c r="W17" s="462">
        <v>31300</v>
      </c>
      <c r="X17" s="462">
        <v>24500</v>
      </c>
      <c r="Y17" s="462">
        <v>30000</v>
      </c>
      <c r="Z17" s="462">
        <v>26000</v>
      </c>
      <c r="AA17" s="462">
        <v>41000</v>
      </c>
      <c r="AB17" s="462">
        <v>58600</v>
      </c>
      <c r="AC17" s="462">
        <v>64900.000000000007</v>
      </c>
      <c r="AD17" s="462">
        <v>56100</v>
      </c>
      <c r="AE17" s="462">
        <v>45600</v>
      </c>
      <c r="AF17" s="462">
        <v>37000</v>
      </c>
      <c r="AG17" s="462">
        <v>32200.000000000004</v>
      </c>
      <c r="AH17" s="462">
        <v>30700</v>
      </c>
      <c r="AI17" s="462">
        <v>24500</v>
      </c>
      <c r="AJ17" s="462">
        <v>26500</v>
      </c>
      <c r="AK17" s="462">
        <v>26400</v>
      </c>
      <c r="AL17" s="462">
        <v>31700</v>
      </c>
      <c r="AM17" s="462">
        <v>43200</v>
      </c>
      <c r="AN17" s="462">
        <v>71700</v>
      </c>
      <c r="AO17" s="462">
        <v>93100</v>
      </c>
      <c r="AP17" s="462">
        <v>65400.000000000007</v>
      </c>
      <c r="AQ17" s="462">
        <v>73600</v>
      </c>
      <c r="AR17" s="462">
        <v>67500</v>
      </c>
      <c r="AS17" s="462">
        <v>44400</v>
      </c>
      <c r="AT17" s="462">
        <f>(VLOOKUP("ER_FUEL_REGASMTFEE_2",'[8]IS ACCTS'!$G$5:$ZZ$700,93,FALSE))*1000</f>
        <v>43300</v>
      </c>
      <c r="AU17" s="462">
        <v>41300</v>
      </c>
      <c r="AV17" s="462">
        <v>37600</v>
      </c>
      <c r="AW17" s="462">
        <v>45200</v>
      </c>
      <c r="AX17" s="462">
        <v>40900</v>
      </c>
      <c r="AY17" s="462">
        <v>57500</v>
      </c>
      <c r="AZ17" s="462">
        <v>84700</v>
      </c>
      <c r="BA17" s="180">
        <v>112000</v>
      </c>
      <c r="BB17" s="180">
        <v>102200</v>
      </c>
      <c r="BC17" s="180">
        <v>69500</v>
      </c>
      <c r="BD17" s="180">
        <v>67200</v>
      </c>
      <c r="BE17" s="180">
        <v>57900</v>
      </c>
      <c r="BF17" s="180">
        <v>46000</v>
      </c>
      <c r="BG17" s="180">
        <v>37300</v>
      </c>
      <c r="BH17" s="180">
        <v>67200</v>
      </c>
      <c r="BI17" s="180">
        <v>59300</v>
      </c>
      <c r="BJ17" s="180">
        <v>82400</v>
      </c>
      <c r="BK17" s="180">
        <v>37700</v>
      </c>
      <c r="BL17" s="180">
        <v>68300</v>
      </c>
      <c r="BM17" s="180">
        <v>152100</v>
      </c>
      <c r="BN17" s="180">
        <v>142100</v>
      </c>
      <c r="BO17" s="180">
        <v>117300</v>
      </c>
      <c r="BP17" s="180">
        <v>84300</v>
      </c>
      <c r="BQ17" s="180">
        <v>68500</v>
      </c>
      <c r="BR17" s="180">
        <v>60500</v>
      </c>
      <c r="BS17" s="180">
        <v>57700</v>
      </c>
      <c r="BT17" s="180">
        <v>55600</v>
      </c>
      <c r="BU17" s="180">
        <v>58000</v>
      </c>
      <c r="BV17" s="180">
        <v>65400.000000000007</v>
      </c>
      <c r="BW17" s="180">
        <v>81400</v>
      </c>
      <c r="BX17" s="180">
        <v>100900</v>
      </c>
      <c r="BY17" s="582">
        <f>(VLOOKUP("ER_FUEL_REGASMTFEE_2",'[8]IS ACCTS'!$G$5:$ZZ$1000,124,FALSE))*1000</f>
        <v>152100</v>
      </c>
      <c r="BZ17" s="582">
        <f>(VLOOKUP("ER_FUEL_REGASMTFEE_2",'[8]IS ACCTS'!$G$5:$ZZ$1000,125,FALSE))*1000</f>
        <v>142100</v>
      </c>
      <c r="CA17" s="582">
        <f>(VLOOKUP("ER_FUEL_REGASMTFEE_2",'[8]IS ACCTS'!$G$5:$ZZ$1000,126,FALSE))*1000</f>
        <v>117300</v>
      </c>
      <c r="CB17" s="582">
        <f>(VLOOKUP("ER_FUEL_REGASMTFEE_2",'[8]IS ACCTS'!$G$5:$ZZ$1000,127,FALSE))*1000</f>
        <v>84300</v>
      </c>
      <c r="CC17" s="582">
        <f>(VLOOKUP("ER_FUEL_REGASMTFEE_2",'[8]IS ACCTS'!$G$5:$ZZ$1000,128,FALSE))*1000</f>
        <v>68500</v>
      </c>
      <c r="CD17" s="582">
        <f>(VLOOKUP("ER_FUEL_REGASMTFEE_2",'[8]IS ACCTS'!$G$5:$ZZ$1000,129,FALSE))*1000</f>
        <v>60500</v>
      </c>
      <c r="CE17" s="582">
        <f>(VLOOKUP("ER_FUEL_REGASMTFEE_2",'[8]IS ACCTS'!$G$5:$ZZ$1000,130,FALSE))*1000</f>
        <v>57700</v>
      </c>
      <c r="CF17" s="582">
        <f>(VLOOKUP("ER_FUEL_REGASMTFEE_2",'[8]IS ACCTS'!$G$5:$ZZ$1000,131,FALSE))*1000</f>
        <v>55600</v>
      </c>
      <c r="CG17" s="582">
        <f>(VLOOKUP("ER_FUEL_REGASMTFEE_2",'[8]IS ACCTS'!$G$5:$ZZ$1000,132,FALSE))*1000</f>
        <v>58000</v>
      </c>
      <c r="CH17" s="582">
        <f>(VLOOKUP("ER_FUEL_REGASMTFEE_2",'[8]IS ACCTS'!$G$5:$ZZ$1000,133,FALSE))*1000</f>
        <v>65400.000000000007</v>
      </c>
      <c r="CI17" s="582">
        <f>(VLOOKUP("ER_FUEL_REGASMTFEE_2",'[8]IS ACCTS'!$G$5:$ZZ$1000,134,FALSE))*1000</f>
        <v>81400</v>
      </c>
      <c r="CJ17" s="582">
        <f>(VLOOKUP("ER_FUEL_REGASMTFEE_2",'[8]IS ACCTS'!$G$5:$ZZ$1000,135,FALSE))*1000</f>
        <v>100900</v>
      </c>
    </row>
    <row r="18" spans="1:90">
      <c r="A18" s="614" t="s">
        <v>159</v>
      </c>
      <c r="B18" s="1081">
        <f ca="1">SUM(OFFSET(BM18:BX18,0,'Bal Sheet'!$A$1))</f>
        <v>0</v>
      </c>
      <c r="C18" s="1082">
        <f t="shared" si="0"/>
        <v>0</v>
      </c>
      <c r="D18" s="467">
        <v>84295</v>
      </c>
      <c r="E18" s="467">
        <v>47998</v>
      </c>
      <c r="F18" s="467">
        <v>15045</v>
      </c>
      <c r="G18" s="467">
        <v>39596.61</v>
      </c>
      <c r="H18" s="467">
        <v>2853</v>
      </c>
      <c r="I18" s="467">
        <v>25705</v>
      </c>
      <c r="J18" s="467">
        <v>68320</v>
      </c>
      <c r="K18" s="467">
        <v>39133.199999999997</v>
      </c>
      <c r="L18" s="467">
        <v>2100</v>
      </c>
      <c r="M18" s="467">
        <v>5925</v>
      </c>
      <c r="N18" s="467">
        <v>18600</v>
      </c>
      <c r="O18" s="467">
        <v>12745</v>
      </c>
      <c r="P18" s="467">
        <v>35405</v>
      </c>
      <c r="Q18" s="467">
        <v>54941</v>
      </c>
      <c r="R18" s="467">
        <v>50736.07</v>
      </c>
      <c r="S18" s="467">
        <v>7845</v>
      </c>
      <c r="T18" s="467">
        <v>52038.16</v>
      </c>
      <c r="U18" s="467">
        <v>26405</v>
      </c>
      <c r="V18" s="467">
        <v>64332.46</v>
      </c>
      <c r="W18" s="467">
        <v>2014.94</v>
      </c>
      <c r="X18" s="467">
        <v>-23445</v>
      </c>
      <c r="Y18" s="467">
        <v>5750</v>
      </c>
      <c r="Z18" s="467">
        <v>14545</v>
      </c>
      <c r="AA18" s="467">
        <v>8120</v>
      </c>
      <c r="AB18" s="467">
        <v>33923.32</v>
      </c>
      <c r="AC18" s="467">
        <v>65982.100000000006</v>
      </c>
      <c r="AD18" s="467">
        <v>64297.68</v>
      </c>
      <c r="AE18" s="467">
        <v>1057.3</v>
      </c>
      <c r="AF18" s="467">
        <v>6570.68</v>
      </c>
      <c r="AG18" s="467">
        <v>39700</v>
      </c>
      <c r="AH18" s="467">
        <v>4205</v>
      </c>
      <c r="AI18" s="467">
        <v>16900</v>
      </c>
      <c r="AJ18" s="467">
        <v>25000</v>
      </c>
      <c r="AK18" s="467">
        <v>5955</v>
      </c>
      <c r="AL18" s="467">
        <v>6125</v>
      </c>
      <c r="AM18" s="467">
        <v>14500</v>
      </c>
      <c r="AN18" s="467">
        <v>98044.32</v>
      </c>
      <c r="AO18" s="467">
        <v>0</v>
      </c>
      <c r="AP18" s="467">
        <v>109190.5</v>
      </c>
      <c r="AQ18" s="467">
        <v>43795</v>
      </c>
      <c r="AR18" s="467">
        <v>28675</v>
      </c>
      <c r="AS18" s="467">
        <v>2320.5300000000002</v>
      </c>
      <c r="AT18" s="467">
        <v>15057.28</v>
      </c>
      <c r="AU18" s="905">
        <v>2600</v>
      </c>
      <c r="AV18" s="905">
        <v>24545.33</v>
      </c>
      <c r="AW18" s="905">
        <v>12388.44</v>
      </c>
      <c r="AX18" s="905">
        <v>38080.9</v>
      </c>
      <c r="AY18" s="905">
        <v>8239.1</v>
      </c>
      <c r="AZ18" s="905">
        <v>87525</v>
      </c>
      <c r="BA18" s="592">
        <v>85195</v>
      </c>
      <c r="BB18" s="592">
        <v>4091.15</v>
      </c>
      <c r="BC18" s="592">
        <v>16190.92</v>
      </c>
      <c r="BD18" s="592">
        <v>10080</v>
      </c>
      <c r="BE18" s="592">
        <v>58857.96</v>
      </c>
      <c r="BF18" s="592">
        <v>10108.959999999999</v>
      </c>
      <c r="BG18" s="592">
        <v>21943</v>
      </c>
      <c r="BH18" s="592">
        <v>34084.959999999999</v>
      </c>
      <c r="BI18" s="592">
        <v>13450</v>
      </c>
      <c r="BJ18" s="592">
        <v>5275</v>
      </c>
      <c r="BK18" s="592">
        <v>19250</v>
      </c>
      <c r="BL18" s="592">
        <v>43085</v>
      </c>
      <c r="BM18" s="592">
        <v>0</v>
      </c>
      <c r="BN18" s="592">
        <v>0</v>
      </c>
      <c r="BO18" s="592">
        <v>0</v>
      </c>
      <c r="BP18" s="592">
        <v>0</v>
      </c>
      <c r="BQ18" s="592">
        <v>0</v>
      </c>
      <c r="BR18" s="592">
        <v>0</v>
      </c>
      <c r="BS18" s="592">
        <v>0</v>
      </c>
      <c r="BT18" s="592">
        <v>0</v>
      </c>
      <c r="BU18" s="592">
        <v>0</v>
      </c>
      <c r="BV18" s="592">
        <v>0</v>
      </c>
      <c r="BW18" s="592">
        <v>0</v>
      </c>
      <c r="BX18" s="1095">
        <v>0</v>
      </c>
      <c r="BY18" s="1095">
        <f>(VLOOKUP("6790055",'[8]IS ACCTS'!$F$6:$ZZ$1000,125,FALSE))*1000</f>
        <v>0</v>
      </c>
      <c r="BZ18" s="1095">
        <f>(VLOOKUP("6790055",'[8]IS ACCTS'!$F$6:$ZZ$1000,126,FALSE))*1000</f>
        <v>0</v>
      </c>
      <c r="CA18" s="1095">
        <f>(VLOOKUP("6790055",'[8]IS ACCTS'!$F$6:$ZZ$1000,127,FALSE))*1000</f>
        <v>0</v>
      </c>
      <c r="CB18" s="1095">
        <f>(VLOOKUP("6790055",'[8]IS ACCTS'!$F$6:$ZZ$1000,128,FALSE))*1000</f>
        <v>0</v>
      </c>
      <c r="CC18" s="1095">
        <f>(VLOOKUP("6790055",'[8]IS ACCTS'!$F$6:$ZZ$1000,129,FALSE))*1000</f>
        <v>0</v>
      </c>
      <c r="CD18" s="1095">
        <f>(VLOOKUP("6790055",'[8]IS ACCTS'!$F$6:$ZZ$1000,130,FALSE))*1000</f>
        <v>0</v>
      </c>
      <c r="CE18" s="1095">
        <f>(VLOOKUP("6790055",'[8]IS ACCTS'!$F$6:$ZZ$1000,131,FALSE))*1000</f>
        <v>0</v>
      </c>
      <c r="CF18" s="1095">
        <f>(VLOOKUP("6790055",'[8]IS ACCTS'!$F$6:$ZZ$1000,132,FALSE))*1000</f>
        <v>0</v>
      </c>
      <c r="CG18" s="1095">
        <f>(VLOOKUP("6790055",'[8]IS ACCTS'!$F$6:$ZZ$1000,133,FALSE))*1000</f>
        <v>0</v>
      </c>
      <c r="CH18" s="1095">
        <f>(VLOOKUP("6790055",'[8]IS ACCTS'!$F$6:$ZZ$1000,134,FALSE))*1000</f>
        <v>0</v>
      </c>
      <c r="CI18" s="1095">
        <f>(VLOOKUP("6790055",'[8]IS ACCTS'!$F$6:$ZZ$1000,135,FALSE))*1000</f>
        <v>0</v>
      </c>
      <c r="CJ18" s="1095">
        <f>(VLOOKUP("6790055",'[8]IS ACCTS'!$F$6:$ZZ$1000,136,FALSE))*1000</f>
        <v>0</v>
      </c>
    </row>
    <row r="19" spans="1:90">
      <c r="A19" s="614" t="s">
        <v>159</v>
      </c>
      <c r="B19" s="1081">
        <f ca="1">SUM(OFFSET(BM19:BX19,0,'Bal Sheet'!$A$1))</f>
        <v>368400</v>
      </c>
      <c r="C19" s="1082">
        <f t="shared" si="0"/>
        <v>368400</v>
      </c>
      <c r="D19" s="467"/>
      <c r="E19" s="467"/>
      <c r="F19" s="467"/>
      <c r="G19" s="467"/>
      <c r="H19" s="467"/>
      <c r="I19" s="467"/>
      <c r="J19" s="467"/>
      <c r="K19" s="467"/>
      <c r="L19" s="467"/>
      <c r="M19" s="467"/>
      <c r="N19" s="467"/>
      <c r="O19" s="467"/>
      <c r="P19" s="467"/>
      <c r="Q19" s="467"/>
      <c r="R19" s="467"/>
      <c r="S19" s="467"/>
      <c r="T19" s="467"/>
      <c r="U19" s="467"/>
      <c r="V19" s="467"/>
      <c r="W19" s="467"/>
      <c r="X19" s="467"/>
      <c r="Y19" s="467"/>
      <c r="Z19" s="467"/>
      <c r="AA19" s="467"/>
      <c r="AB19" s="467"/>
      <c r="AC19" s="467"/>
      <c r="AD19" s="467"/>
      <c r="AE19" s="467"/>
      <c r="AF19" s="467"/>
      <c r="AG19" s="467"/>
      <c r="AH19" s="467"/>
      <c r="AI19" s="467"/>
      <c r="AJ19" s="467"/>
      <c r="AK19" s="467"/>
      <c r="AL19" s="467"/>
      <c r="AM19" s="467"/>
      <c r="AN19" s="467"/>
      <c r="AO19" s="467"/>
      <c r="AP19" s="467"/>
      <c r="AQ19" s="467"/>
      <c r="AR19" s="467"/>
      <c r="AS19" s="467"/>
      <c r="AT19" s="467"/>
      <c r="AU19" s="905"/>
      <c r="AV19" s="905"/>
      <c r="AW19" s="905"/>
      <c r="AX19" s="905"/>
      <c r="AY19" s="905"/>
      <c r="AZ19" s="905"/>
      <c r="BA19" s="592"/>
      <c r="BB19" s="592"/>
      <c r="BC19" s="592"/>
      <c r="BD19" s="592"/>
      <c r="BE19" s="592"/>
      <c r="BF19" s="592"/>
      <c r="BG19" s="592">
        <v>0</v>
      </c>
      <c r="BH19" s="592">
        <v>0</v>
      </c>
      <c r="BI19" s="592">
        <v>0</v>
      </c>
      <c r="BJ19" s="592">
        <v>0</v>
      </c>
      <c r="BK19" s="592">
        <v>0</v>
      </c>
      <c r="BL19" s="592">
        <v>0</v>
      </c>
      <c r="BM19" s="592">
        <v>30000</v>
      </c>
      <c r="BN19" s="592">
        <v>30000</v>
      </c>
      <c r="BO19" s="592">
        <v>30000</v>
      </c>
      <c r="BP19" s="592">
        <v>30000</v>
      </c>
      <c r="BQ19" s="592">
        <v>30000</v>
      </c>
      <c r="BR19" s="592">
        <v>30000</v>
      </c>
      <c r="BS19" s="592">
        <v>30000</v>
      </c>
      <c r="BT19" s="592">
        <v>30000</v>
      </c>
      <c r="BU19" s="592">
        <v>30000</v>
      </c>
      <c r="BV19" s="592">
        <v>30000</v>
      </c>
      <c r="BW19" s="592">
        <v>30000</v>
      </c>
      <c r="BX19" s="592">
        <v>30000</v>
      </c>
      <c r="BY19" s="592">
        <f>(VLOOKUP("A_S6790055",'[8]IS ACCTS'!$G$6:$ZZ$1000,124,FALSE))*1000</f>
        <v>30700</v>
      </c>
      <c r="BZ19" s="592">
        <f>(VLOOKUP("A_S6790055",'[8]IS ACCTS'!$G$6:$ZZ$1000,125,FALSE))*1000</f>
        <v>30700</v>
      </c>
      <c r="CA19" s="592">
        <f>(VLOOKUP("A_S6790055",'[8]IS ACCTS'!$G$6:$ZZ$1000,126,FALSE))*1000</f>
        <v>30700</v>
      </c>
      <c r="CB19" s="592">
        <f>(VLOOKUP("A_S6790055",'[8]IS ACCTS'!$G$6:$ZZ$1000,127,FALSE))*1000</f>
        <v>30700</v>
      </c>
      <c r="CC19" s="592">
        <f>(VLOOKUP("A_S6790055",'[8]IS ACCTS'!$G$6:$ZZ$1000,128,FALSE))*1000</f>
        <v>30700</v>
      </c>
      <c r="CD19" s="592">
        <f>(VLOOKUP("A_S6790055",'[8]IS ACCTS'!$G$6:$ZZ$1000,129,FALSE))*1000</f>
        <v>30700</v>
      </c>
      <c r="CE19" s="592">
        <f>(VLOOKUP("A_S6790055",'[8]IS ACCTS'!$G$6:$ZZ$1000,130,FALSE))*1000</f>
        <v>30700</v>
      </c>
      <c r="CF19" s="592">
        <f>(VLOOKUP("A_S6790055",'[8]IS ACCTS'!$G$6:$ZZ$1000,131,FALSE))*1000</f>
        <v>30700</v>
      </c>
      <c r="CG19" s="592">
        <f>(VLOOKUP("A_S6790055",'[8]IS ACCTS'!$G$6:$ZZ$1000,132,FALSE))*1000</f>
        <v>30700</v>
      </c>
      <c r="CH19" s="592">
        <f>(VLOOKUP("A_S6790055",'[8]IS ACCTS'!$G$6:$ZZ$1000,133,FALSE))*1000</f>
        <v>30700</v>
      </c>
      <c r="CI19" s="592">
        <f>(VLOOKUP("A_S6790055",'[8]IS ACCTS'!$G$6:$ZZ$1000,134,FALSE))*1000</f>
        <v>30700</v>
      </c>
      <c r="CJ19" s="592">
        <f>(VLOOKUP("A_S6790055",'[8]IS ACCTS'!$G$6:$ZZ$1000,135,FALSE))*1000</f>
        <v>30700</v>
      </c>
      <c r="CL19" s="375" t="s">
        <v>1221</v>
      </c>
    </row>
    <row r="20" spans="1:90">
      <c r="A20" s="613" t="s">
        <v>160</v>
      </c>
      <c r="B20" s="759">
        <f ca="1">(+B19+B18)*0.05</f>
        <v>18420</v>
      </c>
      <c r="C20" s="759">
        <f>+CJ20</f>
        <v>0</v>
      </c>
      <c r="D20" s="605"/>
      <c r="E20" s="605"/>
      <c r="F20" s="605"/>
      <c r="G20" s="605"/>
      <c r="H20" s="605"/>
      <c r="I20" s="605"/>
      <c r="J20" s="605"/>
      <c r="K20" s="605"/>
      <c r="L20" s="605"/>
      <c r="M20" s="605"/>
      <c r="N20" s="605"/>
      <c r="O20" s="605"/>
      <c r="P20" s="605"/>
      <c r="Q20" s="605"/>
      <c r="R20" s="605"/>
      <c r="S20" s="605"/>
      <c r="T20" s="605"/>
      <c r="U20" s="605"/>
      <c r="V20" s="605"/>
      <c r="W20" s="605"/>
      <c r="X20" s="605"/>
      <c r="Y20" s="605"/>
      <c r="Z20" s="605"/>
      <c r="AA20" s="605"/>
      <c r="AB20" s="605"/>
      <c r="AC20" s="605"/>
      <c r="AD20" s="605"/>
      <c r="AE20" s="605"/>
      <c r="AF20" s="605"/>
      <c r="AG20" s="605"/>
      <c r="AH20" s="605"/>
      <c r="AI20" s="605"/>
      <c r="AJ20" s="605"/>
      <c r="AK20" s="605"/>
      <c r="AL20" s="605"/>
      <c r="AM20" s="605"/>
      <c r="AN20" s="605"/>
      <c r="AO20" s="605"/>
      <c r="AP20" s="605"/>
      <c r="AQ20" s="605"/>
      <c r="AR20" s="605"/>
      <c r="AS20" s="605"/>
      <c r="AT20" s="605"/>
      <c r="AU20" s="605"/>
      <c r="AV20" s="605"/>
      <c r="AW20" s="605"/>
      <c r="AX20" s="605"/>
      <c r="AY20" s="605"/>
      <c r="AZ20" s="605"/>
      <c r="BA20" s="605"/>
      <c r="BB20" s="605"/>
      <c r="BC20" s="605"/>
      <c r="BD20" s="605"/>
      <c r="BE20" s="605"/>
      <c r="BF20" s="605"/>
      <c r="BG20" s="605"/>
      <c r="BH20" s="605"/>
      <c r="BI20" s="605"/>
      <c r="BJ20" s="605"/>
      <c r="BK20" s="605"/>
      <c r="BL20" s="605"/>
      <c r="BM20" s="605"/>
      <c r="BN20" s="605"/>
      <c r="BO20" s="605"/>
      <c r="BP20" s="605"/>
      <c r="BQ20" s="605"/>
      <c r="BR20" s="605"/>
      <c r="BS20" s="605"/>
      <c r="BT20" s="605"/>
      <c r="BU20" s="605"/>
      <c r="BV20" s="605"/>
      <c r="BW20" s="605"/>
      <c r="BX20" s="605"/>
      <c r="BY20" s="605"/>
      <c r="BZ20" s="605"/>
      <c r="CA20" s="605"/>
      <c r="CB20" s="605"/>
      <c r="CC20" s="605"/>
      <c r="CD20" s="605"/>
      <c r="CE20" s="605"/>
      <c r="CF20" s="605"/>
      <c r="CG20" s="605"/>
      <c r="CH20" s="605"/>
      <c r="CI20" s="605"/>
      <c r="CJ20" s="605"/>
    </row>
    <row r="21" spans="1:90">
      <c r="A21" s="613"/>
      <c r="B21" s="606"/>
      <c r="C21" s="606"/>
      <c r="D21" s="605"/>
      <c r="E21" s="605"/>
      <c r="F21" s="605"/>
      <c r="G21" s="605"/>
      <c r="H21" s="605"/>
      <c r="I21" s="605"/>
      <c r="J21" s="605"/>
      <c r="K21" s="605"/>
      <c r="L21" s="605"/>
      <c r="M21" s="605"/>
      <c r="N21" s="605"/>
      <c r="O21" s="605"/>
      <c r="P21" s="605"/>
      <c r="Q21" s="605"/>
      <c r="R21" s="605"/>
      <c r="S21" s="605"/>
      <c r="T21" s="605"/>
      <c r="U21" s="605"/>
      <c r="V21" s="605"/>
      <c r="W21" s="605"/>
      <c r="X21" s="605"/>
      <c r="Y21" s="605"/>
      <c r="Z21" s="605"/>
      <c r="AA21" s="605"/>
      <c r="AB21" s="605"/>
      <c r="AC21" s="605"/>
      <c r="AD21" s="605"/>
      <c r="AE21" s="605"/>
      <c r="AF21" s="605"/>
      <c r="AG21" s="605"/>
      <c r="AH21" s="605"/>
      <c r="AI21" s="605"/>
      <c r="AJ21" s="605"/>
      <c r="AK21" s="605"/>
      <c r="AL21" s="605"/>
      <c r="AM21" s="605"/>
      <c r="AN21" s="605"/>
      <c r="AO21" s="605"/>
      <c r="AP21" s="605"/>
      <c r="AQ21" s="605"/>
      <c r="AR21" s="605"/>
      <c r="AS21" s="605"/>
      <c r="AT21" s="605"/>
      <c r="AU21" s="605"/>
      <c r="AV21" s="605"/>
      <c r="AW21" s="605"/>
      <c r="AX21" s="605"/>
      <c r="AY21" s="605"/>
      <c r="AZ21" s="605"/>
      <c r="BA21" s="605"/>
      <c r="BB21" s="605"/>
      <c r="BC21" s="605"/>
      <c r="BD21" s="605"/>
      <c r="BE21" s="605"/>
      <c r="BF21" s="605"/>
      <c r="BG21" s="605"/>
      <c r="BH21" s="605"/>
      <c r="BI21" s="605"/>
      <c r="BJ21" s="605"/>
      <c r="BK21" s="605"/>
      <c r="BL21" s="605"/>
      <c r="BM21" s="605"/>
      <c r="BN21" s="605"/>
      <c r="BO21" s="605"/>
      <c r="BP21" s="605"/>
      <c r="BQ21" s="605"/>
      <c r="BR21" s="605"/>
      <c r="BS21" s="605"/>
      <c r="BT21" s="605"/>
      <c r="BU21" s="605"/>
      <c r="BV21" s="605"/>
      <c r="BW21" s="605"/>
      <c r="BX21" s="605"/>
      <c r="BY21" s="605"/>
      <c r="BZ21" s="605"/>
      <c r="CA21" s="605"/>
      <c r="CB21" s="605"/>
      <c r="CC21" s="605"/>
      <c r="CD21" s="605"/>
      <c r="CE21" s="605"/>
      <c r="CF21" s="605"/>
      <c r="CG21" s="605"/>
      <c r="CH21" s="605"/>
      <c r="CI21" s="605"/>
      <c r="CJ21" s="605"/>
    </row>
    <row r="22" spans="1:90">
      <c r="A22" s="615" t="s">
        <v>161</v>
      </c>
      <c r="B22" s="1081">
        <f ca="1">SUM(OFFSET(BM22:BX22,0,'Bal Sheet'!$A$1))</f>
        <v>15562400</v>
      </c>
      <c r="C22" s="1082">
        <f t="shared" ref="C22:C24" si="1">SUM(BY22:CJ22)</f>
        <v>15562400</v>
      </c>
      <c r="Q22" s="458">
        <v>1066822.57</v>
      </c>
      <c r="R22" s="458">
        <v>1041144.7</v>
      </c>
      <c r="S22" s="458">
        <v>965206.94</v>
      </c>
      <c r="T22" s="458">
        <v>930781.64</v>
      </c>
      <c r="U22" s="458">
        <v>806809.96</v>
      </c>
      <c r="V22" s="458">
        <v>775019.29</v>
      </c>
      <c r="W22" s="458">
        <v>753787.61</v>
      </c>
      <c r="X22" s="458">
        <v>720129.45</v>
      </c>
      <c r="Y22" s="458">
        <v>756683.05</v>
      </c>
      <c r="Z22" s="458">
        <v>740014.74</v>
      </c>
      <c r="AA22" s="458">
        <v>823134.47</v>
      </c>
      <c r="AB22" s="458">
        <v>993293.22</v>
      </c>
      <c r="AC22" s="458">
        <v>1099027.43</v>
      </c>
      <c r="AD22" s="458">
        <v>1057497.58</v>
      </c>
      <c r="AE22" s="458">
        <v>995565.97</v>
      </c>
      <c r="AF22" s="458">
        <v>858234.19</v>
      </c>
      <c r="AG22" s="458">
        <v>757404.7</v>
      </c>
      <c r="AH22" s="458">
        <v>703815.08</v>
      </c>
      <c r="AI22" s="458">
        <v>735672.65</v>
      </c>
      <c r="AJ22" s="458">
        <v>728815.39</v>
      </c>
      <c r="AK22" s="458">
        <v>712266.38</v>
      </c>
      <c r="AL22" s="458">
        <v>741461.7</v>
      </c>
      <c r="AM22" s="458">
        <v>845673.32</v>
      </c>
      <c r="AN22" s="458">
        <v>974505.53</v>
      </c>
      <c r="AO22" s="458">
        <v>1339279.8</v>
      </c>
      <c r="AP22" s="458">
        <v>1246435.1200000001</v>
      </c>
      <c r="AQ22" s="458">
        <v>1168468.74</v>
      </c>
      <c r="AR22" s="458">
        <v>1172223.43</v>
      </c>
      <c r="AS22" s="458">
        <v>1047174.69</v>
      </c>
      <c r="AT22" s="458">
        <v>984453.81</v>
      </c>
      <c r="AU22" s="458">
        <v>986918.97</v>
      </c>
      <c r="AV22" s="458">
        <v>919524.78</v>
      </c>
      <c r="AW22" s="458">
        <v>971650.93</v>
      </c>
      <c r="AX22" s="458">
        <v>923528.5</v>
      </c>
      <c r="AY22" s="458">
        <v>1044670.42</v>
      </c>
      <c r="AZ22" s="458">
        <v>1264591.1000000001</v>
      </c>
      <c r="BA22" s="593">
        <v>1438551.14</v>
      </c>
      <c r="BB22" s="593">
        <v>1520736.87</v>
      </c>
      <c r="BC22" s="593">
        <v>1360442.37</v>
      </c>
      <c r="BD22" s="593">
        <v>1250057.25</v>
      </c>
      <c r="BE22" s="593">
        <v>1182465.3400000001</v>
      </c>
      <c r="BF22" s="593">
        <v>1080663.08</v>
      </c>
      <c r="BG22" s="593">
        <v>1009625.02</v>
      </c>
      <c r="BH22" s="593">
        <v>1121007.94</v>
      </c>
      <c r="BI22" s="593">
        <v>1157497.69</v>
      </c>
      <c r="BJ22" s="593">
        <v>1217081</v>
      </c>
      <c r="BK22" s="593">
        <v>1117482.67</v>
      </c>
      <c r="BL22" s="593">
        <v>1244950.2</v>
      </c>
      <c r="BM22" s="593">
        <v>1521400</v>
      </c>
      <c r="BN22" s="593">
        <v>1606000</v>
      </c>
      <c r="BO22" s="593">
        <v>1438900</v>
      </c>
      <c r="BP22" s="593">
        <v>1322500</v>
      </c>
      <c r="BQ22" s="593">
        <v>1251200</v>
      </c>
      <c r="BR22" s="593">
        <v>1146000</v>
      </c>
      <c r="BS22" s="593">
        <v>1069100</v>
      </c>
      <c r="BT22" s="593">
        <v>1079800</v>
      </c>
      <c r="BU22" s="593">
        <v>1090600</v>
      </c>
      <c r="BV22" s="593">
        <v>1199700</v>
      </c>
      <c r="BW22" s="593">
        <v>1319600</v>
      </c>
      <c r="BX22" s="1095">
        <v>1517600</v>
      </c>
      <c r="BY22" s="1095">
        <f>(VLOOKUP("6900010",'[8]IS ACCTS'!$F$6:$ZZ$1000,125,FALSE))*1000</f>
        <v>1521400</v>
      </c>
      <c r="BZ22" s="1095">
        <f>(VLOOKUP("6900010",'[8]IS ACCTS'!$F$6:$ZZ$1000,126,FALSE))*1000</f>
        <v>1606000</v>
      </c>
      <c r="CA22" s="1095">
        <f>(VLOOKUP("6900010",'[8]IS ACCTS'!$F$6:$ZZ$1000,127,FALSE))*1000</f>
        <v>1438900</v>
      </c>
      <c r="CB22" s="1095">
        <f>(VLOOKUP("6900010",'[8]IS ACCTS'!$F$6:$ZZ$1000,128,FALSE))*1000</f>
        <v>1322500</v>
      </c>
      <c r="CC22" s="1095">
        <f>(VLOOKUP("6900010",'[8]IS ACCTS'!$F$6:$ZZ$1000,129,FALSE))*1000</f>
        <v>1251200</v>
      </c>
      <c r="CD22" s="1095">
        <f>(VLOOKUP("6900010",'[8]IS ACCTS'!$F$6:$ZZ$1000,130,FALSE))*1000</f>
        <v>1146000</v>
      </c>
      <c r="CE22" s="1095">
        <f>(VLOOKUP("6900010",'[8]IS ACCTS'!$F$6:$ZZ$1000,131,FALSE))*1000</f>
        <v>1069100</v>
      </c>
      <c r="CF22" s="1095">
        <f>(VLOOKUP("6900010",'[8]IS ACCTS'!$F$6:$ZZ$1000,132,FALSE))*1000</f>
        <v>1079800</v>
      </c>
      <c r="CG22" s="1095">
        <f>(VLOOKUP("6900010",'[8]IS ACCTS'!$F$6:$ZZ$1000,133,FALSE))*1000</f>
        <v>1090600</v>
      </c>
      <c r="CH22" s="1095">
        <f>(VLOOKUP("6900010",'[8]IS ACCTS'!$F$6:$ZZ$1000,134,FALSE))*1000</f>
        <v>1199700</v>
      </c>
      <c r="CI22" s="1095">
        <f>(VLOOKUP("6900010",'[8]IS ACCTS'!$F$6:$ZZ$1000,135,FALSE))*1000</f>
        <v>1319600</v>
      </c>
      <c r="CJ22" s="1095">
        <f>(VLOOKUP("6900010",'[8]IS ACCTS'!$F$6:$ZZ$1000,136,FALSE))*1000</f>
        <v>1517600</v>
      </c>
    </row>
    <row r="23" spans="1:90">
      <c r="A23" s="615" t="s">
        <v>162</v>
      </c>
      <c r="B23" s="1081">
        <f ca="1">SUM(OFFSET(BM23:BX23,0,'Bal Sheet'!$A$1))</f>
        <v>17727400</v>
      </c>
      <c r="C23" s="1082">
        <f t="shared" si="1"/>
        <v>17727400</v>
      </c>
      <c r="Q23" s="459">
        <v>1655787.55</v>
      </c>
      <c r="R23" s="459">
        <v>1640421.41</v>
      </c>
      <c r="S23" s="459">
        <v>1424624.07</v>
      </c>
      <c r="T23" s="459">
        <v>1125549.97</v>
      </c>
      <c r="U23" s="459">
        <v>1177922.3799999999</v>
      </c>
      <c r="V23" s="459">
        <v>1016378.54</v>
      </c>
      <c r="W23" s="459">
        <v>984361.68</v>
      </c>
      <c r="X23" s="459">
        <v>932359.53</v>
      </c>
      <c r="Y23" s="459">
        <v>949375.97</v>
      </c>
      <c r="Z23" s="459">
        <v>936155.2</v>
      </c>
      <c r="AA23" s="459">
        <v>1112587.07</v>
      </c>
      <c r="AB23" s="459">
        <v>1504303.85</v>
      </c>
      <c r="AC23" s="459">
        <v>1618178.97</v>
      </c>
      <c r="AD23" s="459">
        <v>1572436.88</v>
      </c>
      <c r="AE23" s="459">
        <v>1352878.21</v>
      </c>
      <c r="AF23" s="459">
        <v>1062025.6200000001</v>
      </c>
      <c r="AG23" s="459">
        <v>953525.89</v>
      </c>
      <c r="AH23" s="459">
        <v>967309.63</v>
      </c>
      <c r="AI23" s="459">
        <v>851851.75</v>
      </c>
      <c r="AJ23" s="459">
        <v>911904.78</v>
      </c>
      <c r="AK23" s="459">
        <v>870947.67</v>
      </c>
      <c r="AL23" s="459">
        <v>954992.39</v>
      </c>
      <c r="AM23" s="459">
        <v>1095394.1499999999</v>
      </c>
      <c r="AN23" s="459">
        <v>1396326.38</v>
      </c>
      <c r="AO23" s="459">
        <v>1837558.54</v>
      </c>
      <c r="AP23" s="459">
        <v>1655338.08</v>
      </c>
      <c r="AQ23" s="459">
        <v>1457150.65</v>
      </c>
      <c r="AR23" s="459">
        <v>1426996.58</v>
      </c>
      <c r="AS23" s="459">
        <v>1201056.29</v>
      </c>
      <c r="AT23" s="459">
        <v>1108542.6499999999</v>
      </c>
      <c r="AU23" s="459">
        <v>1134501.22</v>
      </c>
      <c r="AV23" s="459">
        <v>1011208.09</v>
      </c>
      <c r="AW23" s="459">
        <v>1071922.69</v>
      </c>
      <c r="AX23" s="459">
        <v>1072270.76</v>
      </c>
      <c r="AY23" s="459">
        <v>1236232.4099999999</v>
      </c>
      <c r="AZ23" s="459">
        <v>1610219.3</v>
      </c>
      <c r="BA23" s="594">
        <v>1747412.92</v>
      </c>
      <c r="BB23" s="594">
        <v>1727920.15</v>
      </c>
      <c r="BC23" s="594">
        <v>1638802.23</v>
      </c>
      <c r="BD23" s="594">
        <v>1466977.23</v>
      </c>
      <c r="BE23" s="594">
        <v>1329404.5900000001</v>
      </c>
      <c r="BF23" s="594">
        <v>1171609.3500000001</v>
      </c>
      <c r="BG23" s="594">
        <v>1070368.31</v>
      </c>
      <c r="BH23" s="594">
        <v>1017536.8</v>
      </c>
      <c r="BI23" s="594">
        <v>1080019.73</v>
      </c>
      <c r="BJ23" s="594">
        <v>1183729.3700000001</v>
      </c>
      <c r="BK23" s="594">
        <v>1255346.49</v>
      </c>
      <c r="BL23" s="594">
        <v>1563688.22</v>
      </c>
      <c r="BM23" s="594">
        <v>1869700</v>
      </c>
      <c r="BN23" s="594">
        <v>2025500</v>
      </c>
      <c r="BO23" s="594">
        <v>1754800</v>
      </c>
      <c r="BP23" s="594">
        <v>1571100</v>
      </c>
      <c r="BQ23" s="594">
        <v>1424200</v>
      </c>
      <c r="BR23" s="594">
        <v>1255600</v>
      </c>
      <c r="BS23" s="594">
        <v>1125800</v>
      </c>
      <c r="BT23" s="594">
        <v>1131400</v>
      </c>
      <c r="BU23" s="594">
        <v>1187900</v>
      </c>
      <c r="BV23" s="594">
        <v>1283000</v>
      </c>
      <c r="BW23" s="594">
        <v>1475400</v>
      </c>
      <c r="BX23" s="1096">
        <v>1623000</v>
      </c>
      <c r="BY23" s="1096">
        <f>(VLOOKUP("6900030",'[8]IS ACCTS'!$F$6:$ZZ$1000,125,FALSE))*1000</f>
        <v>1869700</v>
      </c>
      <c r="BZ23" s="1096">
        <f>(VLOOKUP("6900030",'[8]IS ACCTS'!$F$6:$ZZ$1000,126,FALSE))*1000</f>
        <v>2025500</v>
      </c>
      <c r="CA23" s="1096">
        <f>(VLOOKUP("6900030",'[8]IS ACCTS'!$F$6:$ZZ$1000,127,FALSE))*1000</f>
        <v>1754800</v>
      </c>
      <c r="CB23" s="1096">
        <f>(VLOOKUP("6900030",'[8]IS ACCTS'!$F$6:$ZZ$1000,128,FALSE))*1000</f>
        <v>1571100</v>
      </c>
      <c r="CC23" s="1096">
        <f>(VLOOKUP("6900030",'[8]IS ACCTS'!$F$6:$ZZ$1000,129,FALSE))*1000</f>
        <v>1424200</v>
      </c>
      <c r="CD23" s="1096">
        <f>(VLOOKUP("6900030",'[8]IS ACCTS'!$F$6:$ZZ$1000,130,FALSE))*1000</f>
        <v>1255600</v>
      </c>
      <c r="CE23" s="1096">
        <f>(VLOOKUP("6900030",'[8]IS ACCTS'!$F$6:$ZZ$1000,131,FALSE))*1000</f>
        <v>1125800</v>
      </c>
      <c r="CF23" s="1096">
        <f>(VLOOKUP("6900030",'[8]IS ACCTS'!$F$6:$ZZ$1000,132,FALSE))*1000</f>
        <v>1131400</v>
      </c>
      <c r="CG23" s="1096">
        <f>(VLOOKUP("6900030",'[8]IS ACCTS'!$F$6:$ZZ$1000,133,FALSE))*1000</f>
        <v>1187900</v>
      </c>
      <c r="CH23" s="1096">
        <f>(VLOOKUP("6900030",'[8]IS ACCTS'!$F$6:$ZZ$1000,134,FALSE))*1000</f>
        <v>1283000</v>
      </c>
      <c r="CI23" s="1096">
        <f>(VLOOKUP("6900030",'[8]IS ACCTS'!$F$6:$ZZ$1000,135,FALSE))*1000</f>
        <v>1475400</v>
      </c>
      <c r="CJ23" s="1096">
        <f>(VLOOKUP("6900030",'[8]IS ACCTS'!$F$6:$ZZ$1000,136,FALSE))*1000</f>
        <v>1623000</v>
      </c>
    </row>
    <row r="24" spans="1:90">
      <c r="A24" s="615" t="s">
        <v>163</v>
      </c>
      <c r="B24" s="1081">
        <f ca="1">SUM(OFFSET(BM24:BX24,0,'Bal Sheet'!$A$1))</f>
        <v>33289800</v>
      </c>
      <c r="C24" s="1082">
        <f t="shared" si="1"/>
        <v>33289800</v>
      </c>
      <c r="Q24" s="460">
        <v>2722610.12</v>
      </c>
      <c r="R24" s="460">
        <v>2681566.11</v>
      </c>
      <c r="S24" s="460">
        <v>2389831.0099999998</v>
      </c>
      <c r="T24" s="460">
        <v>2056331.6099999999</v>
      </c>
      <c r="U24" s="460">
        <v>1984732.3399999999</v>
      </c>
      <c r="V24" s="460">
        <v>1791397.83</v>
      </c>
      <c r="W24" s="460">
        <v>1738149.29</v>
      </c>
      <c r="X24" s="460">
        <v>1652488.98</v>
      </c>
      <c r="Y24" s="460">
        <v>1706059.02</v>
      </c>
      <c r="Z24" s="460">
        <v>1676169.94</v>
      </c>
      <c r="AA24" s="460">
        <v>1935721.54</v>
      </c>
      <c r="AB24" s="460">
        <v>2497597.0700000003</v>
      </c>
      <c r="AC24" s="460">
        <f>+AC23+AC22</f>
        <v>2717206.4</v>
      </c>
      <c r="AD24" s="460">
        <f t="shared" ref="AD24:AN24" si="2">+AD23+AD22</f>
        <v>2629934.46</v>
      </c>
      <c r="AE24" s="460">
        <f t="shared" si="2"/>
        <v>2348444.1799999997</v>
      </c>
      <c r="AF24" s="460">
        <f t="shared" si="2"/>
        <v>1920259.81</v>
      </c>
      <c r="AG24" s="460">
        <f t="shared" si="2"/>
        <v>1710930.5899999999</v>
      </c>
      <c r="AH24" s="460">
        <f t="shared" si="2"/>
        <v>1671124.71</v>
      </c>
      <c r="AI24" s="460">
        <f t="shared" si="2"/>
        <v>1587524.4</v>
      </c>
      <c r="AJ24" s="460">
        <f t="shared" si="2"/>
        <v>1640720.17</v>
      </c>
      <c r="AK24" s="460">
        <f t="shared" si="2"/>
        <v>1583214.05</v>
      </c>
      <c r="AL24" s="460">
        <f t="shared" si="2"/>
        <v>1696454.0899999999</v>
      </c>
      <c r="AM24" s="460">
        <f t="shared" si="2"/>
        <v>1941067.4699999997</v>
      </c>
      <c r="AN24" s="460">
        <f t="shared" si="2"/>
        <v>2370831.91</v>
      </c>
      <c r="AO24" s="460">
        <f t="shared" ref="AO24:AZ24" si="3">+AO23+AO22</f>
        <v>3176838.34</v>
      </c>
      <c r="AP24" s="460">
        <f t="shared" si="3"/>
        <v>2901773.2</v>
      </c>
      <c r="AQ24" s="460">
        <f t="shared" si="3"/>
        <v>2625619.3899999997</v>
      </c>
      <c r="AR24" s="460">
        <f t="shared" si="3"/>
        <v>2599220.0099999998</v>
      </c>
      <c r="AS24" s="460">
        <f t="shared" si="3"/>
        <v>2248230.98</v>
      </c>
      <c r="AT24" s="460">
        <f t="shared" si="3"/>
        <v>2092996.46</v>
      </c>
      <c r="AU24" s="460">
        <f t="shared" si="3"/>
        <v>2121420.19</v>
      </c>
      <c r="AV24" s="460">
        <f t="shared" si="3"/>
        <v>1930732.87</v>
      </c>
      <c r="AW24" s="460">
        <f t="shared" si="3"/>
        <v>2043573.62</v>
      </c>
      <c r="AX24" s="460">
        <f t="shared" si="3"/>
        <v>1995799.26</v>
      </c>
      <c r="AY24" s="460">
        <f t="shared" si="3"/>
        <v>2280902.83</v>
      </c>
      <c r="AZ24" s="460">
        <f t="shared" si="3"/>
        <v>2874810.4000000004</v>
      </c>
      <c r="BA24" s="450">
        <f t="shared" ref="BA24:BL24" si="4">+BA23+BA22</f>
        <v>3185964.0599999996</v>
      </c>
      <c r="BB24" s="450">
        <f t="shared" si="4"/>
        <v>3248657.02</v>
      </c>
      <c r="BC24" s="450">
        <f t="shared" si="4"/>
        <v>2999244.6</v>
      </c>
      <c r="BD24" s="450">
        <f t="shared" si="4"/>
        <v>2717034.48</v>
      </c>
      <c r="BE24" s="450">
        <f t="shared" si="4"/>
        <v>2511869.9300000002</v>
      </c>
      <c r="BF24" s="450">
        <f t="shared" si="4"/>
        <v>2252272.4300000002</v>
      </c>
      <c r="BG24" s="450">
        <f t="shared" si="4"/>
        <v>2079993.33</v>
      </c>
      <c r="BH24" s="450">
        <f t="shared" si="4"/>
        <v>2138544.7400000002</v>
      </c>
      <c r="BI24" s="450">
        <f t="shared" si="4"/>
        <v>2237517.42</v>
      </c>
      <c r="BJ24" s="450">
        <f t="shared" si="4"/>
        <v>2400810.37</v>
      </c>
      <c r="BK24" s="450">
        <f t="shared" si="4"/>
        <v>2372829.16</v>
      </c>
      <c r="BL24" s="450">
        <f t="shared" si="4"/>
        <v>2808638.42</v>
      </c>
      <c r="BM24" s="450">
        <f t="shared" ref="BM24:BX24" si="5">+BM23+BM22</f>
        <v>3391100</v>
      </c>
      <c r="BN24" s="450">
        <f t="shared" si="5"/>
        <v>3631500</v>
      </c>
      <c r="BO24" s="450">
        <f t="shared" si="5"/>
        <v>3193700</v>
      </c>
      <c r="BP24" s="450">
        <f t="shared" si="5"/>
        <v>2893600</v>
      </c>
      <c r="BQ24" s="450">
        <f t="shared" si="5"/>
        <v>2675400</v>
      </c>
      <c r="BR24" s="450">
        <f t="shared" si="5"/>
        <v>2401600</v>
      </c>
      <c r="BS24" s="450">
        <f t="shared" si="5"/>
        <v>2194900</v>
      </c>
      <c r="BT24" s="450">
        <f t="shared" si="5"/>
        <v>2211200</v>
      </c>
      <c r="BU24" s="450">
        <f t="shared" si="5"/>
        <v>2278500</v>
      </c>
      <c r="BV24" s="450">
        <f t="shared" si="5"/>
        <v>2482700</v>
      </c>
      <c r="BW24" s="450">
        <f t="shared" si="5"/>
        <v>2795000</v>
      </c>
      <c r="BX24" s="450">
        <f t="shared" si="5"/>
        <v>3140600</v>
      </c>
      <c r="BY24" s="450">
        <f t="shared" ref="BY24:CI24" si="6">+BY23+BY22</f>
        <v>3391100</v>
      </c>
      <c r="BZ24" s="450">
        <f t="shared" si="6"/>
        <v>3631500</v>
      </c>
      <c r="CA24" s="450">
        <f t="shared" si="6"/>
        <v>3193700</v>
      </c>
      <c r="CB24" s="450">
        <f t="shared" si="6"/>
        <v>2893600</v>
      </c>
      <c r="CC24" s="450">
        <f t="shared" si="6"/>
        <v>2675400</v>
      </c>
      <c r="CD24" s="450">
        <f t="shared" si="6"/>
        <v>2401600</v>
      </c>
      <c r="CE24" s="450">
        <f t="shared" si="6"/>
        <v>2194900</v>
      </c>
      <c r="CF24" s="450">
        <f t="shared" si="6"/>
        <v>2211200</v>
      </c>
      <c r="CG24" s="450">
        <f t="shared" si="6"/>
        <v>2278500</v>
      </c>
      <c r="CH24" s="450">
        <f t="shared" si="6"/>
        <v>2482700</v>
      </c>
      <c r="CI24" s="450">
        <f t="shared" si="6"/>
        <v>2795000</v>
      </c>
      <c r="CJ24" s="450">
        <f t="shared" ref="CJ24" si="7">+CJ23+CJ22</f>
        <v>3140600</v>
      </c>
    </row>
    <row r="25" spans="1:90">
      <c r="A25" s="613"/>
      <c r="BM25" s="375"/>
      <c r="BN25" s="375"/>
      <c r="BO25" s="375"/>
      <c r="BP25" s="375"/>
      <c r="BQ25" s="375"/>
      <c r="BR25" s="375"/>
      <c r="BS25" s="375"/>
      <c r="BT25" s="375"/>
      <c r="BU25" s="375"/>
      <c r="BV25" s="375"/>
      <c r="BW25" s="375"/>
      <c r="BX25" s="375"/>
      <c r="BY25" s="375"/>
      <c r="BZ25" s="375"/>
      <c r="CA25" s="375"/>
      <c r="CB25" s="375"/>
      <c r="CC25" s="375"/>
      <c r="CD25" s="375"/>
      <c r="CE25" s="375"/>
      <c r="CF25" s="375"/>
      <c r="CG25" s="375"/>
      <c r="CH25" s="375"/>
      <c r="CI25" s="375"/>
    </row>
    <row r="26" spans="1:90">
      <c r="A26" s="615" t="s">
        <v>164</v>
      </c>
      <c r="B26" s="1081">
        <f ca="1">SUM(OFFSET(BM26:BX26,0,'Bal Sheet'!$A$1))</f>
        <v>-15562400</v>
      </c>
      <c r="C26" s="1082">
        <f t="shared" ref="C26:C28" si="8">SUM(BY26:CJ26)</f>
        <v>-15562400</v>
      </c>
      <c r="Q26" s="458">
        <v>-1077455.75</v>
      </c>
      <c r="R26" s="458">
        <v>-1049655.22</v>
      </c>
      <c r="S26" s="458">
        <v>-976425.94</v>
      </c>
      <c r="T26" s="458">
        <v>-944434.86</v>
      </c>
      <c r="U26" s="458">
        <v>-814908.7</v>
      </c>
      <c r="V26" s="458">
        <v>-782183.36</v>
      </c>
      <c r="W26" s="458">
        <v>-760420.2</v>
      </c>
      <c r="X26" s="458">
        <v>-726605.6</v>
      </c>
      <c r="Y26" s="458">
        <v>-766395.44</v>
      </c>
      <c r="Z26" s="458">
        <v>-746665.18</v>
      </c>
      <c r="AA26" s="458">
        <v>-829620.68</v>
      </c>
      <c r="AB26" s="458">
        <v>-1001016.06</v>
      </c>
      <c r="AC26" s="458">
        <v>-1107892.52</v>
      </c>
      <c r="AD26" s="458">
        <v>-1064792.08</v>
      </c>
      <c r="AE26" s="458">
        <v>-1000768.77</v>
      </c>
      <c r="AF26" s="458">
        <v>-861987.17</v>
      </c>
      <c r="AG26" s="458">
        <v>-761201.88</v>
      </c>
      <c r="AH26" s="458">
        <v>-707180.78</v>
      </c>
      <c r="AI26" s="458">
        <v>-739814.08</v>
      </c>
      <c r="AJ26" s="458">
        <v>-732428.55</v>
      </c>
      <c r="AK26" s="458">
        <v>-719516.08</v>
      </c>
      <c r="AL26" s="458">
        <v>-759171.86</v>
      </c>
      <c r="AM26" s="458">
        <v>-852819.9</v>
      </c>
      <c r="AN26" s="458">
        <v>-986412.7</v>
      </c>
      <c r="AO26" s="458">
        <v>-1347921.56</v>
      </c>
      <c r="AP26" s="458">
        <v>-1255574.45</v>
      </c>
      <c r="AQ26" s="458">
        <v>-1176632.71</v>
      </c>
      <c r="AR26" s="458">
        <v>-1182701.1299999999</v>
      </c>
      <c r="AS26" s="458">
        <v>-1055107.24</v>
      </c>
      <c r="AT26" s="458">
        <v>-994597.45</v>
      </c>
      <c r="AU26" s="458">
        <v>-997341.73</v>
      </c>
      <c r="AV26" s="458">
        <v>-928115.15</v>
      </c>
      <c r="AW26" s="458">
        <v>-980203.27</v>
      </c>
      <c r="AX26" s="458">
        <v>-931959.41</v>
      </c>
      <c r="AY26" s="458">
        <v>-1052791.18</v>
      </c>
      <c r="AZ26" s="458">
        <v>-1274558.2</v>
      </c>
      <c r="BA26" s="593">
        <v>-1448910.88</v>
      </c>
      <c r="BB26" s="593">
        <v>-1529552.96</v>
      </c>
      <c r="BC26" s="593">
        <v>-1370392.34</v>
      </c>
      <c r="BD26" s="593">
        <v>-1259490.8799999999</v>
      </c>
      <c r="BE26" s="593">
        <v>-1191620.17</v>
      </c>
      <c r="BF26" s="593">
        <v>-1091400.44</v>
      </c>
      <c r="BG26" s="593">
        <v>-1018216.2</v>
      </c>
      <c r="BH26" s="593">
        <v>-1130553.42</v>
      </c>
      <c r="BI26" s="593">
        <v>-1166932</v>
      </c>
      <c r="BJ26" s="593">
        <v>-1226121.8</v>
      </c>
      <c r="BK26" s="593">
        <v>-1127298.28</v>
      </c>
      <c r="BL26" s="593">
        <v>-1254323.27</v>
      </c>
      <c r="BM26" s="593">
        <v>-1521400</v>
      </c>
      <c r="BN26" s="593">
        <v>-1606000</v>
      </c>
      <c r="BO26" s="593">
        <v>-1438900</v>
      </c>
      <c r="BP26" s="593">
        <v>-1322500</v>
      </c>
      <c r="BQ26" s="593">
        <v>-1251200</v>
      </c>
      <c r="BR26" s="593">
        <v>-1146000</v>
      </c>
      <c r="BS26" s="593">
        <v>-1069100</v>
      </c>
      <c r="BT26" s="593">
        <v>-1079800</v>
      </c>
      <c r="BU26" s="593">
        <v>-1090600</v>
      </c>
      <c r="BV26" s="593">
        <v>-1199700</v>
      </c>
      <c r="BW26" s="593">
        <v>-1319600</v>
      </c>
      <c r="BX26" s="1095">
        <v>-1517600</v>
      </c>
      <c r="BY26" s="1095">
        <f>-(VLOOKUP("4950205",'[8]IS ACCTS'!$F$6:$ZZ$1000,125,FALSE))*1000</f>
        <v>-1521400</v>
      </c>
      <c r="BZ26" s="1095">
        <f>-(VLOOKUP("4950205",'[8]IS ACCTS'!$F$6:$ZZ$1000,126,FALSE))*1000</f>
        <v>-1606000</v>
      </c>
      <c r="CA26" s="1095">
        <f>-(VLOOKUP("4950205",'[8]IS ACCTS'!$F$6:$ZZ$1000,127,FALSE))*1000</f>
        <v>-1438900</v>
      </c>
      <c r="CB26" s="1095">
        <f>-(VLOOKUP("4950205",'[8]IS ACCTS'!$F$6:$ZZ$1000,128,FALSE))*1000</f>
        <v>-1322500</v>
      </c>
      <c r="CC26" s="1095">
        <f>-(VLOOKUP("4950205",'[8]IS ACCTS'!$F$6:$ZZ$1000,129,FALSE))*1000</f>
        <v>-1251200</v>
      </c>
      <c r="CD26" s="1095">
        <f>-(VLOOKUP("4950205",'[8]IS ACCTS'!$F$6:$ZZ$1000,130,FALSE))*1000</f>
        <v>-1146000</v>
      </c>
      <c r="CE26" s="1095">
        <f>-(VLOOKUP("4950205",'[8]IS ACCTS'!$F$6:$ZZ$1000,131,FALSE))*1000</f>
        <v>-1069100</v>
      </c>
      <c r="CF26" s="1095">
        <f>-(VLOOKUP("4950205",'[8]IS ACCTS'!$F$6:$ZZ$1000,132,FALSE))*1000</f>
        <v>-1079800</v>
      </c>
      <c r="CG26" s="1095">
        <f>-(VLOOKUP("4950205",'[8]IS ACCTS'!$F$6:$ZZ$1000,133,FALSE))*1000</f>
        <v>-1090600</v>
      </c>
      <c r="CH26" s="1095">
        <f>-(VLOOKUP("4950205",'[8]IS ACCTS'!$F$6:$ZZ$1000,134,FALSE))*1000</f>
        <v>-1199700</v>
      </c>
      <c r="CI26" s="1095">
        <f>-(VLOOKUP("4950205",'[8]IS ACCTS'!$F$6:$ZZ$1000,135,FALSE))*1000</f>
        <v>-1319600</v>
      </c>
      <c r="CJ26" s="1095">
        <f>-(VLOOKUP("4950205",'[8]IS ACCTS'!$F$6:$ZZ$1000,136,FALSE))*1000</f>
        <v>-1517600</v>
      </c>
    </row>
    <row r="27" spans="1:90">
      <c r="A27" s="615" t="s">
        <v>165</v>
      </c>
      <c r="B27" s="1081">
        <f ca="1">SUM(OFFSET(BM27:BX27,0,'Bal Sheet'!$A$1))</f>
        <v>-17727400</v>
      </c>
      <c r="C27" s="1082">
        <f t="shared" si="8"/>
        <v>-17727400</v>
      </c>
      <c r="Q27" s="459">
        <v>-1665864.94</v>
      </c>
      <c r="R27" s="459">
        <v>-1640421.41</v>
      </c>
      <c r="S27" s="459">
        <v>-1434294.15</v>
      </c>
      <c r="T27" s="459">
        <v>-1134539.23</v>
      </c>
      <c r="U27" s="459">
        <v>-1185315.3999999999</v>
      </c>
      <c r="V27" s="459">
        <v>-1023382.27</v>
      </c>
      <c r="W27" s="459">
        <v>-990882.96</v>
      </c>
      <c r="X27" s="459">
        <v>-938493.94</v>
      </c>
      <c r="Y27" s="459">
        <v>-959936.59</v>
      </c>
      <c r="Z27" s="459">
        <v>-942398.3</v>
      </c>
      <c r="AA27" s="459">
        <v>-1118971.45</v>
      </c>
      <c r="AB27" s="459">
        <v>-1513136.83</v>
      </c>
      <c r="AC27" s="459">
        <v>-1628543.84</v>
      </c>
      <c r="AD27" s="459">
        <v>-1581269.81</v>
      </c>
      <c r="AE27" s="459">
        <v>-1360686.35</v>
      </c>
      <c r="AF27" s="459">
        <v>-1067229.21</v>
      </c>
      <c r="AG27" s="459">
        <v>-959002.58</v>
      </c>
      <c r="AH27" s="459">
        <v>-972001.62</v>
      </c>
      <c r="AI27" s="459">
        <v>-857883.31</v>
      </c>
      <c r="AJ27" s="459">
        <v>-916574.94</v>
      </c>
      <c r="AK27" s="459">
        <v>-877380.33</v>
      </c>
      <c r="AL27" s="459">
        <v>-967926.02</v>
      </c>
      <c r="AM27" s="459">
        <v>-1102359.0900000001</v>
      </c>
      <c r="AN27" s="459">
        <v>-1409825.73</v>
      </c>
      <c r="AO27" s="459">
        <v>-1837558.54</v>
      </c>
      <c r="AP27" s="459">
        <v>-1657676.57</v>
      </c>
      <c r="AQ27" s="459">
        <v>-1456490.32</v>
      </c>
      <c r="AR27" s="459">
        <v>-1436211.98</v>
      </c>
      <c r="AS27" s="459">
        <v>-1208611.94</v>
      </c>
      <c r="AT27" s="459">
        <v>-1116474.1299999999</v>
      </c>
      <c r="AU27" s="459">
        <v>-1142086.17</v>
      </c>
      <c r="AV27" s="459">
        <v>-1017929.49</v>
      </c>
      <c r="AW27" s="459">
        <v>-1078486.3799999999</v>
      </c>
      <c r="AX27" s="459">
        <v>-1080685.17</v>
      </c>
      <c r="AY27" s="459">
        <v>-1242017.5900000001</v>
      </c>
      <c r="AZ27" s="459">
        <v>-1619789.26</v>
      </c>
      <c r="BA27" s="594">
        <v>-1747412.92</v>
      </c>
      <c r="BB27" s="594">
        <v>-1892978.9</v>
      </c>
      <c r="BC27" s="594">
        <v>-1640029.05</v>
      </c>
      <c r="BD27" s="594">
        <v>-1468301.53</v>
      </c>
      <c r="BE27" s="594">
        <v>-1331047.67</v>
      </c>
      <c r="BF27" s="594">
        <v>-1173483.29</v>
      </c>
      <c r="BG27" s="594">
        <v>-1072143.94</v>
      </c>
      <c r="BH27" s="594">
        <v>-1019030.03</v>
      </c>
      <c r="BI27" s="594">
        <v>-1081406.97</v>
      </c>
      <c r="BJ27" s="594">
        <v>-1184872.05</v>
      </c>
      <c r="BK27" s="594">
        <v>-1256626.96</v>
      </c>
      <c r="BL27" s="594">
        <v>-1564803.32</v>
      </c>
      <c r="BM27" s="594">
        <v>-1869700</v>
      </c>
      <c r="BN27" s="594">
        <v>-2025500</v>
      </c>
      <c r="BO27" s="594">
        <v>-1754800</v>
      </c>
      <c r="BP27" s="594">
        <v>-1571100</v>
      </c>
      <c r="BQ27" s="594">
        <v>-1424200</v>
      </c>
      <c r="BR27" s="594">
        <v>-1255600</v>
      </c>
      <c r="BS27" s="594">
        <v>-1125800</v>
      </c>
      <c r="BT27" s="594">
        <v>-1131400</v>
      </c>
      <c r="BU27" s="594">
        <v>-1187900</v>
      </c>
      <c r="BV27" s="594">
        <v>-1283000</v>
      </c>
      <c r="BW27" s="594">
        <v>-1475400</v>
      </c>
      <c r="BX27" s="1096">
        <v>-1623000</v>
      </c>
      <c r="BY27" s="1096">
        <f>-(VLOOKUP("4950206",'[8]IS ACCTS'!$F$6:$ZZ$1000,125,FALSE))*1000</f>
        <v>-1869700</v>
      </c>
      <c r="BZ27" s="1096">
        <f>-(VLOOKUP("4950206",'[8]IS ACCTS'!$F$6:$ZZ$1000,126,FALSE))*1000</f>
        <v>-2025500</v>
      </c>
      <c r="CA27" s="1096">
        <f>-(VLOOKUP("4950206",'[8]IS ACCTS'!$F$6:$ZZ$1000,127,FALSE))*1000</f>
        <v>-1754800</v>
      </c>
      <c r="CB27" s="1096">
        <f>-(VLOOKUP("4950206",'[8]IS ACCTS'!$F$6:$ZZ$1000,128,FALSE))*1000</f>
        <v>-1571100</v>
      </c>
      <c r="CC27" s="1096">
        <f>-(VLOOKUP("4950206",'[8]IS ACCTS'!$F$6:$ZZ$1000,129,FALSE))*1000</f>
        <v>-1424200</v>
      </c>
      <c r="CD27" s="1096">
        <f>-(VLOOKUP("4950206",'[8]IS ACCTS'!$F$6:$ZZ$1000,130,FALSE))*1000</f>
        <v>-1255600</v>
      </c>
      <c r="CE27" s="1096">
        <f>-(VLOOKUP("4950206",'[8]IS ACCTS'!$F$6:$ZZ$1000,131,FALSE))*1000</f>
        <v>-1125800</v>
      </c>
      <c r="CF27" s="1096">
        <f>-(VLOOKUP("4950206",'[8]IS ACCTS'!$F$6:$ZZ$1000,132,FALSE))*1000</f>
        <v>-1131400</v>
      </c>
      <c r="CG27" s="1096">
        <f>-(VLOOKUP("4950206",'[8]IS ACCTS'!$F$6:$ZZ$1000,133,FALSE))*1000</f>
        <v>-1187900</v>
      </c>
      <c r="CH27" s="1096">
        <f>-(VLOOKUP("4950206",'[8]IS ACCTS'!$F$6:$ZZ$1000,134,FALSE))*1000</f>
        <v>-1283000</v>
      </c>
      <c r="CI27" s="1096">
        <f>-(VLOOKUP("4950206",'[8]IS ACCTS'!$F$6:$ZZ$1000,135,FALSE))*1000</f>
        <v>-1475400</v>
      </c>
      <c r="CJ27" s="1096">
        <f>-(VLOOKUP("4950206",'[8]IS ACCTS'!$F$6:$ZZ$1000,136,FALSE))*1000</f>
        <v>-1623000</v>
      </c>
    </row>
    <row r="28" spans="1:90">
      <c r="A28" s="615" t="s">
        <v>166</v>
      </c>
      <c r="B28" s="1081">
        <f ca="1">SUM(OFFSET(BM28:BX28,0,'Bal Sheet'!$A$1))</f>
        <v>-33289800</v>
      </c>
      <c r="C28" s="1082">
        <f t="shared" si="8"/>
        <v>-33289800</v>
      </c>
      <c r="Q28" s="460">
        <v>-2743320.69</v>
      </c>
      <c r="R28" s="460">
        <v>-2690076.63</v>
      </c>
      <c r="S28" s="460">
        <v>-2410720.09</v>
      </c>
      <c r="T28" s="460">
        <v>-2078974.0899999999</v>
      </c>
      <c r="U28" s="460">
        <v>-2000224.0999999999</v>
      </c>
      <c r="V28" s="460">
        <v>-1805565.63</v>
      </c>
      <c r="W28" s="460">
        <v>-1751303.16</v>
      </c>
      <c r="X28" s="460">
        <v>-1665099.54</v>
      </c>
      <c r="Y28" s="460">
        <v>-1726332.0299999998</v>
      </c>
      <c r="Z28" s="460">
        <v>-1689063.48</v>
      </c>
      <c r="AA28" s="460">
        <v>-1948592.13</v>
      </c>
      <c r="AB28" s="460">
        <v>-2514152.89</v>
      </c>
      <c r="AC28" s="460">
        <f>+AC27+AC26</f>
        <v>-2736436.3600000003</v>
      </c>
      <c r="AD28" s="460">
        <f t="shared" ref="AD28:AN28" si="9">+AD27+AD26</f>
        <v>-2646061.89</v>
      </c>
      <c r="AE28" s="460">
        <f t="shared" si="9"/>
        <v>-2361455.12</v>
      </c>
      <c r="AF28" s="460">
        <f t="shared" si="9"/>
        <v>-1929216.38</v>
      </c>
      <c r="AG28" s="460">
        <f t="shared" si="9"/>
        <v>-1720204.46</v>
      </c>
      <c r="AH28" s="460">
        <f t="shared" si="9"/>
        <v>-1679182.4</v>
      </c>
      <c r="AI28" s="460">
        <f t="shared" si="9"/>
        <v>-1597697.3900000001</v>
      </c>
      <c r="AJ28" s="460">
        <f t="shared" si="9"/>
        <v>-1649003.49</v>
      </c>
      <c r="AK28" s="460">
        <f t="shared" si="9"/>
        <v>-1596896.41</v>
      </c>
      <c r="AL28" s="460">
        <f t="shared" si="9"/>
        <v>-1727097.88</v>
      </c>
      <c r="AM28" s="460">
        <f t="shared" si="9"/>
        <v>-1955178.9900000002</v>
      </c>
      <c r="AN28" s="460">
        <f t="shared" si="9"/>
        <v>-2396238.4299999997</v>
      </c>
      <c r="AO28" s="460">
        <f t="shared" ref="AO28:AZ28" si="10">+AO27+AO26</f>
        <v>-3185480.1</v>
      </c>
      <c r="AP28" s="460">
        <f t="shared" si="10"/>
        <v>-2913251.02</v>
      </c>
      <c r="AQ28" s="460">
        <f t="shared" si="10"/>
        <v>-2633123.0300000003</v>
      </c>
      <c r="AR28" s="460">
        <f t="shared" si="10"/>
        <v>-2618913.11</v>
      </c>
      <c r="AS28" s="460">
        <f t="shared" si="10"/>
        <v>-2263719.1799999997</v>
      </c>
      <c r="AT28" s="460">
        <f t="shared" si="10"/>
        <v>-2111071.58</v>
      </c>
      <c r="AU28" s="460">
        <f t="shared" si="10"/>
        <v>-2139427.9</v>
      </c>
      <c r="AV28" s="460">
        <f t="shared" si="10"/>
        <v>-1946044.6400000001</v>
      </c>
      <c r="AW28" s="460">
        <f t="shared" si="10"/>
        <v>-2058689.65</v>
      </c>
      <c r="AX28" s="460">
        <f t="shared" si="10"/>
        <v>-2012644.58</v>
      </c>
      <c r="AY28" s="460">
        <f t="shared" si="10"/>
        <v>-2294808.77</v>
      </c>
      <c r="AZ28" s="460">
        <f t="shared" si="10"/>
        <v>-2894347.46</v>
      </c>
      <c r="BA28" s="450">
        <f t="shared" ref="BA28:BL28" si="11">+BA27+BA26</f>
        <v>-3196323.8</v>
      </c>
      <c r="BB28" s="450">
        <f t="shared" si="11"/>
        <v>-3422531.86</v>
      </c>
      <c r="BC28" s="450">
        <f t="shared" si="11"/>
        <v>-3010421.39</v>
      </c>
      <c r="BD28" s="450">
        <f t="shared" si="11"/>
        <v>-2727792.41</v>
      </c>
      <c r="BE28" s="450">
        <f t="shared" si="11"/>
        <v>-2522667.84</v>
      </c>
      <c r="BF28" s="450">
        <f t="shared" si="11"/>
        <v>-2264883.73</v>
      </c>
      <c r="BG28" s="450">
        <f t="shared" si="11"/>
        <v>-2090360.14</v>
      </c>
      <c r="BH28" s="450">
        <f t="shared" si="11"/>
        <v>-2149583.4500000002</v>
      </c>
      <c r="BI28" s="450">
        <f t="shared" si="11"/>
        <v>-2248338.9699999997</v>
      </c>
      <c r="BJ28" s="450">
        <f t="shared" si="11"/>
        <v>-2410993.85</v>
      </c>
      <c r="BK28" s="450">
        <f t="shared" si="11"/>
        <v>-2383925.2400000002</v>
      </c>
      <c r="BL28" s="450">
        <f t="shared" si="11"/>
        <v>-2819126.59</v>
      </c>
      <c r="BM28" s="450">
        <f t="shared" ref="BM28:BX28" si="12">+BM27+BM26</f>
        <v>-3391100</v>
      </c>
      <c r="BN28" s="450">
        <f t="shared" si="12"/>
        <v>-3631500</v>
      </c>
      <c r="BO28" s="450">
        <f t="shared" si="12"/>
        <v>-3193700</v>
      </c>
      <c r="BP28" s="450">
        <f t="shared" si="12"/>
        <v>-2893600</v>
      </c>
      <c r="BQ28" s="450">
        <f t="shared" si="12"/>
        <v>-2675400</v>
      </c>
      <c r="BR28" s="450">
        <f t="shared" si="12"/>
        <v>-2401600</v>
      </c>
      <c r="BS28" s="450">
        <f t="shared" si="12"/>
        <v>-2194900</v>
      </c>
      <c r="BT28" s="450">
        <f t="shared" si="12"/>
        <v>-2211200</v>
      </c>
      <c r="BU28" s="450">
        <f t="shared" si="12"/>
        <v>-2278500</v>
      </c>
      <c r="BV28" s="450">
        <f t="shared" si="12"/>
        <v>-2482700</v>
      </c>
      <c r="BW28" s="450">
        <f t="shared" si="12"/>
        <v>-2795000</v>
      </c>
      <c r="BX28" s="450">
        <f t="shared" si="12"/>
        <v>-3140600</v>
      </c>
      <c r="BY28" s="450">
        <f t="shared" ref="BY28:CI28" si="13">+BY27+BY26</f>
        <v>-3391100</v>
      </c>
      <c r="BZ28" s="450">
        <f t="shared" si="13"/>
        <v>-3631500</v>
      </c>
      <c r="CA28" s="450">
        <f t="shared" si="13"/>
        <v>-3193700</v>
      </c>
      <c r="CB28" s="450">
        <f t="shared" si="13"/>
        <v>-2893600</v>
      </c>
      <c r="CC28" s="450">
        <f t="shared" si="13"/>
        <v>-2675400</v>
      </c>
      <c r="CD28" s="450">
        <f t="shared" si="13"/>
        <v>-2401600</v>
      </c>
      <c r="CE28" s="450">
        <f t="shared" si="13"/>
        <v>-2194900</v>
      </c>
      <c r="CF28" s="450">
        <f t="shared" si="13"/>
        <v>-2211200</v>
      </c>
      <c r="CG28" s="450">
        <f t="shared" si="13"/>
        <v>-2278500</v>
      </c>
      <c r="CH28" s="450">
        <f t="shared" si="13"/>
        <v>-2482700</v>
      </c>
      <c r="CI28" s="450">
        <f t="shared" si="13"/>
        <v>-2795000</v>
      </c>
      <c r="CJ28" s="450">
        <f t="shared" ref="CJ28" si="14">+CJ27+CJ26</f>
        <v>-3140600</v>
      </c>
    </row>
    <row r="29" spans="1:90">
      <c r="A29" s="615"/>
      <c r="BM29" s="375"/>
      <c r="BN29" s="375"/>
      <c r="BO29" s="375"/>
      <c r="BP29" s="375"/>
      <c r="BQ29" s="375"/>
      <c r="BR29" s="375"/>
      <c r="BS29" s="375"/>
      <c r="BT29" s="375"/>
      <c r="BU29" s="375"/>
      <c r="BV29" s="375"/>
      <c r="BW29" s="375"/>
      <c r="BX29" s="375"/>
      <c r="BY29" s="375"/>
      <c r="BZ29" s="375"/>
      <c r="CA29" s="375"/>
      <c r="CB29" s="375"/>
      <c r="CC29" s="375"/>
      <c r="CD29" s="375"/>
      <c r="CE29" s="375"/>
      <c r="CF29" s="375"/>
      <c r="CG29" s="375"/>
      <c r="CH29" s="375"/>
      <c r="CI29" s="375"/>
    </row>
    <row r="30" spans="1:90" ht="12.75" customHeight="1">
      <c r="A30" s="615" t="s">
        <v>167</v>
      </c>
      <c r="B30" s="450">
        <f ca="1">SUM(OFFSET(BA30:BM30,0,'Bal Sheet'!$A$1-1))/13</f>
        <v>-806.78230769230197</v>
      </c>
      <c r="C30" s="759">
        <f>+CJ30</f>
        <v>0</v>
      </c>
      <c r="Q30" s="450">
        <f>+Q28+Q24</f>
        <v>-20710.569999999832</v>
      </c>
      <c r="R30" s="450">
        <f t="shared" ref="R30:AN30" si="15">+R28+R24</f>
        <v>-8510.5200000000186</v>
      </c>
      <c r="S30" s="450">
        <f t="shared" si="15"/>
        <v>-20889.080000000075</v>
      </c>
      <c r="T30" s="450">
        <f t="shared" si="15"/>
        <v>-22642.479999999981</v>
      </c>
      <c r="U30" s="450">
        <f t="shared" si="15"/>
        <v>-15491.760000000009</v>
      </c>
      <c r="V30" s="450">
        <f t="shared" si="15"/>
        <v>-14167.799999999814</v>
      </c>
      <c r="W30" s="450">
        <f t="shared" si="15"/>
        <v>-13153.869999999879</v>
      </c>
      <c r="X30" s="450">
        <f t="shared" si="15"/>
        <v>-12610.560000000056</v>
      </c>
      <c r="Y30" s="450">
        <f t="shared" si="15"/>
        <v>-20273.009999999776</v>
      </c>
      <c r="Z30" s="450">
        <f t="shared" si="15"/>
        <v>-12893.540000000037</v>
      </c>
      <c r="AA30" s="450">
        <f t="shared" si="15"/>
        <v>-12870.589999999851</v>
      </c>
      <c r="AB30" s="450">
        <f t="shared" si="15"/>
        <v>-16555.819999999832</v>
      </c>
      <c r="AC30" s="450">
        <f>+AC28+AC24</f>
        <v>-19229.960000000428</v>
      </c>
      <c r="AD30" s="450">
        <f t="shared" si="15"/>
        <v>-16127.430000000168</v>
      </c>
      <c r="AE30" s="450">
        <f t="shared" si="15"/>
        <v>-13010.94000000041</v>
      </c>
      <c r="AF30" s="450">
        <f t="shared" si="15"/>
        <v>-8956.5699999998324</v>
      </c>
      <c r="AG30" s="450">
        <f t="shared" si="15"/>
        <v>-9273.8700000001118</v>
      </c>
      <c r="AH30" s="450">
        <f t="shared" si="15"/>
        <v>-8057.6899999999441</v>
      </c>
      <c r="AI30" s="450">
        <f t="shared" si="15"/>
        <v>-10172.990000000224</v>
      </c>
      <c r="AJ30" s="450">
        <f t="shared" si="15"/>
        <v>-8283.3200000000652</v>
      </c>
      <c r="AK30" s="450">
        <f t="shared" si="15"/>
        <v>-13682.35999999987</v>
      </c>
      <c r="AL30" s="450">
        <f t="shared" si="15"/>
        <v>-30643.790000000037</v>
      </c>
      <c r="AM30" s="450">
        <f t="shared" si="15"/>
        <v>-14111.520000000484</v>
      </c>
      <c r="AN30" s="450">
        <f t="shared" si="15"/>
        <v>-25406.519999999553</v>
      </c>
      <c r="AO30" s="450">
        <f t="shared" ref="AO30:AZ30" si="16">+AO28+AO24</f>
        <v>-8641.7600000002421</v>
      </c>
      <c r="AP30" s="450">
        <f t="shared" si="16"/>
        <v>-11477.819999999832</v>
      </c>
      <c r="AQ30" s="450">
        <f t="shared" si="16"/>
        <v>-7503.640000000596</v>
      </c>
      <c r="AR30" s="450">
        <f t="shared" si="16"/>
        <v>-19693.100000000093</v>
      </c>
      <c r="AS30" s="450">
        <f t="shared" si="16"/>
        <v>-15488.199999999721</v>
      </c>
      <c r="AT30" s="450">
        <f t="shared" si="16"/>
        <v>-18075.120000000112</v>
      </c>
      <c r="AU30" s="450">
        <f t="shared" si="16"/>
        <v>-18007.709999999963</v>
      </c>
      <c r="AV30" s="450">
        <f t="shared" si="16"/>
        <v>-15311.770000000019</v>
      </c>
      <c r="AW30" s="450">
        <f t="shared" si="16"/>
        <v>-15116.029999999795</v>
      </c>
      <c r="AX30" s="450">
        <f t="shared" si="16"/>
        <v>-16845.320000000065</v>
      </c>
      <c r="AY30" s="450">
        <f t="shared" si="16"/>
        <v>-13905.939999999944</v>
      </c>
      <c r="AZ30" s="450">
        <f t="shared" si="16"/>
        <v>-19537.05999999959</v>
      </c>
      <c r="BA30" s="450">
        <f t="shared" ref="BA30:BL30" si="17">+BA28+BA24</f>
        <v>-10359.740000000224</v>
      </c>
      <c r="BB30" s="450">
        <f t="shared" si="17"/>
        <v>-173874.83999999985</v>
      </c>
      <c r="BC30" s="450">
        <f t="shared" si="17"/>
        <v>-11176.790000000037</v>
      </c>
      <c r="BD30" s="450">
        <f t="shared" si="17"/>
        <v>-10757.930000000168</v>
      </c>
      <c r="BE30" s="450">
        <f t="shared" si="17"/>
        <v>-10797.909999999683</v>
      </c>
      <c r="BF30" s="450">
        <f t="shared" si="17"/>
        <v>-12611.299999999814</v>
      </c>
      <c r="BG30" s="450">
        <f t="shared" si="17"/>
        <v>-10366.809999999823</v>
      </c>
      <c r="BH30" s="450">
        <f t="shared" si="17"/>
        <v>-11038.709999999963</v>
      </c>
      <c r="BI30" s="450">
        <f t="shared" si="17"/>
        <v>-10821.549999999814</v>
      </c>
      <c r="BJ30" s="450">
        <f t="shared" si="17"/>
        <v>-10183.479999999981</v>
      </c>
      <c r="BK30" s="450">
        <f t="shared" si="17"/>
        <v>-11096.080000000075</v>
      </c>
      <c r="BL30" s="450">
        <f t="shared" si="17"/>
        <v>-10488.169999999925</v>
      </c>
      <c r="BM30" s="450">
        <f t="shared" ref="BM30:BX30" si="18">+BM28+BM24</f>
        <v>0</v>
      </c>
      <c r="BN30" s="450">
        <f t="shared" si="18"/>
        <v>0</v>
      </c>
      <c r="BO30" s="450">
        <f t="shared" si="18"/>
        <v>0</v>
      </c>
      <c r="BP30" s="450">
        <f t="shared" si="18"/>
        <v>0</v>
      </c>
      <c r="BQ30" s="450">
        <f t="shared" si="18"/>
        <v>0</v>
      </c>
      <c r="BR30" s="450">
        <f t="shared" si="18"/>
        <v>0</v>
      </c>
      <c r="BS30" s="450">
        <f t="shared" si="18"/>
        <v>0</v>
      </c>
      <c r="BT30" s="450">
        <f t="shared" si="18"/>
        <v>0</v>
      </c>
      <c r="BU30" s="450">
        <f t="shared" si="18"/>
        <v>0</v>
      </c>
      <c r="BV30" s="450">
        <f t="shared" si="18"/>
        <v>0</v>
      </c>
      <c r="BW30" s="450">
        <f t="shared" si="18"/>
        <v>0</v>
      </c>
      <c r="BX30" s="450">
        <f t="shared" si="18"/>
        <v>0</v>
      </c>
      <c r="BY30" s="450">
        <f t="shared" ref="BY30:CI30" si="19">+BY28+BY24</f>
        <v>0</v>
      </c>
      <c r="BZ30" s="450">
        <f t="shared" si="19"/>
        <v>0</v>
      </c>
      <c r="CA30" s="450">
        <f t="shared" si="19"/>
        <v>0</v>
      </c>
      <c r="CB30" s="450">
        <f t="shared" si="19"/>
        <v>0</v>
      </c>
      <c r="CC30" s="450">
        <f t="shared" si="19"/>
        <v>0</v>
      </c>
      <c r="CD30" s="450">
        <f t="shared" si="19"/>
        <v>0</v>
      </c>
      <c r="CE30" s="450">
        <f t="shared" si="19"/>
        <v>0</v>
      </c>
      <c r="CF30" s="450">
        <f t="shared" si="19"/>
        <v>0</v>
      </c>
      <c r="CG30" s="450">
        <f t="shared" si="19"/>
        <v>0</v>
      </c>
      <c r="CH30" s="450">
        <f t="shared" si="19"/>
        <v>0</v>
      </c>
      <c r="CI30" s="450">
        <f t="shared" si="19"/>
        <v>0</v>
      </c>
      <c r="CJ30" s="450">
        <f t="shared" ref="CJ30" si="20">+CJ28+CJ24</f>
        <v>0</v>
      </c>
    </row>
    <row r="31" spans="1:90" ht="12.75" customHeight="1">
      <c r="A31" s="615" t="s">
        <v>168</v>
      </c>
      <c r="Q31" s="450"/>
      <c r="R31" s="450"/>
      <c r="S31" s="450"/>
      <c r="T31" s="450"/>
      <c r="U31" s="450"/>
      <c r="V31" s="450"/>
      <c r="W31" s="450"/>
      <c r="X31" s="450"/>
      <c r="Y31" s="450"/>
      <c r="Z31" s="450"/>
      <c r="AA31" s="450"/>
      <c r="AB31" s="450"/>
      <c r="AC31" s="460">
        <f t="shared" ref="AC31:AZ31" si="21">SUM(R30:AC30)</f>
        <v>-189288.98999999976</v>
      </c>
      <c r="AD31" s="460">
        <f t="shared" si="21"/>
        <v>-196905.89999999991</v>
      </c>
      <c r="AE31" s="460">
        <f t="shared" si="21"/>
        <v>-189027.76000000024</v>
      </c>
      <c r="AF31" s="460">
        <f t="shared" si="21"/>
        <v>-175341.85000000009</v>
      </c>
      <c r="AG31" s="460">
        <f t="shared" si="21"/>
        <v>-169123.9600000002</v>
      </c>
      <c r="AH31" s="460">
        <f t="shared" si="21"/>
        <v>-163013.85000000033</v>
      </c>
      <c r="AI31" s="460">
        <f t="shared" si="21"/>
        <v>-160032.97000000067</v>
      </c>
      <c r="AJ31" s="460">
        <f t="shared" si="21"/>
        <v>-155705.73000000068</v>
      </c>
      <c r="AK31" s="460">
        <f t="shared" si="21"/>
        <v>-149115.08000000077</v>
      </c>
      <c r="AL31" s="460">
        <f t="shared" si="21"/>
        <v>-166865.33000000077</v>
      </c>
      <c r="AM31" s="460">
        <f t="shared" si="21"/>
        <v>-168106.26000000141</v>
      </c>
      <c r="AN31" s="460">
        <f t="shared" si="21"/>
        <v>-176956.96000000113</v>
      </c>
      <c r="AO31" s="460">
        <f t="shared" si="21"/>
        <v>-166368.76000000094</v>
      </c>
      <c r="AP31" s="460">
        <f t="shared" si="21"/>
        <v>-161719.15000000061</v>
      </c>
      <c r="AQ31" s="460">
        <f t="shared" si="21"/>
        <v>-156211.85000000079</v>
      </c>
      <c r="AR31" s="460">
        <f t="shared" si="21"/>
        <v>-166948.38000000105</v>
      </c>
      <c r="AS31" s="460">
        <f t="shared" si="21"/>
        <v>-173162.71000000066</v>
      </c>
      <c r="AT31" s="460">
        <f t="shared" si="21"/>
        <v>-183180.14000000083</v>
      </c>
      <c r="AU31" s="460">
        <f t="shared" si="21"/>
        <v>-191014.86000000057</v>
      </c>
      <c r="AV31" s="460">
        <f t="shared" si="21"/>
        <v>-198043.31000000052</v>
      </c>
      <c r="AW31" s="460">
        <f t="shared" si="21"/>
        <v>-199476.98000000045</v>
      </c>
      <c r="AX31" s="460">
        <f t="shared" si="21"/>
        <v>-185678.51000000047</v>
      </c>
      <c r="AY31" s="460">
        <f t="shared" si="21"/>
        <v>-185472.92999999993</v>
      </c>
      <c r="AZ31" s="460">
        <f t="shared" si="21"/>
        <v>-179603.46999999997</v>
      </c>
      <c r="BA31" s="474">
        <f t="shared" ref="BA31" si="22">SUM(AP30:BA30)</f>
        <v>-181321.44999999995</v>
      </c>
      <c r="BB31" s="474">
        <f t="shared" ref="BB31" si="23">SUM(AQ30:BB30)</f>
        <v>-343718.47</v>
      </c>
      <c r="BC31" s="474">
        <f t="shared" ref="BC31" si="24">SUM(AR30:BC30)</f>
        <v>-347391.61999999941</v>
      </c>
      <c r="BD31" s="474">
        <f t="shared" ref="BD31" si="25">SUM(AS30:BD30)</f>
        <v>-338456.44999999949</v>
      </c>
      <c r="BE31" s="474">
        <f t="shared" ref="BE31" si="26">SUM(AT30:BE30)</f>
        <v>-333766.15999999945</v>
      </c>
      <c r="BF31" s="474">
        <f t="shared" ref="BF31" si="27">SUM(AU30:BF30)</f>
        <v>-328302.33999999915</v>
      </c>
      <c r="BG31" s="474">
        <f t="shared" ref="BG31" si="28">SUM(AV30:BG30)</f>
        <v>-320661.43999999901</v>
      </c>
      <c r="BH31" s="474">
        <f t="shared" ref="BH31" si="29">SUM(AW30:BH30)</f>
        <v>-316388.37999999896</v>
      </c>
      <c r="BI31" s="474">
        <f t="shared" ref="BI31" si="30">SUM(AX30:BI30)</f>
        <v>-312093.89999999898</v>
      </c>
      <c r="BJ31" s="474">
        <f t="shared" ref="BJ31" si="31">SUM(AY30:BJ30)</f>
        <v>-305432.05999999889</v>
      </c>
      <c r="BK31" s="474">
        <f t="shared" ref="BK31" si="32">SUM(AZ30:BK30)</f>
        <v>-302622.19999999902</v>
      </c>
      <c r="BL31" s="474">
        <f t="shared" ref="BL31" si="33">SUM(BA30:BL30)</f>
        <v>-293573.30999999936</v>
      </c>
      <c r="BM31" s="474">
        <f t="shared" ref="BM31" si="34">SUM(BB30:BM30)</f>
        <v>-283213.56999999913</v>
      </c>
      <c r="BN31" s="474">
        <f t="shared" ref="BN31" si="35">SUM(BC30:BN30)</f>
        <v>-109338.72999999928</v>
      </c>
      <c r="BO31" s="474">
        <f t="shared" ref="BO31" si="36">SUM(BD30:BO30)</f>
        <v>-98161.939999999246</v>
      </c>
      <c r="BP31" s="474">
        <f t="shared" ref="BP31" si="37">SUM(BE30:BP30)</f>
        <v>-87404.009999999078</v>
      </c>
      <c r="BQ31" s="474">
        <f t="shared" ref="BQ31" si="38">SUM(BF30:BQ30)</f>
        <v>-76606.099999999395</v>
      </c>
      <c r="BR31" s="474">
        <f t="shared" ref="BR31" si="39">SUM(BG30:BR30)</f>
        <v>-63994.799999999581</v>
      </c>
      <c r="BS31" s="474">
        <f t="shared" ref="BS31" si="40">SUM(BH30:BS30)</f>
        <v>-53627.989999999758</v>
      </c>
      <c r="BT31" s="474">
        <f t="shared" ref="BT31" si="41">SUM(BI30:BT30)</f>
        <v>-42589.279999999795</v>
      </c>
      <c r="BU31" s="474">
        <f t="shared" ref="BU31" si="42">SUM(BJ30:BU30)</f>
        <v>-31767.729999999981</v>
      </c>
      <c r="BV31" s="474">
        <f t="shared" ref="BV31" si="43">SUM(BK30:BV30)</f>
        <v>-21584.25</v>
      </c>
      <c r="BW31" s="474">
        <f t="shared" ref="BW31" si="44">SUM(BL30:BW30)</f>
        <v>-10488.169999999925</v>
      </c>
      <c r="BX31" s="474">
        <f t="shared" ref="BX31" si="45">SUM(BM30:BX30)</f>
        <v>0</v>
      </c>
      <c r="BY31" s="474">
        <f t="shared" ref="BY31:CJ31" si="46">SUM(BO30:BY30)</f>
        <v>0</v>
      </c>
      <c r="BZ31" s="474">
        <f t="shared" si="46"/>
        <v>0</v>
      </c>
      <c r="CA31" s="474">
        <f t="shared" si="46"/>
        <v>0</v>
      </c>
      <c r="CB31" s="474">
        <f t="shared" si="46"/>
        <v>0</v>
      </c>
      <c r="CC31" s="474">
        <f t="shared" si="46"/>
        <v>0</v>
      </c>
      <c r="CD31" s="474">
        <f t="shared" si="46"/>
        <v>0</v>
      </c>
      <c r="CE31" s="474">
        <f t="shared" si="46"/>
        <v>0</v>
      </c>
      <c r="CF31" s="474">
        <f t="shared" si="46"/>
        <v>0</v>
      </c>
      <c r="CG31" s="474">
        <f t="shared" si="46"/>
        <v>0</v>
      </c>
      <c r="CH31" s="474">
        <f t="shared" si="46"/>
        <v>0</v>
      </c>
      <c r="CI31" s="474">
        <f t="shared" si="46"/>
        <v>0</v>
      </c>
      <c r="CJ31" s="474">
        <f t="shared" si="46"/>
        <v>0</v>
      </c>
    </row>
    <row r="32" spans="1:90" ht="12.75" customHeight="1">
      <c r="A32" s="615"/>
      <c r="B32" s="450"/>
      <c r="C32" s="450"/>
      <c r="Q32" s="450"/>
      <c r="R32" s="450"/>
      <c r="S32" s="450"/>
      <c r="T32" s="450"/>
      <c r="U32" s="450"/>
      <c r="V32" s="450"/>
      <c r="W32" s="450"/>
      <c r="X32" s="450"/>
      <c r="Y32" s="450"/>
      <c r="Z32" s="450"/>
      <c r="AA32" s="450"/>
      <c r="AB32" s="450"/>
      <c r="AC32" s="450"/>
      <c r="AD32" s="450"/>
      <c r="AE32" s="450"/>
      <c r="AF32" s="450"/>
      <c r="AG32" s="450"/>
      <c r="AH32" s="450"/>
      <c r="AI32" s="450"/>
      <c r="AJ32" s="450"/>
      <c r="AK32" s="450"/>
      <c r="AL32" s="450"/>
      <c r="AM32" s="450"/>
      <c r="AN32" s="450"/>
      <c r="AO32" s="450"/>
      <c r="AP32" s="450"/>
      <c r="AQ32" s="450"/>
      <c r="AR32" s="450"/>
      <c r="AS32" s="450"/>
      <c r="AT32" s="450"/>
      <c r="AU32" s="450"/>
      <c r="AV32" s="450"/>
      <c r="AW32" s="450"/>
      <c r="AX32" s="450"/>
      <c r="AY32" s="450"/>
      <c r="AZ32" s="450"/>
      <c r="BA32" s="450"/>
      <c r="BB32" s="450"/>
      <c r="BC32" s="450"/>
      <c r="BD32" s="450"/>
      <c r="BE32" s="450"/>
      <c r="BF32" s="450"/>
      <c r="BG32" s="450"/>
      <c r="BH32" s="450"/>
      <c r="BI32" s="450"/>
      <c r="BJ32" s="450"/>
      <c r="BK32" s="450"/>
      <c r="BL32" s="450"/>
      <c r="BM32" s="450"/>
      <c r="BN32" s="450"/>
      <c r="BO32" s="450"/>
      <c r="BP32" s="450"/>
      <c r="BQ32" s="450"/>
      <c r="BR32" s="450"/>
      <c r="BS32" s="450"/>
      <c r="BT32" s="450"/>
      <c r="BU32" s="450"/>
      <c r="BV32" s="450"/>
      <c r="BW32" s="450"/>
      <c r="BX32" s="450"/>
      <c r="BY32" s="450"/>
      <c r="BZ32" s="450"/>
      <c r="CA32" s="450"/>
      <c r="CB32" s="450"/>
      <c r="CC32" s="450"/>
      <c r="CD32" s="450"/>
      <c r="CE32" s="450"/>
      <c r="CF32" s="450"/>
      <c r="CG32" s="450"/>
      <c r="CH32" s="450"/>
      <c r="CI32" s="450"/>
      <c r="CJ32" s="450"/>
    </row>
    <row r="33" spans="1:88" ht="12.75" customHeight="1">
      <c r="A33" s="613" t="s">
        <v>169</v>
      </c>
      <c r="B33" s="759">
        <f ca="1">SUM(OFFSET(BM33:BY33,0,'Bal Sheet'!$A$1-1))/13</f>
        <v>0</v>
      </c>
      <c r="C33" s="759">
        <f t="shared" ref="C33:C34" si="47">+CJ33</f>
        <v>0</v>
      </c>
      <c r="D33" s="467">
        <v>-508.06083999999998</v>
      </c>
      <c r="E33" s="467">
        <v>-481.52343999999999</v>
      </c>
      <c r="F33" s="467">
        <v>-454.98603000000003</v>
      </c>
      <c r="G33" s="467">
        <v>-428.44862999999992</v>
      </c>
      <c r="H33" s="467">
        <v>-401.91121999999996</v>
      </c>
      <c r="I33" s="467">
        <v>-387.61651000000001</v>
      </c>
      <c r="J33" s="467">
        <v>-385.56428999999997</v>
      </c>
      <c r="K33" s="467">
        <v>-383.51208000000003</v>
      </c>
      <c r="L33" s="467">
        <v>-381.45983999999999</v>
      </c>
      <c r="M33" s="467">
        <v>-379.40762000000001</v>
      </c>
      <c r="N33" s="467">
        <v>-377.35539999999997</v>
      </c>
      <c r="O33" s="467">
        <v>-375.30318</v>
      </c>
      <c r="P33" s="601">
        <v>-373250.94999999995</v>
      </c>
      <c r="Q33" s="601">
        <v>-371198.73</v>
      </c>
      <c r="R33" s="601">
        <v>-369146.50000000006</v>
      </c>
      <c r="S33" s="601">
        <v>-367094.29</v>
      </c>
      <c r="T33" s="601">
        <v>-365042.07000000007</v>
      </c>
      <c r="U33" s="601">
        <v>-362989.85</v>
      </c>
      <c r="V33" s="601">
        <v>-360937.62000000005</v>
      </c>
      <c r="W33" s="601">
        <v>-358885.39999999997</v>
      </c>
      <c r="X33" s="601">
        <v>-356833.18000000005</v>
      </c>
      <c r="Y33" s="601">
        <v>-354780.97</v>
      </c>
      <c r="Z33" s="601">
        <v>-352728.74000000005</v>
      </c>
      <c r="AA33" s="601">
        <v>-350676.51999999996</v>
      </c>
      <c r="AB33" s="601">
        <v>-348624.30000000005</v>
      </c>
      <c r="AC33" s="601">
        <v>-346572.07999999996</v>
      </c>
      <c r="AD33" s="601">
        <v>-344519.85000000003</v>
      </c>
      <c r="AE33" s="601">
        <v>-342467.63999999996</v>
      </c>
      <c r="AF33" s="601">
        <v>-340415.42000000004</v>
      </c>
      <c r="AG33" s="601">
        <v>-338363.19999999995</v>
      </c>
      <c r="AH33" s="601">
        <v>-336310.97000000003</v>
      </c>
      <c r="AI33" s="601">
        <v>-334258.74999999994</v>
      </c>
      <c r="AJ33" s="601">
        <v>-332206.53000000003</v>
      </c>
      <c r="AK33" s="601">
        <v>-330154.31999999995</v>
      </c>
      <c r="AL33" s="601">
        <v>-328102.09000000003</v>
      </c>
      <c r="AM33" s="601">
        <v>-326049.86999999994</v>
      </c>
      <c r="AN33" s="601">
        <v>-323997.65000000002</v>
      </c>
      <c r="AO33" s="601">
        <v>-321945.42999999993</v>
      </c>
      <c r="AP33" s="601">
        <v>-319893.2</v>
      </c>
      <c r="AQ33" s="601">
        <v>-317840.99000000005</v>
      </c>
      <c r="AR33" s="601">
        <v>-315775.98</v>
      </c>
      <c r="AS33" s="601">
        <v>-313723.76</v>
      </c>
      <c r="AT33" s="601">
        <v>-311671.52999999997</v>
      </c>
      <c r="AU33" s="601">
        <v>-309619.31</v>
      </c>
      <c r="AV33" s="601">
        <v>-307567.08999999997</v>
      </c>
      <c r="AW33" s="601">
        <v>-305514.88</v>
      </c>
      <c r="AX33" s="601">
        <v>-303462.64999999997</v>
      </c>
      <c r="AY33" s="601">
        <v>-301410.43</v>
      </c>
      <c r="AZ33" s="601">
        <v>-299358.21000000008</v>
      </c>
      <c r="BA33" s="595">
        <v>-297305.99</v>
      </c>
      <c r="BB33" s="595">
        <v>-295253.76000000007</v>
      </c>
      <c r="BC33" s="595">
        <v>-293201.55</v>
      </c>
      <c r="BD33" s="595">
        <v>-291149.33000000007</v>
      </c>
      <c r="BE33" s="595">
        <v>-289097.11</v>
      </c>
      <c r="BF33" s="595">
        <v>-287044.88000000006</v>
      </c>
      <c r="BG33" s="595">
        <v>-284992.65999999997</v>
      </c>
      <c r="BH33" s="595">
        <v>-282940.44000000006</v>
      </c>
      <c r="BI33" s="595">
        <v>-280888.23</v>
      </c>
      <c r="BJ33" s="595">
        <v>-278836.00000000006</v>
      </c>
      <c r="BK33" s="595">
        <v>-276783.77999999997</v>
      </c>
      <c r="BL33" s="595">
        <v>-274731.56000000006</v>
      </c>
      <c r="BM33" s="595">
        <v>0</v>
      </c>
      <c r="BN33" s="595">
        <v>0</v>
      </c>
      <c r="BO33" s="595">
        <v>0</v>
      </c>
      <c r="BP33" s="595">
        <v>0</v>
      </c>
      <c r="BQ33" s="595">
        <v>0</v>
      </c>
      <c r="BR33" s="595">
        <v>0</v>
      </c>
      <c r="BS33" s="595">
        <v>0</v>
      </c>
      <c r="BT33" s="595">
        <v>0</v>
      </c>
      <c r="BU33" s="595">
        <v>0</v>
      </c>
      <c r="BV33" s="595">
        <v>0</v>
      </c>
      <c r="BW33" s="595">
        <v>0</v>
      </c>
      <c r="BX33" s="595">
        <v>0</v>
      </c>
      <c r="BY33" s="595">
        <f>(VLOOKUP("2190040",'[8]BS ACCTS'!$D$6:$ZZ$999,125,FALSE)+VLOOKUP("2190041",'[8]BS ACCTS'!$D$6:$ZZ$999,125,FALSE))*1000</f>
        <v>0</v>
      </c>
      <c r="BZ33" s="595">
        <f>(VLOOKUP("2190040",'[8]BS ACCTS'!$D$6:$ZZ$999,126,FALSE)+VLOOKUP("2190041",'[8]BS ACCTS'!$D$6:$ZZ$999,126,FALSE))*1000</f>
        <v>0</v>
      </c>
      <c r="CA33" s="595">
        <f>(VLOOKUP("2190040",'[8]BS ACCTS'!$D$6:$ZZ$999,127,FALSE)+VLOOKUP("2190041",'[8]BS ACCTS'!$D$6:$ZZ$999,127,FALSE))*1000</f>
        <v>0</v>
      </c>
      <c r="CB33" s="595">
        <f>(VLOOKUP("2190040",'[8]BS ACCTS'!$D$6:$ZZ$999,128,FALSE)+VLOOKUP("2190041",'[8]BS ACCTS'!$D$6:$ZZ$999,128,FALSE))*1000</f>
        <v>0</v>
      </c>
      <c r="CC33" s="595">
        <f>(VLOOKUP("2190040",'[8]BS ACCTS'!$D$6:$ZZ$999,129,FALSE)+VLOOKUP("2190041",'[8]BS ACCTS'!$D$6:$ZZ$999,129,FALSE))*1000</f>
        <v>0</v>
      </c>
      <c r="CD33" s="595">
        <f>(VLOOKUP("2190040",'[8]BS ACCTS'!$D$6:$ZZ$999,130,FALSE)+VLOOKUP("2190041",'[8]BS ACCTS'!$D$6:$ZZ$999,130,FALSE))*1000</f>
        <v>0</v>
      </c>
      <c r="CE33" s="595">
        <f>(VLOOKUP("2190040",'[8]BS ACCTS'!$D$6:$ZZ$999,131,FALSE)+VLOOKUP("2190041",'[8]BS ACCTS'!$D$6:$ZZ$999,131,FALSE))*1000</f>
        <v>0</v>
      </c>
      <c r="CF33" s="595">
        <f>(VLOOKUP("2190040",'[8]BS ACCTS'!$D$6:$ZZ$999,132,FALSE)+VLOOKUP("2190041",'[8]BS ACCTS'!$D$6:$ZZ$999,132,FALSE))*1000</f>
        <v>0</v>
      </c>
      <c r="CG33" s="595">
        <f>(VLOOKUP("2190040",'[8]BS ACCTS'!$D$6:$ZZ$999,133,FALSE)+VLOOKUP("2190041",'[8]BS ACCTS'!$D$6:$ZZ$999,133,FALSE))*1000</f>
        <v>0</v>
      </c>
      <c r="CH33" s="595">
        <f>(VLOOKUP("2190040",'[8]BS ACCTS'!$D$6:$ZZ$999,134,FALSE)+VLOOKUP("2190041",'[8]BS ACCTS'!$D$6:$ZZ$999,134,FALSE))*1000</f>
        <v>0</v>
      </c>
      <c r="CI33" s="595">
        <f>(VLOOKUP("2190040",'[8]BS ACCTS'!$D$6:$ZZ$999,135,FALSE)+VLOOKUP("2190041",'[8]BS ACCTS'!$D$6:$ZZ$999,135,FALSE))*1000</f>
        <v>0</v>
      </c>
      <c r="CJ33" s="595">
        <f>(VLOOKUP("2190040",'[8]BS ACCTS'!$D$6:$ZZ$999,136,FALSE)+VLOOKUP("2190041",'[8]BS ACCTS'!$D$6:$ZZ$999,136,FALSE))*1000</f>
        <v>0</v>
      </c>
    </row>
    <row r="34" spans="1:88" ht="12.75" customHeight="1">
      <c r="A34" s="613" t="s">
        <v>170</v>
      </c>
      <c r="B34" s="759">
        <f ca="1">SUM(OFFSET(BM34:BY34,0,'Bal Sheet'!$A$1-1))/13</f>
        <v>0</v>
      </c>
      <c r="C34" s="759">
        <f t="shared" si="47"/>
        <v>0</v>
      </c>
      <c r="D34" s="467">
        <v>-319063.03464387462</v>
      </c>
      <c r="E34" s="467">
        <v>-288581.3787183137</v>
      </c>
      <c r="F34" s="467">
        <v>-260063.52209806687</v>
      </c>
      <c r="G34" s="467">
        <v>-233426.98116904165</v>
      </c>
      <c r="H34" s="467">
        <v>-208571.38044049521</v>
      </c>
      <c r="I34" s="467">
        <v>-191455.77384687203</v>
      </c>
      <c r="J34" s="467">
        <v>-181108.68178130506</v>
      </c>
      <c r="K34" s="467">
        <v>-171157.01643128326</v>
      </c>
      <c r="L34" s="467">
        <v>-161582.14163570362</v>
      </c>
      <c r="M34" s="467">
        <v>-152366.61175303964</v>
      </c>
      <c r="N34" s="467">
        <v>-143494.0133885438</v>
      </c>
      <c r="O34" s="467">
        <v>-134948.92563882942</v>
      </c>
      <c r="P34" s="467">
        <v>-126716.83514500031</v>
      </c>
      <c r="Q34" s="467">
        <v>-120597.3493437256</v>
      </c>
      <c r="R34" s="467">
        <v>-119930.60811256978</v>
      </c>
      <c r="S34" s="467">
        <v>-119263.87337913818</v>
      </c>
      <c r="T34" s="467">
        <v>-118597.13539684453</v>
      </c>
      <c r="U34" s="467">
        <v>-117930.39741455083</v>
      </c>
      <c r="V34" s="467">
        <v>-117263.65618339501</v>
      </c>
      <c r="W34" s="467">
        <v>-116596.9182011013</v>
      </c>
      <c r="X34" s="467">
        <v>-115930.18021880765</v>
      </c>
      <c r="Y34" s="467">
        <v>-115263.44548537605</v>
      </c>
      <c r="Z34" s="467">
        <v>-114596.7042542203</v>
      </c>
      <c r="AA34" s="467">
        <v>-113929.96627192653</v>
      </c>
      <c r="AB34" s="467">
        <v>-113263.22828963288</v>
      </c>
      <c r="AC34" s="467">
        <v>-112596.49030733918</v>
      </c>
      <c r="AD34" s="467">
        <v>-111929.74907618336</v>
      </c>
      <c r="AE34" s="467">
        <v>-111263.01434275176</v>
      </c>
      <c r="AF34" s="467">
        <v>-352728.74153846159</v>
      </c>
      <c r="AG34" s="467">
        <f>(+AG33/'Input Tax Rate'!$B37)-AG33</f>
        <v>-114872.61809657753</v>
      </c>
      <c r="AH34" s="467">
        <f>(+AH33/'Input Tax Rate'!$B37)-AH33</f>
        <v>-114175.89625142317</v>
      </c>
      <c r="AI34" s="467">
        <f>(+AI33/'Input Tax Rate'!$B37)-AI33</f>
        <v>-113479.17780121887</v>
      </c>
      <c r="AJ34" s="467">
        <f>(+AJ33/'Input Tax Rate'!$B37)-AJ33</f>
        <v>-112782.45935101464</v>
      </c>
      <c r="AK34" s="467">
        <f>(+AK33/'Input Tax Rate'!$B37)-AK33</f>
        <v>-112085.74429576047</v>
      </c>
      <c r="AL34" s="467">
        <f>(+AL33/'Input Tax Rate'!$B37)-AL33</f>
        <v>-111389.02245060611</v>
      </c>
      <c r="AM34" s="467">
        <v>-105945.39378135512</v>
      </c>
      <c r="AN34" s="467">
        <v>-105263.13273584499</v>
      </c>
      <c r="AO34" s="467">
        <v>-104580.87169033493</v>
      </c>
      <c r="AP34" s="467">
        <f>(+AP33/'Input Tax Rate'!$B37)-AP33</f>
        <v>-108602.14525483892</v>
      </c>
      <c r="AQ34" s="467">
        <f>(+AQ33/'Input Tax Rate'!$B37)-AQ33</f>
        <v>-107905.43019958475</v>
      </c>
      <c r="AR34" s="467">
        <f>(+AR33/'Input Tax Rate'!$B37)-AR33</f>
        <v>-107204.36960819765</v>
      </c>
      <c r="AS34" s="467">
        <f>(+AS33/'Input Tax Rate'!$B37)-AS33</f>
        <v>-106507.65115799342</v>
      </c>
      <c r="AT34" s="467">
        <f>(+AT33/'Input Tax Rate'!$B37)-AT33</f>
        <v>-105810.929312839</v>
      </c>
      <c r="AU34" s="467">
        <f>(+AU33/'Input Tax Rate'!$B37)-AU33</f>
        <v>-105114.21086263476</v>
      </c>
      <c r="AV34" s="467">
        <f>(+AV33/'Input Tax Rate'!$B37)-AV33</f>
        <v>-104417.49241243047</v>
      </c>
      <c r="AW34" s="467">
        <f>(+AW33/'Input Tax Rate'!$B37)-AW33</f>
        <v>-103720.7773571763</v>
      </c>
      <c r="AX34" s="467">
        <f>(+AX33/'Input Tax Rate'!$B37)-AX33</f>
        <v>-103024.05551202194</v>
      </c>
      <c r="AY34" s="467">
        <f>(+AY33/'Input Tax Rate'!$B37)-AY33</f>
        <v>-102327.33706181764</v>
      </c>
      <c r="AZ34" s="467">
        <f>(+AZ33/'Input Tax Rate'!$B37)-AZ33</f>
        <v>-101630.6186116134</v>
      </c>
      <c r="BA34" s="474">
        <f>(+BA33/'Input Tax Rate'!$B37)-BA33</f>
        <v>-100933.90016140911</v>
      </c>
      <c r="BB34" s="474">
        <f>(+BB33/'Input Tax Rate'!$B37)-BB33</f>
        <v>-100237.17831625475</v>
      </c>
      <c r="BC34" s="474">
        <f>(+BC33/'Input Tax Rate'!$B37)-BC33</f>
        <v>-99540.463261000579</v>
      </c>
      <c r="BD34" s="474">
        <f>(+BD33/'Input Tax Rate'!$B37)-BD33</f>
        <v>-98843.744810796343</v>
      </c>
      <c r="BE34" s="474">
        <f>(+BE33/'Input Tax Rate'!$B37)-BE33</f>
        <v>-98147.026360592048</v>
      </c>
      <c r="BF34" s="474">
        <f>(+BF33/'Input Tax Rate'!$B37)-BF33</f>
        <v>-97450.304515437689</v>
      </c>
      <c r="BG34" s="474">
        <f>(+BG33/'Input Tax Rate'!$B37)-BG33</f>
        <v>-96753.586065233394</v>
      </c>
      <c r="BH34" s="474">
        <f>(+BH33/'Input Tax Rate'!$B37)-BH33</f>
        <v>-96056.867615029158</v>
      </c>
      <c r="BI34" s="474">
        <f>(+BI33/'Input Tax Rate'!$B37)-BI33</f>
        <v>-95360.152559774928</v>
      </c>
      <c r="BJ34" s="474">
        <f>(+BJ33/'Input Tax Rate'!$B37)-BJ33</f>
        <v>-94663.430714620568</v>
      </c>
      <c r="BK34" s="474">
        <f>(+BK33/'Input Tax Rate'!$B37)-BK33</f>
        <v>-93966.712264416274</v>
      </c>
      <c r="BL34" s="474">
        <f>(+BL33/'Input Tax Rate'!$B37)-BL33</f>
        <v>-93269.993814212037</v>
      </c>
      <c r="BM34" s="474">
        <f>(+BM33/'Input Tax Rate'!$B37)-BM33</f>
        <v>0</v>
      </c>
      <c r="BN34" s="474">
        <f>(+BN33/'Input Tax Rate'!$B37)-BN33</f>
        <v>0</v>
      </c>
      <c r="BO34" s="474">
        <f>(+BO33/'Input Tax Rate'!$B37)-BO33</f>
        <v>0</v>
      </c>
      <c r="BP34" s="474">
        <f>(+BP33/'Input Tax Rate'!$B37)-BP33</f>
        <v>0</v>
      </c>
      <c r="BQ34" s="474">
        <f>(+BQ33/'Input Tax Rate'!$B37)-BQ33</f>
        <v>0</v>
      </c>
      <c r="BR34" s="474">
        <f>(+BR33/'Input Tax Rate'!$B37)-BR33</f>
        <v>0</v>
      </c>
      <c r="BS34" s="474">
        <f>(+BS33/'Input Tax Rate'!$B37)-BS33</f>
        <v>0</v>
      </c>
      <c r="BT34" s="474">
        <f>(+BT33/'Input Tax Rate'!$B37)-BT33</f>
        <v>0</v>
      </c>
      <c r="BU34" s="474">
        <f>(+BU33/'Input Tax Rate'!$B37)-BU33</f>
        <v>0</v>
      </c>
      <c r="BV34" s="474">
        <f>(+BV33/'Input Tax Rate'!$B37)-BV33</f>
        <v>0</v>
      </c>
      <c r="BW34" s="474">
        <f>(+BW33/'Input Tax Rate'!$B37)-BW33</f>
        <v>0</v>
      </c>
      <c r="BX34" s="474">
        <f>(+BX33/'Input Tax Rate'!$B37)-BX33</f>
        <v>0</v>
      </c>
      <c r="BY34" s="474">
        <f>(+BY33/'Input Tax Rate'!$B37)-BY33</f>
        <v>0</v>
      </c>
      <c r="BZ34" s="474">
        <f>(+BZ33/'Input Tax Rate'!$B37)-BZ33</f>
        <v>0</v>
      </c>
      <c r="CA34" s="474">
        <f>(+CA33/'Input Tax Rate'!$B37)-CA33</f>
        <v>0</v>
      </c>
      <c r="CB34" s="474">
        <f>(+CB33/'Input Tax Rate'!$B37)-CB33</f>
        <v>0</v>
      </c>
      <c r="CC34" s="474">
        <f>(+CC33/'Input Tax Rate'!$B37)-CC33</f>
        <v>0</v>
      </c>
      <c r="CD34" s="474">
        <f>(+CD33/'Input Tax Rate'!$B37)-CD33</f>
        <v>0</v>
      </c>
      <c r="CE34" s="474">
        <f>(+CE33/'Input Tax Rate'!$B37)-CE33</f>
        <v>0</v>
      </c>
      <c r="CF34" s="474">
        <f>(+CF33/'Input Tax Rate'!$B37)-CF33</f>
        <v>0</v>
      </c>
      <c r="CG34" s="474">
        <f>(+CG33/'Input Tax Rate'!$B37)-CG33</f>
        <v>0</v>
      </c>
      <c r="CH34" s="474">
        <f>(+CH33/'Input Tax Rate'!$B37)-CH33</f>
        <v>0</v>
      </c>
      <c r="CI34" s="474">
        <f>(+CI33/'Input Tax Rate'!$B37)-CI33</f>
        <v>0</v>
      </c>
      <c r="CJ34" s="474">
        <f>(+CJ33/'Input Tax Rate'!$B37)-CJ33</f>
        <v>0</v>
      </c>
    </row>
    <row r="35" spans="1:88" ht="12.75" customHeight="1">
      <c r="A35" s="617"/>
      <c r="B35"/>
      <c r="C35"/>
      <c r="D35" s="467"/>
      <c r="E35" s="467"/>
      <c r="F35" s="467"/>
      <c r="G35" s="467"/>
      <c r="H35" s="467"/>
      <c r="I35" s="467"/>
      <c r="J35" s="467"/>
      <c r="K35" s="467"/>
      <c r="L35" s="467"/>
      <c r="M35" s="467"/>
      <c r="N35" s="467"/>
      <c r="O35" s="467"/>
      <c r="P35" s="467"/>
      <c r="Q35" s="467"/>
      <c r="R35" s="467"/>
      <c r="S35" s="467"/>
      <c r="T35" s="467"/>
      <c r="U35" s="467"/>
      <c r="V35" s="467"/>
      <c r="W35" s="467"/>
      <c r="X35" s="467"/>
      <c r="Y35" s="467"/>
      <c r="Z35" s="467"/>
      <c r="AA35" s="467"/>
      <c r="AB35" s="467"/>
      <c r="AC35" s="467"/>
      <c r="AD35" s="467"/>
      <c r="AE35" s="467"/>
      <c r="AF35" s="467"/>
      <c r="AG35" s="467"/>
      <c r="AH35" s="467"/>
      <c r="AI35" s="467"/>
      <c r="AJ35" s="467"/>
      <c r="AK35" s="467"/>
      <c r="AL35" s="467"/>
      <c r="AM35" s="467"/>
      <c r="AN35" s="467"/>
      <c r="AO35" s="467"/>
      <c r="AP35" s="467"/>
      <c r="AQ35" s="467"/>
      <c r="AR35" s="467"/>
      <c r="AS35" s="467"/>
      <c r="AT35" s="467"/>
      <c r="AU35" s="467"/>
      <c r="AV35" s="467"/>
      <c r="AW35" s="467"/>
      <c r="AX35" s="467"/>
      <c r="AY35" s="467"/>
      <c r="AZ35" s="467"/>
      <c r="BA35" s="474"/>
      <c r="BB35" s="474"/>
      <c r="BC35" s="474"/>
      <c r="BD35" s="474"/>
      <c r="BE35" s="474"/>
      <c r="BF35" s="474"/>
      <c r="BG35" s="474"/>
      <c r="BH35" s="474"/>
      <c r="BI35" s="474"/>
      <c r="BJ35" s="474"/>
      <c r="BK35" s="474"/>
      <c r="BL35" s="474"/>
      <c r="BM35" s="474"/>
      <c r="BN35" s="474"/>
      <c r="BO35" s="474"/>
      <c r="BP35" s="474"/>
      <c r="BQ35" s="474"/>
      <c r="BR35" s="474"/>
      <c r="BS35" s="474"/>
      <c r="BT35" s="474"/>
      <c r="BU35" s="474"/>
      <c r="BV35" s="474"/>
      <c r="BW35" s="474"/>
      <c r="BX35" s="474"/>
      <c r="BY35" s="474"/>
      <c r="BZ35" s="474"/>
      <c r="CA35" s="474"/>
      <c r="CB35" s="474"/>
      <c r="CC35" s="474"/>
      <c r="CD35" s="474"/>
      <c r="CE35" s="474"/>
      <c r="CF35" s="474"/>
      <c r="CG35" s="474"/>
      <c r="CH35" s="474"/>
      <c r="CI35" s="474"/>
      <c r="CJ35" s="474"/>
    </row>
    <row r="36" spans="1:88" ht="12.75" customHeight="1">
      <c r="A36" s="613" t="s">
        <v>171</v>
      </c>
      <c r="B36" s="589">
        <f ca="1">SUM(OFFSET(BM36:BY36,0,'Bal Sheet'!$A$1-1))/13</f>
        <v>0</v>
      </c>
      <c r="C36" s="759">
        <f>+CJ36</f>
        <v>0</v>
      </c>
      <c r="Q36" s="467">
        <v>-350000</v>
      </c>
      <c r="R36" s="467">
        <v>-350000</v>
      </c>
      <c r="S36" s="467">
        <v>-350000</v>
      </c>
      <c r="T36" s="467">
        <v>-350000</v>
      </c>
      <c r="U36" s="467">
        <v>-350000</v>
      </c>
      <c r="V36" s="467">
        <v>-350000</v>
      </c>
      <c r="W36" s="467">
        <v>-175000</v>
      </c>
      <c r="X36" s="467">
        <v>-175000</v>
      </c>
      <c r="Y36" s="467">
        <v>-175000</v>
      </c>
      <c r="Z36" s="467">
        <v>-204508.87</v>
      </c>
      <c r="AA36" s="467">
        <v>-204508.87</v>
      </c>
      <c r="AB36" s="467">
        <v>-204508.87</v>
      </c>
      <c r="AC36" s="452">
        <f>VLOOKUP("1440020",'[8]BS ACCTS'!$D$6:$ZZ$599,77,FALSE)*1000</f>
        <v>-204500</v>
      </c>
      <c r="AD36" s="452">
        <f>VLOOKUP("1440020",'[8]BS ACCTS'!$D$6:$ZZ$599,78,FALSE)*1000</f>
        <v>-204500</v>
      </c>
      <c r="AE36" s="452">
        <f>VLOOKUP("1440020",'[8]BS ACCTS'!$D$6:$ZZ$599,79,FALSE)*1000</f>
        <v>-204500</v>
      </c>
      <c r="AF36" s="452">
        <f>VLOOKUP("1440020",'[8]BS ACCTS'!$D$6:$ZZ$599,80,FALSE)*1000</f>
        <v>-204500</v>
      </c>
      <c r="AG36" s="452">
        <f>VLOOKUP("1440020",'[8]BS ACCTS'!$D$6:$ZZ$599,81,FALSE)*1000</f>
        <v>-204500</v>
      </c>
      <c r="AH36" s="452">
        <f>VLOOKUP("1440020",'[8]BS ACCTS'!$D$6:$ZZ$599,82,FALSE)*1000</f>
        <v>-204500</v>
      </c>
      <c r="AI36" s="583">
        <v>-204500</v>
      </c>
      <c r="AJ36" s="583">
        <v>-204500</v>
      </c>
      <c r="AK36" s="583">
        <v>-204500</v>
      </c>
      <c r="AL36" s="583">
        <v>-204500</v>
      </c>
      <c r="AM36" s="583">
        <v>-204500</v>
      </c>
      <c r="AN36" s="583">
        <v>-204500</v>
      </c>
      <c r="AO36" s="583">
        <v>-204500</v>
      </c>
      <c r="AP36" s="583">
        <v>-204500</v>
      </c>
      <c r="AQ36" s="583">
        <v>-204500</v>
      </c>
      <c r="AR36" s="583">
        <v>-204500</v>
      </c>
      <c r="AS36" s="583">
        <v>-204500</v>
      </c>
      <c r="AT36" s="583">
        <v>-204500</v>
      </c>
      <c r="AU36" s="583">
        <f>VLOOKUP("1440020",'[8]BS ACCTS'!$D$6:$ZZ$999,95,FALSE)*1000</f>
        <v>-204500</v>
      </c>
      <c r="AV36" s="583">
        <f>VLOOKUP("1440020",'[8]BS ACCTS'!$D$6:$ZZ$999,96,FALSE)*1000</f>
        <v>-204500</v>
      </c>
      <c r="AW36" s="583">
        <f>VLOOKUP("1440020",'[8]BS ACCTS'!$D$6:$ZZ$999,97,FALSE)*1000</f>
        <v>-204500</v>
      </c>
      <c r="AX36" s="583">
        <f>VLOOKUP("1440020",'[8]BS ACCTS'!$D$6:$ZZ$999,98,FALSE)*1000</f>
        <v>-204500</v>
      </c>
      <c r="AY36" s="583">
        <f>VLOOKUP("1440020",'[8]BS ACCTS'!$D$6:$ZZ$999,99,FALSE)*1000</f>
        <v>-204500</v>
      </c>
      <c r="AZ36" s="583">
        <f>VLOOKUP("1440020",'[8]BS ACCTS'!$D$6:$ZZ$999,100,FALSE)*1000</f>
        <v>-204500</v>
      </c>
      <c r="BA36" s="763">
        <v>-204500</v>
      </c>
      <c r="BB36" s="763">
        <v>-204500</v>
      </c>
      <c r="BC36" s="763">
        <v>-204500</v>
      </c>
      <c r="BD36" s="763">
        <v>-204500</v>
      </c>
      <c r="BE36" s="763">
        <v>-204500</v>
      </c>
      <c r="BF36" s="763">
        <v>-204500</v>
      </c>
      <c r="BG36" s="763">
        <v>-204500</v>
      </c>
      <c r="BH36" s="763">
        <v>-204500</v>
      </c>
      <c r="BI36" s="763">
        <v>-204500</v>
      </c>
      <c r="BJ36" s="763">
        <v>-204500</v>
      </c>
      <c r="BK36" s="763">
        <v>0</v>
      </c>
      <c r="BL36" s="763">
        <v>0</v>
      </c>
      <c r="BM36" s="763">
        <v>0</v>
      </c>
      <c r="BN36" s="763">
        <v>0</v>
      </c>
      <c r="BO36" s="763">
        <v>0</v>
      </c>
      <c r="BP36" s="763">
        <v>0</v>
      </c>
      <c r="BQ36" s="763">
        <v>0</v>
      </c>
      <c r="BR36" s="763">
        <v>0</v>
      </c>
      <c r="BS36" s="763">
        <v>0</v>
      </c>
      <c r="BT36" s="763">
        <v>0</v>
      </c>
      <c r="BU36" s="763">
        <v>0</v>
      </c>
      <c r="BV36" s="763">
        <v>0</v>
      </c>
      <c r="BW36" s="763">
        <v>0</v>
      </c>
      <c r="BX36" s="763">
        <v>0</v>
      </c>
      <c r="BY36" s="763">
        <f>VLOOKUP("1440020",'[8]BS ACCTS'!$D$6:$ZZ$999,125,FALSE)*1000</f>
        <v>0</v>
      </c>
      <c r="BZ36" s="763">
        <f>VLOOKUP("1440020",'[8]BS ACCTS'!$D$6:$ZZ$999,126,FALSE)*1000</f>
        <v>0</v>
      </c>
      <c r="CA36" s="763">
        <f>VLOOKUP("1440020",'[8]BS ACCTS'!$D$6:$ZZ$999,127,FALSE)*1000</f>
        <v>0</v>
      </c>
      <c r="CB36" s="763">
        <f>VLOOKUP("1440020",'[8]BS ACCTS'!$D$6:$ZZ$999,128,FALSE)*1000</f>
        <v>0</v>
      </c>
      <c r="CC36" s="763">
        <f>VLOOKUP("1440020",'[8]BS ACCTS'!$D$6:$ZZ$999,129,FALSE)*1000</f>
        <v>0</v>
      </c>
      <c r="CD36" s="763">
        <f>VLOOKUP("1440020",'[8]BS ACCTS'!$D$6:$ZZ$999,130,FALSE)*1000</f>
        <v>0</v>
      </c>
      <c r="CE36" s="763">
        <f>VLOOKUP("1440020",'[8]BS ACCTS'!$D$6:$ZZ$999,131,FALSE)*1000</f>
        <v>0</v>
      </c>
      <c r="CF36" s="763">
        <f>VLOOKUP("1440020",'[8]BS ACCTS'!$D$6:$ZZ$999,132,FALSE)*1000</f>
        <v>0</v>
      </c>
      <c r="CG36" s="763">
        <f>VLOOKUP("1440020",'[8]BS ACCTS'!$D$6:$ZZ$999,133,FALSE)*1000</f>
        <v>0</v>
      </c>
      <c r="CH36" s="763">
        <f>VLOOKUP("1440020",'[8]BS ACCTS'!$D$6:$ZZ$999,134,FALSE)*1000</f>
        <v>0</v>
      </c>
      <c r="CI36" s="763">
        <f>VLOOKUP("1440020",'[8]BS ACCTS'!$D$6:$ZZ$999,135,FALSE)*1000</f>
        <v>0</v>
      </c>
      <c r="CJ36" s="763">
        <f>VLOOKUP("1440020",'[8]BS ACCTS'!$D$6:$ZZ$999,136,FALSE)*1000</f>
        <v>0</v>
      </c>
    </row>
    <row r="37" spans="1:88" ht="12.75" customHeight="1">
      <c r="A37" s="611"/>
      <c r="B37" s="606"/>
      <c r="Q37" s="450"/>
      <c r="R37" s="450"/>
      <c r="S37" s="450"/>
      <c r="T37" s="450"/>
      <c r="U37" s="450"/>
      <c r="V37" s="450"/>
      <c r="W37" s="450"/>
      <c r="X37" s="450"/>
      <c r="Y37" s="450"/>
      <c r="Z37" s="450"/>
      <c r="AA37" s="450"/>
      <c r="AB37" s="450"/>
      <c r="AC37" s="450"/>
      <c r="AD37" s="450"/>
      <c r="AE37" s="450"/>
      <c r="AF37" s="450"/>
      <c r="AG37" s="450"/>
      <c r="AH37" s="450"/>
      <c r="AI37" s="450"/>
      <c r="AJ37" s="450"/>
      <c r="AK37" s="450"/>
      <c r="AL37" s="450"/>
      <c r="AM37" s="450"/>
      <c r="AN37" s="450"/>
      <c r="AO37" s="450"/>
      <c r="AP37" s="450"/>
      <c r="AQ37" s="450"/>
      <c r="AR37" s="450"/>
      <c r="AS37" s="450"/>
      <c r="AT37" s="450"/>
      <c r="AU37" s="450"/>
      <c r="AV37" s="450"/>
      <c r="AW37" s="450"/>
      <c r="AX37" s="450"/>
      <c r="AY37" s="450"/>
      <c r="AZ37" s="450"/>
      <c r="BA37" s="450"/>
      <c r="BB37" s="450"/>
      <c r="BC37" s="450"/>
      <c r="BD37" s="450"/>
      <c r="BE37" s="450"/>
      <c r="BF37" s="450"/>
      <c r="BG37" s="450"/>
      <c r="BH37" s="450"/>
      <c r="BI37" s="450"/>
      <c r="BJ37" s="450"/>
      <c r="BK37" s="450"/>
      <c r="BL37" s="450"/>
      <c r="BM37" s="450"/>
      <c r="BN37" s="450"/>
      <c r="BO37" s="450"/>
      <c r="BP37" s="450"/>
      <c r="BQ37" s="450"/>
      <c r="BR37" s="450"/>
      <c r="BS37" s="450"/>
      <c r="BT37" s="450"/>
      <c r="BU37" s="450"/>
      <c r="BV37" s="450"/>
      <c r="BW37" s="450"/>
      <c r="BX37" s="450"/>
      <c r="BY37" s="450"/>
      <c r="BZ37" s="450"/>
      <c r="CA37" s="450"/>
      <c r="CB37" s="450"/>
      <c r="CC37" s="450"/>
      <c r="CD37" s="450"/>
      <c r="CE37" s="450"/>
      <c r="CF37" s="450"/>
      <c r="CG37" s="450"/>
      <c r="CH37" s="450"/>
      <c r="CI37" s="450"/>
      <c r="CJ37" s="450"/>
    </row>
    <row r="38" spans="1:88" ht="12.75" customHeight="1">
      <c r="A38" s="608" t="s">
        <v>172</v>
      </c>
      <c r="B38" s="578" t="s">
        <v>149</v>
      </c>
      <c r="C38" s="578" t="s">
        <v>149</v>
      </c>
      <c r="D38" s="577"/>
      <c r="E38" s="577"/>
      <c r="F38" s="577"/>
      <c r="G38" s="577"/>
      <c r="H38" s="577"/>
      <c r="I38" s="577"/>
      <c r="J38" s="577"/>
      <c r="K38" s="577"/>
      <c r="L38" s="577"/>
      <c r="M38" s="577"/>
      <c r="N38" s="577"/>
      <c r="O38" s="577"/>
      <c r="P38" s="577"/>
      <c r="Q38" s="577"/>
      <c r="R38" s="577"/>
      <c r="S38" s="577"/>
      <c r="T38" s="577"/>
      <c r="U38" s="577"/>
      <c r="V38" s="577"/>
      <c r="W38" s="577"/>
      <c r="X38" s="577"/>
      <c r="Y38" s="577"/>
      <c r="Z38" s="577"/>
      <c r="AA38" s="577"/>
      <c r="AB38" s="577"/>
      <c r="AC38" s="577"/>
      <c r="AD38" s="577"/>
      <c r="AE38" s="577"/>
      <c r="AF38" s="577"/>
      <c r="AG38" s="577"/>
      <c r="AH38" s="577"/>
      <c r="AI38" s="577"/>
      <c r="AJ38" s="577"/>
      <c r="AK38" s="577"/>
      <c r="AL38" s="577"/>
      <c r="AM38" s="577"/>
      <c r="AN38" s="577"/>
      <c r="AO38" s="577"/>
      <c r="AP38" s="577"/>
      <c r="AQ38" s="577"/>
      <c r="AR38" s="577"/>
      <c r="AS38" s="577"/>
      <c r="AT38" s="577"/>
      <c r="AU38" s="577"/>
      <c r="AV38" s="577"/>
      <c r="AW38" s="577"/>
      <c r="AX38" s="577"/>
      <c r="AY38" s="577"/>
      <c r="AZ38" s="577"/>
      <c r="BA38" s="577"/>
      <c r="BB38" s="577"/>
      <c r="BC38" s="577"/>
      <c r="BD38" s="577"/>
      <c r="BE38" s="577"/>
      <c r="BF38" s="577"/>
      <c r="BG38" s="577"/>
      <c r="BH38" s="577"/>
      <c r="BI38" s="577"/>
      <c r="BJ38" s="577"/>
      <c r="BK38" s="577"/>
      <c r="BL38" s="577"/>
      <c r="BM38" s="577"/>
      <c r="BN38" s="577"/>
      <c r="BO38" s="577"/>
      <c r="BP38" s="577"/>
      <c r="BQ38" s="577"/>
      <c r="BR38" s="577"/>
      <c r="BS38" s="577"/>
      <c r="BT38" s="577"/>
      <c r="BU38" s="577"/>
      <c r="BV38" s="577"/>
      <c r="BW38" s="577"/>
      <c r="BX38" s="577"/>
      <c r="BY38" s="577"/>
      <c r="BZ38" s="577"/>
      <c r="CA38" s="577"/>
      <c r="CB38" s="577"/>
      <c r="CC38" s="577"/>
      <c r="CD38" s="577"/>
      <c r="CE38" s="577"/>
      <c r="CF38" s="577"/>
      <c r="CG38" s="577"/>
      <c r="CH38" s="577"/>
      <c r="CI38" s="577"/>
      <c r="CJ38" s="577"/>
    </row>
    <row r="39" spans="1:88">
      <c r="A39" s="631" t="s">
        <v>173</v>
      </c>
      <c r="B39" s="580" t="s">
        <v>151</v>
      </c>
      <c r="C39" s="580" t="s">
        <v>152</v>
      </c>
      <c r="D39" s="580" t="str">
        <f t="shared" ref="D39:AI39" si="48">+D11</f>
        <v>Actual</v>
      </c>
      <c r="E39" s="580" t="str">
        <f t="shared" si="48"/>
        <v>Actual</v>
      </c>
      <c r="F39" s="580" t="str">
        <f t="shared" si="48"/>
        <v>Actual</v>
      </c>
      <c r="G39" s="580" t="str">
        <f t="shared" si="48"/>
        <v>Actual</v>
      </c>
      <c r="H39" s="580" t="str">
        <f t="shared" si="48"/>
        <v>Actual</v>
      </c>
      <c r="I39" s="580" t="str">
        <f t="shared" si="48"/>
        <v>Actual</v>
      </c>
      <c r="J39" s="580" t="str">
        <f t="shared" si="48"/>
        <v>Actual</v>
      </c>
      <c r="K39" s="580" t="str">
        <f t="shared" si="48"/>
        <v>Actual</v>
      </c>
      <c r="L39" s="580" t="str">
        <f t="shared" si="48"/>
        <v>Actual</v>
      </c>
      <c r="M39" s="580" t="str">
        <f t="shared" si="48"/>
        <v>Actual</v>
      </c>
      <c r="N39" s="580" t="str">
        <f t="shared" si="48"/>
        <v>Actual</v>
      </c>
      <c r="O39" s="580" t="str">
        <f t="shared" si="48"/>
        <v>Actual</v>
      </c>
      <c r="P39" s="580" t="str">
        <f t="shared" si="48"/>
        <v>Actual</v>
      </c>
      <c r="Q39" s="580" t="str">
        <f t="shared" si="48"/>
        <v>Actual</v>
      </c>
      <c r="R39" s="580" t="str">
        <f t="shared" si="48"/>
        <v>Actual</v>
      </c>
      <c r="S39" s="580" t="str">
        <f t="shared" si="48"/>
        <v>Actual</v>
      </c>
      <c r="T39" s="580" t="str">
        <f t="shared" si="48"/>
        <v>Actual</v>
      </c>
      <c r="U39" s="580" t="str">
        <f t="shared" si="48"/>
        <v>Actual</v>
      </c>
      <c r="V39" s="580" t="str">
        <f t="shared" si="48"/>
        <v>Actual</v>
      </c>
      <c r="W39" s="580" t="str">
        <f t="shared" si="48"/>
        <v>Actual</v>
      </c>
      <c r="X39" s="580" t="str">
        <f t="shared" si="48"/>
        <v>Actual</v>
      </c>
      <c r="Y39" s="580" t="str">
        <f t="shared" si="48"/>
        <v>Actual</v>
      </c>
      <c r="Z39" s="580" t="str">
        <f t="shared" si="48"/>
        <v>Actual</v>
      </c>
      <c r="AA39" s="580" t="str">
        <f t="shared" si="48"/>
        <v>Actual</v>
      </c>
      <c r="AB39" s="580" t="str">
        <f t="shared" si="48"/>
        <v>Actual</v>
      </c>
      <c r="AC39" s="580" t="str">
        <f t="shared" si="48"/>
        <v>Actual</v>
      </c>
      <c r="AD39" s="580" t="str">
        <f t="shared" si="48"/>
        <v>Actual</v>
      </c>
      <c r="AE39" s="580" t="str">
        <f t="shared" si="48"/>
        <v>Actual</v>
      </c>
      <c r="AF39" s="580" t="str">
        <f t="shared" si="48"/>
        <v>Actual</v>
      </c>
      <c r="AG39" s="580" t="str">
        <f t="shared" si="48"/>
        <v>Actual</v>
      </c>
      <c r="AH39" s="580" t="str">
        <f t="shared" si="48"/>
        <v>Actual</v>
      </c>
      <c r="AI39" s="580" t="str">
        <f t="shared" si="48"/>
        <v>Actual</v>
      </c>
      <c r="AJ39" s="580" t="str">
        <f t="shared" ref="AJ39:BO39" si="49">+AJ11</f>
        <v>Actual</v>
      </c>
      <c r="AK39" s="580" t="str">
        <f t="shared" si="49"/>
        <v>Actual</v>
      </c>
      <c r="AL39" s="580" t="str">
        <f t="shared" si="49"/>
        <v>Actual</v>
      </c>
      <c r="AM39" s="580" t="str">
        <f t="shared" si="49"/>
        <v>Actual</v>
      </c>
      <c r="AN39" s="580" t="str">
        <f t="shared" si="49"/>
        <v>Actual</v>
      </c>
      <c r="AO39" s="580" t="str">
        <f t="shared" si="49"/>
        <v>Actual</v>
      </c>
      <c r="AP39" s="580" t="str">
        <f t="shared" si="49"/>
        <v>Actual</v>
      </c>
      <c r="AQ39" s="580" t="str">
        <f t="shared" si="49"/>
        <v>Actual</v>
      </c>
      <c r="AR39" s="580" t="str">
        <f t="shared" si="49"/>
        <v>Actual</v>
      </c>
      <c r="AS39" s="580" t="str">
        <f t="shared" si="49"/>
        <v>Actual</v>
      </c>
      <c r="AT39" s="580" t="str">
        <f t="shared" si="49"/>
        <v>Actual</v>
      </c>
      <c r="AU39" s="580" t="str">
        <f t="shared" si="49"/>
        <v>Actual</v>
      </c>
      <c r="AV39" s="580" t="str">
        <f t="shared" si="49"/>
        <v>Actual</v>
      </c>
      <c r="AW39" s="580" t="str">
        <f t="shared" si="49"/>
        <v>Actual</v>
      </c>
      <c r="AX39" s="580" t="str">
        <f t="shared" si="49"/>
        <v>Actual</v>
      </c>
      <c r="AY39" s="580" t="str">
        <f t="shared" si="49"/>
        <v>Actual</v>
      </c>
      <c r="AZ39" s="580" t="str">
        <f t="shared" si="49"/>
        <v>Actual</v>
      </c>
      <c r="BA39" s="580" t="str">
        <f t="shared" si="49"/>
        <v>Actual</v>
      </c>
      <c r="BB39" s="580" t="str">
        <f t="shared" si="49"/>
        <v>Actual</v>
      </c>
      <c r="BC39" s="580" t="str">
        <f t="shared" si="49"/>
        <v>Actual</v>
      </c>
      <c r="BD39" s="580" t="str">
        <f t="shared" si="49"/>
        <v>Actual</v>
      </c>
      <c r="BE39" s="580" t="str">
        <f t="shared" si="49"/>
        <v>Actual</v>
      </c>
      <c r="BF39" s="580" t="str">
        <f t="shared" si="49"/>
        <v>Actual</v>
      </c>
      <c r="BG39" s="580" t="str">
        <f t="shared" si="49"/>
        <v>Actual</v>
      </c>
      <c r="BH39" s="580" t="str">
        <f t="shared" si="49"/>
        <v>Actual</v>
      </c>
      <c r="BI39" s="580" t="str">
        <f t="shared" si="49"/>
        <v>Actual</v>
      </c>
      <c r="BJ39" s="580" t="str">
        <f t="shared" si="49"/>
        <v>Actual</v>
      </c>
      <c r="BK39" s="580" t="str">
        <f t="shared" si="49"/>
        <v>Actual</v>
      </c>
      <c r="BL39" s="580" t="str">
        <f t="shared" si="49"/>
        <v>Actual</v>
      </c>
      <c r="BM39" s="580" t="str">
        <f t="shared" si="49"/>
        <v>Budget</v>
      </c>
      <c r="BN39" s="580" t="str">
        <f t="shared" si="49"/>
        <v>Budget</v>
      </c>
      <c r="BO39" s="580" t="str">
        <f t="shared" si="49"/>
        <v>Budget</v>
      </c>
      <c r="BP39" s="580" t="str">
        <f t="shared" ref="BP39:BZ39" si="50">+BP11</f>
        <v>Budget</v>
      </c>
      <c r="BQ39" s="580" t="str">
        <f t="shared" si="50"/>
        <v>Budget</v>
      </c>
      <c r="BR39" s="580" t="str">
        <f t="shared" si="50"/>
        <v>Budget</v>
      </c>
      <c r="BS39" s="580" t="str">
        <f t="shared" si="50"/>
        <v>Budget</v>
      </c>
      <c r="BT39" s="580" t="str">
        <f t="shared" si="50"/>
        <v>Budget</v>
      </c>
      <c r="BU39" s="580" t="str">
        <f t="shared" si="50"/>
        <v>Budget</v>
      </c>
      <c r="BV39" s="580" t="str">
        <f t="shared" si="50"/>
        <v>Budget</v>
      </c>
      <c r="BW39" s="580" t="str">
        <f t="shared" si="50"/>
        <v>Budget</v>
      </c>
      <c r="BX39" s="580" t="str">
        <f t="shared" si="50"/>
        <v>Budget</v>
      </c>
      <c r="BY39" s="580" t="str">
        <f t="shared" si="50"/>
        <v>Budget</v>
      </c>
      <c r="BZ39" s="580" t="str">
        <f t="shared" si="50"/>
        <v>Budget</v>
      </c>
      <c r="CA39" s="580" t="str">
        <f t="shared" ref="CA39:CI39" si="51">+CA11</f>
        <v>Budget</v>
      </c>
      <c r="CB39" s="580" t="str">
        <f t="shared" si="51"/>
        <v>Budget</v>
      </c>
      <c r="CC39" s="580" t="str">
        <f t="shared" si="51"/>
        <v>Budget</v>
      </c>
      <c r="CD39" s="580" t="str">
        <f t="shared" si="51"/>
        <v>Budget</v>
      </c>
      <c r="CE39" s="580" t="str">
        <f t="shared" si="51"/>
        <v>Budget</v>
      </c>
      <c r="CF39" s="580" t="str">
        <f t="shared" si="51"/>
        <v>Budget</v>
      </c>
      <c r="CG39" s="580" t="str">
        <f t="shared" si="51"/>
        <v>Budget</v>
      </c>
      <c r="CH39" s="580" t="str">
        <f t="shared" si="51"/>
        <v>Budget</v>
      </c>
      <c r="CI39" s="580" t="str">
        <f t="shared" si="51"/>
        <v>Budget</v>
      </c>
      <c r="CJ39" s="580" t="str">
        <f t="shared" ref="CJ39" si="52">+CJ11</f>
        <v>Budget</v>
      </c>
    </row>
    <row r="40" spans="1:88">
      <c r="A40" s="609"/>
      <c r="B40" s="579" t="s">
        <v>153</v>
      </c>
      <c r="C40" s="579" t="s">
        <v>154</v>
      </c>
      <c r="D40" s="275">
        <f t="shared" ref="D40:AI40" si="53">+D12</f>
        <v>43077</v>
      </c>
      <c r="E40" s="275">
        <f t="shared" si="53"/>
        <v>43108</v>
      </c>
      <c r="F40" s="275">
        <f t="shared" si="53"/>
        <v>43139</v>
      </c>
      <c r="G40" s="275">
        <f t="shared" si="53"/>
        <v>43170</v>
      </c>
      <c r="H40" s="275">
        <f t="shared" si="53"/>
        <v>43201</v>
      </c>
      <c r="I40" s="275">
        <f t="shared" si="53"/>
        <v>43232</v>
      </c>
      <c r="J40" s="275">
        <f t="shared" si="53"/>
        <v>43263</v>
      </c>
      <c r="K40" s="275">
        <f t="shared" si="53"/>
        <v>43294</v>
      </c>
      <c r="L40" s="275">
        <f t="shared" si="53"/>
        <v>43325</v>
      </c>
      <c r="M40" s="275">
        <f t="shared" si="53"/>
        <v>43356</v>
      </c>
      <c r="N40" s="275">
        <f t="shared" si="53"/>
        <v>43387</v>
      </c>
      <c r="O40" s="275">
        <f t="shared" si="53"/>
        <v>43418</v>
      </c>
      <c r="P40" s="275">
        <f t="shared" si="53"/>
        <v>43449</v>
      </c>
      <c r="Q40" s="275">
        <f t="shared" si="53"/>
        <v>43480</v>
      </c>
      <c r="R40" s="275">
        <f t="shared" si="53"/>
        <v>43511</v>
      </c>
      <c r="S40" s="275">
        <f t="shared" si="53"/>
        <v>43542</v>
      </c>
      <c r="T40" s="275">
        <f t="shared" si="53"/>
        <v>43573</v>
      </c>
      <c r="U40" s="275">
        <f t="shared" si="53"/>
        <v>43604</v>
      </c>
      <c r="V40" s="275">
        <f t="shared" si="53"/>
        <v>43635</v>
      </c>
      <c r="W40" s="275">
        <f t="shared" si="53"/>
        <v>43666</v>
      </c>
      <c r="X40" s="275">
        <f t="shared" si="53"/>
        <v>43697</v>
      </c>
      <c r="Y40" s="275">
        <f t="shared" si="53"/>
        <v>43728</v>
      </c>
      <c r="Z40" s="275">
        <f t="shared" si="53"/>
        <v>43759</v>
      </c>
      <c r="AA40" s="275">
        <f t="shared" si="53"/>
        <v>43790</v>
      </c>
      <c r="AB40" s="275">
        <f t="shared" si="53"/>
        <v>43821</v>
      </c>
      <c r="AC40" s="275">
        <f t="shared" si="53"/>
        <v>43852</v>
      </c>
      <c r="AD40" s="275">
        <f t="shared" si="53"/>
        <v>43883</v>
      </c>
      <c r="AE40" s="275">
        <f t="shared" si="53"/>
        <v>43914</v>
      </c>
      <c r="AF40" s="275">
        <f t="shared" si="53"/>
        <v>43945</v>
      </c>
      <c r="AG40" s="275">
        <f t="shared" si="53"/>
        <v>43976</v>
      </c>
      <c r="AH40" s="275">
        <f t="shared" si="53"/>
        <v>44007</v>
      </c>
      <c r="AI40" s="275">
        <f t="shared" si="53"/>
        <v>44038</v>
      </c>
      <c r="AJ40" s="275">
        <f t="shared" ref="AJ40:BO40" si="54">+AJ12</f>
        <v>44069</v>
      </c>
      <c r="AK40" s="275">
        <f t="shared" si="54"/>
        <v>44100</v>
      </c>
      <c r="AL40" s="275">
        <f t="shared" si="54"/>
        <v>44131</v>
      </c>
      <c r="AM40" s="275">
        <f t="shared" si="54"/>
        <v>44162</v>
      </c>
      <c r="AN40" s="275">
        <f t="shared" si="54"/>
        <v>44193</v>
      </c>
      <c r="AO40" s="275">
        <f t="shared" si="54"/>
        <v>44224</v>
      </c>
      <c r="AP40" s="275">
        <f t="shared" si="54"/>
        <v>44255</v>
      </c>
      <c r="AQ40" s="275">
        <f t="shared" si="54"/>
        <v>44285</v>
      </c>
      <c r="AR40" s="275">
        <f t="shared" si="54"/>
        <v>44316</v>
      </c>
      <c r="AS40" s="275">
        <f t="shared" si="54"/>
        <v>44347</v>
      </c>
      <c r="AT40" s="275">
        <f t="shared" si="54"/>
        <v>44377</v>
      </c>
      <c r="AU40" s="275">
        <f t="shared" si="54"/>
        <v>44408</v>
      </c>
      <c r="AV40" s="275">
        <f t="shared" si="54"/>
        <v>44439</v>
      </c>
      <c r="AW40" s="275">
        <f t="shared" si="54"/>
        <v>44469</v>
      </c>
      <c r="AX40" s="275">
        <f t="shared" si="54"/>
        <v>44500</v>
      </c>
      <c r="AY40" s="275">
        <f t="shared" si="54"/>
        <v>44530</v>
      </c>
      <c r="AZ40" s="275">
        <f t="shared" si="54"/>
        <v>44561</v>
      </c>
      <c r="BA40" s="275">
        <f t="shared" si="54"/>
        <v>44592</v>
      </c>
      <c r="BB40" s="275">
        <f t="shared" si="54"/>
        <v>44620</v>
      </c>
      <c r="BC40" s="275">
        <f t="shared" si="54"/>
        <v>44651</v>
      </c>
      <c r="BD40" s="275">
        <f t="shared" si="54"/>
        <v>44681</v>
      </c>
      <c r="BE40" s="275">
        <f t="shared" si="54"/>
        <v>44712</v>
      </c>
      <c r="BF40" s="275">
        <f t="shared" si="54"/>
        <v>44742</v>
      </c>
      <c r="BG40" s="275">
        <f t="shared" si="54"/>
        <v>44773</v>
      </c>
      <c r="BH40" s="275">
        <f t="shared" si="54"/>
        <v>44804</v>
      </c>
      <c r="BI40" s="275">
        <f t="shared" si="54"/>
        <v>44834</v>
      </c>
      <c r="BJ40" s="275">
        <f t="shared" si="54"/>
        <v>44865</v>
      </c>
      <c r="BK40" s="275">
        <f t="shared" si="54"/>
        <v>44895</v>
      </c>
      <c r="BL40" s="275">
        <f t="shared" si="54"/>
        <v>44926</v>
      </c>
      <c r="BM40" s="275">
        <f t="shared" si="54"/>
        <v>44957</v>
      </c>
      <c r="BN40" s="275">
        <f t="shared" si="54"/>
        <v>44985</v>
      </c>
      <c r="BO40" s="275">
        <f t="shared" si="54"/>
        <v>45016</v>
      </c>
      <c r="BP40" s="275">
        <f t="shared" ref="BP40:BZ40" si="55">+BP12</f>
        <v>45046</v>
      </c>
      <c r="BQ40" s="275">
        <f t="shared" si="55"/>
        <v>45077</v>
      </c>
      <c r="BR40" s="275">
        <f t="shared" si="55"/>
        <v>45107</v>
      </c>
      <c r="BS40" s="275">
        <f t="shared" si="55"/>
        <v>45138</v>
      </c>
      <c r="BT40" s="275">
        <f t="shared" si="55"/>
        <v>45169</v>
      </c>
      <c r="BU40" s="275">
        <f t="shared" si="55"/>
        <v>45199</v>
      </c>
      <c r="BV40" s="275">
        <f t="shared" si="55"/>
        <v>45230</v>
      </c>
      <c r="BW40" s="275">
        <f t="shared" si="55"/>
        <v>45260</v>
      </c>
      <c r="BX40" s="275">
        <f t="shared" si="55"/>
        <v>45291</v>
      </c>
      <c r="BY40" s="275">
        <f t="shared" si="55"/>
        <v>45322</v>
      </c>
      <c r="BZ40" s="275">
        <f t="shared" si="55"/>
        <v>45350</v>
      </c>
      <c r="CA40" s="275">
        <f t="shared" ref="CA40:CI40" si="56">+CA12</f>
        <v>45382</v>
      </c>
      <c r="CB40" s="275">
        <f t="shared" si="56"/>
        <v>45412</v>
      </c>
      <c r="CC40" s="275">
        <f t="shared" si="56"/>
        <v>45443</v>
      </c>
      <c r="CD40" s="275">
        <f t="shared" si="56"/>
        <v>45473</v>
      </c>
      <c r="CE40" s="275">
        <f t="shared" si="56"/>
        <v>45504</v>
      </c>
      <c r="CF40" s="275">
        <f t="shared" si="56"/>
        <v>45535</v>
      </c>
      <c r="CG40" s="275">
        <f t="shared" si="56"/>
        <v>45565</v>
      </c>
      <c r="CH40" s="275">
        <f t="shared" si="56"/>
        <v>45596</v>
      </c>
      <c r="CI40" s="275">
        <f t="shared" si="56"/>
        <v>45626</v>
      </c>
      <c r="CJ40" s="275">
        <f t="shared" ref="CJ40" si="57">+CJ12</f>
        <v>45657</v>
      </c>
    </row>
    <row r="41" spans="1:88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  <c r="CJ41"/>
    </row>
    <row r="42" spans="1:88">
      <c r="A42" s="612" t="s">
        <v>174</v>
      </c>
      <c r="BM42" s="375"/>
      <c r="BN42" s="375"/>
      <c r="BO42" s="375"/>
      <c r="BP42" s="375"/>
      <c r="BQ42" s="375"/>
      <c r="BR42" s="375"/>
      <c r="BS42" s="375"/>
      <c r="BT42" s="375"/>
      <c r="BU42" s="375"/>
      <c r="BV42" s="375"/>
      <c r="BW42" s="375"/>
      <c r="BX42" s="375"/>
      <c r="BY42" s="375"/>
      <c r="BZ42" s="375"/>
      <c r="CA42" s="375"/>
      <c r="CB42" s="375"/>
      <c r="CC42" s="375"/>
      <c r="CD42" s="375"/>
      <c r="CE42" s="375"/>
      <c r="CF42" s="375"/>
      <c r="CG42" s="375"/>
      <c r="CH42" s="375"/>
      <c r="CI42" s="375"/>
    </row>
    <row r="43" spans="1:88" s="176" customFormat="1">
      <c r="A43" s="613" t="s">
        <v>175</v>
      </c>
      <c r="B43" s="1081">
        <f ca="1">SUM(OFFSET(BM43:BX43,0,'Bal Sheet'!$A$1))</f>
        <v>289521.83999999997</v>
      </c>
      <c r="C43" s="1082">
        <f t="shared" ref="C43:C45" si="58">SUM(BY43:CJ43)</f>
        <v>289521.83999999997</v>
      </c>
      <c r="D43" s="602">
        <v>38763.06</v>
      </c>
      <c r="E43" s="602">
        <v>13304.53</v>
      </c>
      <c r="F43" s="602">
        <v>8643.64</v>
      </c>
      <c r="G43" s="602">
        <v>19607.3</v>
      </c>
      <c r="H43" s="602">
        <v>26500.16</v>
      </c>
      <c r="I43" s="602">
        <v>33678.42</v>
      </c>
      <c r="J43" s="602">
        <v>28056.43</v>
      </c>
      <c r="K43" s="602">
        <v>22128.3</v>
      </c>
      <c r="L43" s="602">
        <v>18469.169999999998</v>
      </c>
      <c r="M43" s="602">
        <v>22052.32</v>
      </c>
      <c r="N43" s="602">
        <v>30914.19</v>
      </c>
      <c r="O43" s="602">
        <v>17188.57</v>
      </c>
      <c r="P43" s="602">
        <v>36010.93</v>
      </c>
      <c r="Q43" s="602">
        <v>17929.009999999998</v>
      </c>
      <c r="R43" s="602">
        <v>71137.02</v>
      </c>
      <c r="S43" s="602">
        <v>32496.05</v>
      </c>
      <c r="T43" s="602">
        <v>31495.95</v>
      </c>
      <c r="U43" s="602">
        <v>31101.34</v>
      </c>
      <c r="V43" s="602">
        <v>22979.43</v>
      </c>
      <c r="W43" s="602">
        <v>26157.07</v>
      </c>
      <c r="X43" s="602">
        <v>28349.97</v>
      </c>
      <c r="Y43" s="602">
        <v>23588.69</v>
      </c>
      <c r="Z43" s="602">
        <v>30503.23</v>
      </c>
      <c r="AA43" s="602">
        <v>25546.67</v>
      </c>
      <c r="AB43" s="602">
        <v>57633.54</v>
      </c>
      <c r="AC43" s="602">
        <v>115964.94</v>
      </c>
      <c r="AD43" s="602">
        <v>-75096.86</v>
      </c>
      <c r="AE43" s="602">
        <v>-79480.11</v>
      </c>
      <c r="AF43" s="602">
        <v>119034.59</v>
      </c>
      <c r="AG43" s="602">
        <v>19682.37</v>
      </c>
      <c r="AH43" s="602">
        <v>16281.21</v>
      </c>
      <c r="AI43" s="602">
        <v>18553.990000000002</v>
      </c>
      <c r="AJ43" s="602">
        <v>24012.31</v>
      </c>
      <c r="AK43" s="602">
        <v>19621.900000000001</v>
      </c>
      <c r="AL43" s="602">
        <v>21597.02</v>
      </c>
      <c r="AM43" s="602">
        <v>18895.580000000002</v>
      </c>
      <c r="AN43" s="602">
        <v>33613.22</v>
      </c>
      <c r="AO43" s="602">
        <v>15207.32</v>
      </c>
      <c r="AP43" s="602">
        <v>9676.35</v>
      </c>
      <c r="AQ43" s="602">
        <v>44974.8</v>
      </c>
      <c r="AR43" s="602">
        <v>15294.87</v>
      </c>
      <c r="AS43" s="602">
        <v>43224.49</v>
      </c>
      <c r="AT43" s="602">
        <v>26828.959999999999</v>
      </c>
      <c r="AU43" s="602">
        <v>24095.81</v>
      </c>
      <c r="AV43" s="602">
        <v>29908.32</v>
      </c>
      <c r="AW43" s="602">
        <v>19365.62</v>
      </c>
      <c r="AX43" s="602">
        <v>16438.11</v>
      </c>
      <c r="AY43" s="602">
        <v>24229.91</v>
      </c>
      <c r="AZ43" s="602">
        <v>20277.28</v>
      </c>
      <c r="BA43" s="546">
        <f t="shared" ref="BA43:BA44" si="59">+AO43</f>
        <v>15207.32</v>
      </c>
      <c r="BB43" s="546">
        <f t="shared" ref="BB43:BB44" si="60">+AP43</f>
        <v>9676.35</v>
      </c>
      <c r="BC43" s="546">
        <f t="shared" ref="BC43:BC44" si="61">+AQ43</f>
        <v>44974.8</v>
      </c>
      <c r="BD43" s="546">
        <f t="shared" ref="BD43:BD44" si="62">+AR43</f>
        <v>15294.87</v>
      </c>
      <c r="BE43" s="546">
        <f t="shared" ref="BE43:BE44" si="63">+AS43</f>
        <v>43224.49</v>
      </c>
      <c r="BF43" s="546">
        <f t="shared" ref="BF43:BF44" si="64">+AT43</f>
        <v>26828.959999999999</v>
      </c>
      <c r="BG43" s="546">
        <f t="shared" ref="BG43:BG44" si="65">+AU43</f>
        <v>24095.81</v>
      </c>
      <c r="BH43" s="546">
        <f t="shared" ref="BH43:BH44" si="66">+AV43</f>
        <v>29908.32</v>
      </c>
      <c r="BI43" s="546">
        <v>19365.62</v>
      </c>
      <c r="BJ43" s="546">
        <v>16438.11</v>
      </c>
      <c r="BK43" s="546">
        <v>24229.91</v>
      </c>
      <c r="BL43" s="546">
        <v>20277.28</v>
      </c>
      <c r="BM43" s="546">
        <f t="shared" ref="BM43:BM44" si="67">+BA43</f>
        <v>15207.32</v>
      </c>
      <c r="BN43" s="546">
        <f t="shared" ref="BN43:BN44" si="68">+BB43</f>
        <v>9676.35</v>
      </c>
      <c r="BO43" s="546">
        <f t="shared" ref="BO43:BO44" si="69">+BC43</f>
        <v>44974.8</v>
      </c>
      <c r="BP43" s="546">
        <f t="shared" ref="BP43:BP44" si="70">+BD43</f>
        <v>15294.87</v>
      </c>
      <c r="BQ43" s="546">
        <f t="shared" ref="BQ43:BQ44" si="71">+BE43</f>
        <v>43224.49</v>
      </c>
      <c r="BR43" s="546">
        <f t="shared" ref="BR43:BR44" si="72">+BF43</f>
        <v>26828.959999999999</v>
      </c>
      <c r="BS43" s="546">
        <f t="shared" ref="BS43:BS44" si="73">+BG43</f>
        <v>24095.81</v>
      </c>
      <c r="BT43" s="546">
        <f t="shared" ref="BT43:BT44" si="74">+BH43</f>
        <v>29908.32</v>
      </c>
      <c r="BU43" s="546">
        <f t="shared" ref="BU43:BU44" si="75">+BI43</f>
        <v>19365.62</v>
      </c>
      <c r="BV43" s="546">
        <f t="shared" ref="BV43:BV44" si="76">+BJ43</f>
        <v>16438.11</v>
      </c>
      <c r="BW43" s="546">
        <f t="shared" ref="BW43:BW44" si="77">+BK43</f>
        <v>24229.91</v>
      </c>
      <c r="BX43" s="546">
        <f t="shared" ref="BX43:BX44" si="78">+BL43</f>
        <v>20277.28</v>
      </c>
      <c r="BY43" s="546">
        <f t="shared" ref="BY43:BY44" si="79">+BM43</f>
        <v>15207.32</v>
      </c>
      <c r="BZ43" s="546">
        <f t="shared" ref="BZ43:BZ44" si="80">+BN43</f>
        <v>9676.35</v>
      </c>
      <c r="CA43" s="546">
        <f t="shared" ref="CA43:CA44" si="81">+BO43</f>
        <v>44974.8</v>
      </c>
      <c r="CB43" s="546">
        <f t="shared" ref="CB43:CB44" si="82">+BP43</f>
        <v>15294.87</v>
      </c>
      <c r="CC43" s="546">
        <f t="shared" ref="CC43:CC44" si="83">+BQ43</f>
        <v>43224.49</v>
      </c>
      <c r="CD43" s="546">
        <f t="shared" ref="CD43:CD44" si="84">+BR43</f>
        <v>26828.959999999999</v>
      </c>
      <c r="CE43" s="546">
        <f t="shared" ref="CE43:CE44" si="85">+BS43</f>
        <v>24095.81</v>
      </c>
      <c r="CF43" s="546">
        <f t="shared" ref="CF43:CF44" si="86">+BT43</f>
        <v>29908.32</v>
      </c>
      <c r="CG43" s="546">
        <f t="shared" ref="CG43:CG44" si="87">+BU43</f>
        <v>19365.62</v>
      </c>
      <c r="CH43" s="546">
        <f t="shared" ref="CH43:CH44" si="88">+BV43</f>
        <v>16438.11</v>
      </c>
      <c r="CI43" s="546">
        <f t="shared" ref="CI43:CI44" si="89">+BW43</f>
        <v>24229.91</v>
      </c>
      <c r="CJ43" s="546">
        <f t="shared" ref="CJ43:CJ44" si="90">+BX43</f>
        <v>20277.28</v>
      </c>
    </row>
    <row r="44" spans="1:88" s="176" customFormat="1">
      <c r="A44" s="613" t="s">
        <v>176</v>
      </c>
      <c r="B44" s="1081">
        <f ca="1">SUM(OFFSET(BM44:BX44,0,'Bal Sheet'!$A$1))</f>
        <v>191289.32</v>
      </c>
      <c r="C44" s="1082">
        <f t="shared" si="58"/>
        <v>191289.32</v>
      </c>
      <c r="D44" s="602">
        <v>44602.69</v>
      </c>
      <c r="E44" s="602">
        <v>10994.37</v>
      </c>
      <c r="F44" s="602">
        <v>20284.87</v>
      </c>
      <c r="G44" s="602">
        <v>8850.84</v>
      </c>
      <c r="H44" s="602">
        <v>11312.13</v>
      </c>
      <c r="I44" s="602">
        <v>16253.83</v>
      </c>
      <c r="J44" s="602">
        <v>6331.45</v>
      </c>
      <c r="K44" s="602">
        <v>10609.09</v>
      </c>
      <c r="L44" s="602">
        <v>21739.3</v>
      </c>
      <c r="M44" s="602">
        <v>16557</v>
      </c>
      <c r="N44" s="602">
        <v>25342.76</v>
      </c>
      <c r="O44" s="602">
        <v>12067.24</v>
      </c>
      <c r="P44" s="602">
        <v>21927.3</v>
      </c>
      <c r="Q44" s="602">
        <v>9052.69</v>
      </c>
      <c r="R44" s="602">
        <v>21183.54</v>
      </c>
      <c r="S44" s="602">
        <v>11180.08</v>
      </c>
      <c r="T44" s="602">
        <v>13790.55</v>
      </c>
      <c r="U44" s="602">
        <v>12464.75</v>
      </c>
      <c r="V44" s="602">
        <v>11156.08</v>
      </c>
      <c r="W44" s="602">
        <v>12138.87</v>
      </c>
      <c r="X44" s="602">
        <v>14685.41</v>
      </c>
      <c r="Y44" s="602">
        <v>18072.36</v>
      </c>
      <c r="Z44" s="602">
        <v>19222.39</v>
      </c>
      <c r="AA44" s="602">
        <v>20330.59</v>
      </c>
      <c r="AB44" s="602">
        <v>45162.45</v>
      </c>
      <c r="AC44" s="602">
        <v>12992.1</v>
      </c>
      <c r="AD44" s="602">
        <v>17254.810000000001</v>
      </c>
      <c r="AE44" s="602">
        <v>15418.78</v>
      </c>
      <c r="AF44" s="602">
        <v>7180.16</v>
      </c>
      <c r="AG44" s="602">
        <v>8855.36</v>
      </c>
      <c r="AH44" s="602">
        <v>10393.41</v>
      </c>
      <c r="AI44" s="602">
        <v>16993.349999999999</v>
      </c>
      <c r="AJ44" s="602">
        <v>15601.84</v>
      </c>
      <c r="AK44" s="602">
        <v>8181.59</v>
      </c>
      <c r="AL44" s="602">
        <v>14464.81</v>
      </c>
      <c r="AM44" s="602">
        <v>11553.69</v>
      </c>
      <c r="AN44" s="602">
        <v>19563.86</v>
      </c>
      <c r="AO44" s="602">
        <v>12307.03</v>
      </c>
      <c r="AP44" s="602">
        <v>24138.69</v>
      </c>
      <c r="AQ44" s="602">
        <v>15904.53</v>
      </c>
      <c r="AR44" s="602">
        <v>11296.54</v>
      </c>
      <c r="AS44" s="602">
        <v>11551.61</v>
      </c>
      <c r="AT44" s="602">
        <v>15272.51</v>
      </c>
      <c r="AU44" s="602">
        <v>14936.58</v>
      </c>
      <c r="AV44" s="602">
        <v>8015.89</v>
      </c>
      <c r="AW44" s="602">
        <v>26149.81</v>
      </c>
      <c r="AX44" s="602">
        <v>16579</v>
      </c>
      <c r="AY44" s="602">
        <v>17135.54</v>
      </c>
      <c r="AZ44" s="602">
        <v>18001.59</v>
      </c>
      <c r="BA44" s="546">
        <f t="shared" si="59"/>
        <v>12307.03</v>
      </c>
      <c r="BB44" s="546">
        <f t="shared" si="60"/>
        <v>24138.69</v>
      </c>
      <c r="BC44" s="546">
        <f t="shared" si="61"/>
        <v>15904.53</v>
      </c>
      <c r="BD44" s="546">
        <f t="shared" si="62"/>
        <v>11296.54</v>
      </c>
      <c r="BE44" s="546">
        <f t="shared" si="63"/>
        <v>11551.61</v>
      </c>
      <c r="BF44" s="546">
        <f t="shared" si="64"/>
        <v>15272.51</v>
      </c>
      <c r="BG44" s="546">
        <f t="shared" si="65"/>
        <v>14936.58</v>
      </c>
      <c r="BH44" s="546">
        <f t="shared" si="66"/>
        <v>8015.89</v>
      </c>
      <c r="BI44" s="546">
        <v>26149.81</v>
      </c>
      <c r="BJ44" s="546">
        <v>16579</v>
      </c>
      <c r="BK44" s="546">
        <v>17135.54</v>
      </c>
      <c r="BL44" s="546">
        <v>18001.59</v>
      </c>
      <c r="BM44" s="546">
        <f t="shared" si="67"/>
        <v>12307.03</v>
      </c>
      <c r="BN44" s="546">
        <f t="shared" si="68"/>
        <v>24138.69</v>
      </c>
      <c r="BO44" s="546">
        <f t="shared" si="69"/>
        <v>15904.53</v>
      </c>
      <c r="BP44" s="546">
        <f t="shared" si="70"/>
        <v>11296.54</v>
      </c>
      <c r="BQ44" s="546">
        <f t="shared" si="71"/>
        <v>11551.61</v>
      </c>
      <c r="BR44" s="546">
        <f t="shared" si="72"/>
        <v>15272.51</v>
      </c>
      <c r="BS44" s="546">
        <f t="shared" si="73"/>
        <v>14936.58</v>
      </c>
      <c r="BT44" s="546">
        <f t="shared" si="74"/>
        <v>8015.89</v>
      </c>
      <c r="BU44" s="546">
        <f t="shared" si="75"/>
        <v>26149.81</v>
      </c>
      <c r="BV44" s="546">
        <f t="shared" si="76"/>
        <v>16579</v>
      </c>
      <c r="BW44" s="546">
        <f t="shared" si="77"/>
        <v>17135.54</v>
      </c>
      <c r="BX44" s="546">
        <f t="shared" si="78"/>
        <v>18001.59</v>
      </c>
      <c r="BY44" s="546">
        <f t="shared" si="79"/>
        <v>12307.03</v>
      </c>
      <c r="BZ44" s="546">
        <f t="shared" si="80"/>
        <v>24138.69</v>
      </c>
      <c r="CA44" s="546">
        <f t="shared" si="81"/>
        <v>15904.53</v>
      </c>
      <c r="CB44" s="546">
        <f t="shared" si="82"/>
        <v>11296.54</v>
      </c>
      <c r="CC44" s="546">
        <f t="shared" si="83"/>
        <v>11551.61</v>
      </c>
      <c r="CD44" s="546">
        <f t="shared" si="84"/>
        <v>15272.51</v>
      </c>
      <c r="CE44" s="546">
        <f t="shared" si="85"/>
        <v>14936.58</v>
      </c>
      <c r="CF44" s="546">
        <f t="shared" si="86"/>
        <v>8015.89</v>
      </c>
      <c r="CG44" s="546">
        <f t="shared" si="87"/>
        <v>26149.81</v>
      </c>
      <c r="CH44" s="546">
        <f t="shared" si="88"/>
        <v>16579</v>
      </c>
      <c r="CI44" s="546">
        <f t="shared" si="89"/>
        <v>17135.54</v>
      </c>
      <c r="CJ44" s="546">
        <f t="shared" si="90"/>
        <v>18001.59</v>
      </c>
    </row>
    <row r="45" spans="1:88" ht="12.75" customHeight="1">
      <c r="A45" s="613" t="s">
        <v>177</v>
      </c>
      <c r="B45" s="1081">
        <f ca="1">SUM(OFFSET(BM45:BX45,0,'Bal Sheet'!$A$1))</f>
        <v>117796</v>
      </c>
      <c r="C45" s="1082">
        <f t="shared" si="58"/>
        <v>117796</v>
      </c>
      <c r="D45" s="599"/>
      <c r="E45" s="599"/>
      <c r="F45" s="599"/>
      <c r="G45" s="599"/>
      <c r="H45" s="599"/>
      <c r="I45" s="599"/>
      <c r="J45" s="599"/>
      <c r="K45" s="599"/>
      <c r="L45" s="599"/>
      <c r="M45" s="599"/>
      <c r="N45" s="599"/>
      <c r="O45" s="599"/>
      <c r="P45" s="599"/>
      <c r="Q45" s="599"/>
      <c r="R45" s="599"/>
      <c r="S45" s="599"/>
      <c r="T45" s="599"/>
      <c r="U45" s="599"/>
      <c r="V45" s="599"/>
      <c r="W45" s="599"/>
      <c r="X45" s="599"/>
      <c r="Y45" s="599"/>
      <c r="Z45" s="599"/>
      <c r="AA45" s="599"/>
      <c r="AB45" s="599"/>
      <c r="AC45" s="599"/>
      <c r="AD45" s="599"/>
      <c r="AE45" s="599"/>
      <c r="AF45" s="599"/>
      <c r="AG45" s="599"/>
      <c r="AH45" s="599">
        <v>106541.55</v>
      </c>
      <c r="AI45" s="599"/>
      <c r="AJ45" s="599"/>
      <c r="AK45" s="599"/>
      <c r="AL45" s="599"/>
      <c r="AM45" s="599"/>
      <c r="AN45" s="599"/>
      <c r="AO45" s="210"/>
      <c r="AP45" s="210"/>
      <c r="AQ45" s="210"/>
      <c r="AR45" s="210"/>
      <c r="AS45" s="210">
        <v>108531.81</v>
      </c>
      <c r="AU45" s="210"/>
      <c r="AV45" s="210"/>
      <c r="AW45" s="210"/>
      <c r="AX45" s="210"/>
      <c r="AY45" s="210"/>
      <c r="AZ45" s="210"/>
      <c r="BA45" s="210">
        <v>108531.81</v>
      </c>
      <c r="BB45" s="210">
        <v>108531.81</v>
      </c>
      <c r="BC45" s="210">
        <v>108531.81</v>
      </c>
      <c r="BD45" s="210">
        <v>108531.81</v>
      </c>
      <c r="BE45" s="210">
        <v>117796</v>
      </c>
      <c r="BF45" s="210">
        <v>117796</v>
      </c>
      <c r="BG45" s="210">
        <v>117796</v>
      </c>
      <c r="BH45" s="210">
        <v>117796</v>
      </c>
      <c r="BI45" s="210">
        <v>117796</v>
      </c>
      <c r="BJ45" s="210">
        <v>117796</v>
      </c>
      <c r="BK45" s="210">
        <v>117796</v>
      </c>
      <c r="BL45" s="210">
        <v>117796</v>
      </c>
      <c r="BM45" s="210">
        <v>0</v>
      </c>
      <c r="BN45" s="210">
        <v>0</v>
      </c>
      <c r="BO45" s="210">
        <v>0</v>
      </c>
      <c r="BP45" s="210">
        <v>0</v>
      </c>
      <c r="BQ45" s="210">
        <v>117796</v>
      </c>
      <c r="BR45" s="210">
        <v>0</v>
      </c>
      <c r="BS45" s="210">
        <v>0</v>
      </c>
      <c r="BT45" s="210">
        <v>0</v>
      </c>
      <c r="BU45" s="210">
        <v>0</v>
      </c>
      <c r="BV45" s="210">
        <v>0</v>
      </c>
      <c r="BW45" s="210">
        <v>0</v>
      </c>
      <c r="BX45" s="210">
        <v>0</v>
      </c>
      <c r="BY45" s="546">
        <f t="shared" ref="BY45" si="91">+BM45</f>
        <v>0</v>
      </c>
      <c r="BZ45" s="546">
        <f t="shared" ref="BZ45" si="92">+BN45</f>
        <v>0</v>
      </c>
      <c r="CA45" s="546">
        <f t="shared" ref="CA45" si="93">+BO45</f>
        <v>0</v>
      </c>
      <c r="CB45" s="546">
        <f t="shared" ref="CB45" si="94">+BP45</f>
        <v>0</v>
      </c>
      <c r="CC45" s="546">
        <f t="shared" ref="CC45" si="95">+BQ45</f>
        <v>117796</v>
      </c>
      <c r="CD45" s="546">
        <f t="shared" ref="CD45" si="96">+BR45</f>
        <v>0</v>
      </c>
      <c r="CE45" s="546">
        <f t="shared" ref="CE45" si="97">+BS45</f>
        <v>0</v>
      </c>
      <c r="CF45" s="546">
        <f t="shared" ref="CF45" si="98">+BT45</f>
        <v>0</v>
      </c>
      <c r="CG45" s="546">
        <f t="shared" ref="CG45" si="99">+BU45</f>
        <v>0</v>
      </c>
      <c r="CH45" s="546">
        <f t="shared" ref="CH45" si="100">+BV45</f>
        <v>0</v>
      </c>
      <c r="CI45" s="546">
        <f t="shared" ref="CI45" si="101">+BW45</f>
        <v>0</v>
      </c>
      <c r="CJ45" s="546">
        <f t="shared" ref="CJ45" si="102">+BX45</f>
        <v>0</v>
      </c>
    </row>
    <row r="46" spans="1:88" ht="12.75" customHeight="1">
      <c r="A46" s="610"/>
      <c r="AO46" s="176"/>
      <c r="AP46" s="176"/>
      <c r="AQ46" s="176"/>
      <c r="AR46" s="176"/>
      <c r="AS46" s="176"/>
      <c r="AT46" s="176"/>
      <c r="AU46" s="176"/>
      <c r="AV46" s="176"/>
      <c r="AW46" s="176"/>
      <c r="AX46" s="176"/>
      <c r="AY46" s="176"/>
      <c r="AZ46" s="176"/>
      <c r="BA46" s="176"/>
      <c r="BB46" s="176"/>
      <c r="BC46" s="176"/>
      <c r="BD46" s="176"/>
      <c r="BE46" s="176"/>
      <c r="BF46" s="176"/>
      <c r="BG46" s="176"/>
      <c r="BH46" s="176"/>
      <c r="BI46" s="176"/>
      <c r="BJ46" s="176"/>
      <c r="BK46" s="176"/>
      <c r="BL46" s="176"/>
      <c r="BM46" s="176"/>
      <c r="BN46" s="176"/>
      <c r="BO46" s="176"/>
      <c r="BP46" s="176"/>
      <c r="BQ46" s="176"/>
      <c r="BR46" s="176"/>
      <c r="BS46" s="176"/>
      <c r="BT46" s="176"/>
      <c r="BU46" s="176"/>
      <c r="BV46" s="176"/>
      <c r="BW46" s="176"/>
      <c r="BX46" s="176"/>
      <c r="BY46" s="176"/>
      <c r="BZ46" s="176"/>
      <c r="CA46" s="176"/>
      <c r="CB46" s="176"/>
      <c r="CC46" s="176"/>
      <c r="CD46" s="176"/>
      <c r="CE46" s="176"/>
      <c r="CF46" s="176"/>
      <c r="CG46" s="176"/>
      <c r="CH46" s="176"/>
      <c r="CI46" s="176"/>
      <c r="CJ46" s="176"/>
    </row>
    <row r="47" spans="1:88" ht="12.75" customHeight="1">
      <c r="A47" s="612" t="s">
        <v>178</v>
      </c>
      <c r="AO47" s="176"/>
      <c r="AP47" s="176"/>
      <c r="AQ47" s="176"/>
      <c r="AR47" s="176"/>
      <c r="AS47" s="176"/>
      <c r="AT47" s="176"/>
      <c r="AU47" s="176"/>
      <c r="AV47" s="176"/>
      <c r="AW47" s="176"/>
      <c r="AX47" s="176"/>
      <c r="AY47" s="176"/>
      <c r="AZ47" s="176"/>
      <c r="BA47" s="176"/>
      <c r="BB47" s="176"/>
      <c r="BC47" s="176"/>
      <c r="BD47" s="176"/>
      <c r="BE47" s="176"/>
      <c r="BF47" s="176"/>
      <c r="BG47" s="176"/>
      <c r="BH47" s="176"/>
      <c r="BI47" s="176"/>
      <c r="BJ47" s="176"/>
      <c r="BK47" s="176"/>
      <c r="BL47" s="176"/>
      <c r="BM47" s="176"/>
      <c r="BN47" s="176"/>
      <c r="BO47" s="176"/>
      <c r="BP47" s="176"/>
      <c r="BQ47" s="176"/>
      <c r="BR47" s="176"/>
      <c r="BS47" s="176"/>
      <c r="BT47" s="176"/>
      <c r="BU47" s="176"/>
      <c r="BV47" s="176"/>
      <c r="BW47" s="176"/>
      <c r="BX47" s="176"/>
      <c r="BY47" s="176"/>
      <c r="BZ47" s="176"/>
      <c r="CA47" s="176"/>
      <c r="CB47" s="176"/>
      <c r="CC47" s="176"/>
      <c r="CD47" s="176"/>
      <c r="CE47" s="176"/>
      <c r="CF47" s="176"/>
      <c r="CG47" s="176"/>
      <c r="CH47" s="176"/>
      <c r="CI47" s="176"/>
      <c r="CJ47" s="176"/>
    </row>
    <row r="48" spans="1:88" ht="12.75" customHeight="1">
      <c r="A48" s="613" t="s">
        <v>179</v>
      </c>
      <c r="B48" s="1081">
        <f ca="1">SUM(OFFSET(BM48:BX48,0,'Bal Sheet'!$A$1))</f>
        <v>18791.3</v>
      </c>
      <c r="C48" s="1082">
        <f t="shared" ref="C48:C50" si="103">SUM(BY48:CJ48)</f>
        <v>18791.3</v>
      </c>
      <c r="D48" s="599"/>
      <c r="E48" s="599">
        <v>687.37</v>
      </c>
      <c r="F48" s="599">
        <v>440.6</v>
      </c>
      <c r="G48" s="599">
        <v>233.61</v>
      </c>
      <c r="H48" s="599">
        <v>2440.25</v>
      </c>
      <c r="I48" s="599">
        <v>152.72999999999999</v>
      </c>
      <c r="J48" s="599">
        <v>-135.87</v>
      </c>
      <c r="K48" s="599">
        <v>844.29</v>
      </c>
      <c r="L48" s="599">
        <v>256.33999999999997</v>
      </c>
      <c r="M48" s="599">
        <v>268.31</v>
      </c>
      <c r="N48" s="599">
        <v>452.08</v>
      </c>
      <c r="O48" s="599">
        <v>299.56</v>
      </c>
      <c r="P48" s="599">
        <v>4375.58</v>
      </c>
      <c r="Q48" s="599">
        <v>155.68</v>
      </c>
      <c r="R48" s="599">
        <v>25.74</v>
      </c>
      <c r="S48" s="599">
        <v>555.08000000000004</v>
      </c>
      <c r="T48" s="599">
        <v>647.94000000000005</v>
      </c>
      <c r="U48" s="599">
        <v>-238.94</v>
      </c>
      <c r="V48" s="599">
        <v>570.05999999999995</v>
      </c>
      <c r="W48" s="599">
        <v>400.12</v>
      </c>
      <c r="X48" s="599">
        <v>164.95</v>
      </c>
      <c r="Y48" s="599">
        <v>-230.67</v>
      </c>
      <c r="Z48" s="599">
        <v>-194.98</v>
      </c>
      <c r="AA48" s="599">
        <v>2201.27</v>
      </c>
      <c r="AB48" s="599">
        <v>-334.73</v>
      </c>
      <c r="AC48" s="599">
        <v>451.61</v>
      </c>
      <c r="AD48" s="599">
        <v>-178.66</v>
      </c>
      <c r="AE48" s="599">
        <v>312.8</v>
      </c>
      <c r="AF48" s="599">
        <v>-6.48</v>
      </c>
      <c r="AG48" s="599">
        <v>352.15</v>
      </c>
      <c r="AH48" s="599">
        <v>558.20000000000005</v>
      </c>
      <c r="AI48" s="599">
        <v>727.53</v>
      </c>
      <c r="AJ48" s="599">
        <v>870.18</v>
      </c>
      <c r="AK48" s="599">
        <v>516.51</v>
      </c>
      <c r="AL48" s="599">
        <v>485.3</v>
      </c>
      <c r="AM48" s="599">
        <v>454.36</v>
      </c>
      <c r="AN48" s="599">
        <v>368.1</v>
      </c>
      <c r="AO48" s="599">
        <v>771.01</v>
      </c>
      <c r="AP48" s="599">
        <v>-588.51</v>
      </c>
      <c r="AQ48" s="599">
        <v>593.38</v>
      </c>
      <c r="AR48" s="599">
        <v>585.64</v>
      </c>
      <c r="AS48" s="599">
        <v>942.88</v>
      </c>
      <c r="AT48" s="599">
        <v>1026.1400000000001</v>
      </c>
      <c r="AU48" s="599">
        <v>582</v>
      </c>
      <c r="AV48" s="599">
        <v>442.27</v>
      </c>
      <c r="AW48" s="599">
        <v>175.61</v>
      </c>
      <c r="AX48" s="599">
        <v>593.36</v>
      </c>
      <c r="AY48" s="599">
        <v>1007.29</v>
      </c>
      <c r="AZ48" s="599">
        <v>293.60000000000002</v>
      </c>
      <c r="BA48" s="599">
        <v>410.76</v>
      </c>
      <c r="BB48" s="599">
        <v>60.5</v>
      </c>
      <c r="BC48" s="599">
        <v>710.89</v>
      </c>
      <c r="BD48" s="599">
        <v>541.72</v>
      </c>
      <c r="BE48" s="599">
        <v>750.44</v>
      </c>
      <c r="BF48" s="599">
        <v>411.92</v>
      </c>
      <c r="BG48" s="599">
        <v>418.19</v>
      </c>
      <c r="BH48" s="599">
        <v>1162.1600000000001</v>
      </c>
      <c r="BI48" s="474">
        <v>1322.23</v>
      </c>
      <c r="BJ48" s="474">
        <v>8232.6200000000008</v>
      </c>
      <c r="BK48" s="474">
        <v>2764.52</v>
      </c>
      <c r="BL48" s="474">
        <v>2005.35</v>
      </c>
      <c r="BM48" s="474">
        <v>410.76</v>
      </c>
      <c r="BN48" s="474">
        <v>60.5</v>
      </c>
      <c r="BO48" s="474">
        <v>710.89</v>
      </c>
      <c r="BP48" s="474">
        <v>541.72</v>
      </c>
      <c r="BQ48" s="474">
        <v>750.44</v>
      </c>
      <c r="BR48" s="474">
        <v>411.92</v>
      </c>
      <c r="BS48" s="474">
        <v>418.19</v>
      </c>
      <c r="BT48" s="474">
        <v>1162.1600000000001</v>
      </c>
      <c r="BU48" s="474">
        <v>1322.23</v>
      </c>
      <c r="BV48" s="474">
        <v>8232.6200000000008</v>
      </c>
      <c r="BW48" s="474">
        <v>2764.52</v>
      </c>
      <c r="BX48" s="474">
        <v>2005.35</v>
      </c>
      <c r="BY48" s="474">
        <f t="shared" ref="BY48:BY50" si="104">+BM48</f>
        <v>410.76</v>
      </c>
      <c r="BZ48" s="474">
        <f t="shared" ref="BZ48:BZ50" si="105">+BN48</f>
        <v>60.5</v>
      </c>
      <c r="CA48" s="474">
        <f t="shared" ref="CA48:CA50" si="106">+BO48</f>
        <v>710.89</v>
      </c>
      <c r="CB48" s="474">
        <f t="shared" ref="CB48:CB50" si="107">+BP48</f>
        <v>541.72</v>
      </c>
      <c r="CC48" s="474">
        <f t="shared" ref="CC48:CC50" si="108">+BQ48</f>
        <v>750.44</v>
      </c>
      <c r="CD48" s="474">
        <f t="shared" ref="CD48:CD50" si="109">+BR48</f>
        <v>411.92</v>
      </c>
      <c r="CE48" s="474">
        <f t="shared" ref="CE48:CE50" si="110">+BS48</f>
        <v>418.19</v>
      </c>
      <c r="CF48" s="474">
        <f t="shared" ref="CF48:CF50" si="111">+BT48</f>
        <v>1162.1600000000001</v>
      </c>
      <c r="CG48" s="474">
        <f t="shared" ref="CG48:CG50" si="112">+BU48</f>
        <v>1322.23</v>
      </c>
      <c r="CH48" s="474">
        <f t="shared" ref="CH48:CH50" si="113">+BV48</f>
        <v>8232.6200000000008</v>
      </c>
      <c r="CI48" s="474">
        <f t="shared" ref="CI48:CI50" si="114">+BW48</f>
        <v>2764.52</v>
      </c>
      <c r="CJ48" s="474">
        <f t="shared" ref="CJ48:CJ50" si="115">+BX48</f>
        <v>2005.35</v>
      </c>
    </row>
    <row r="49" spans="1:89" ht="12.75" customHeight="1">
      <c r="A49" s="613" t="s">
        <v>180</v>
      </c>
      <c r="B49" s="1081">
        <f ca="1">SUM(OFFSET(BM49:BX49,0,'Bal Sheet'!$A$1))</f>
        <v>40473.08</v>
      </c>
      <c r="C49" s="1082">
        <f t="shared" si="103"/>
        <v>40473.08</v>
      </c>
      <c r="D49" s="599"/>
      <c r="E49" s="599">
        <v>6937.99</v>
      </c>
      <c r="F49" s="599">
        <v>87.85</v>
      </c>
      <c r="G49" s="599">
        <v>1889.04</v>
      </c>
      <c r="H49" s="599">
        <v>289.04000000000002</v>
      </c>
      <c r="I49" s="599">
        <v>3482.11</v>
      </c>
      <c r="J49" s="599">
        <v>1013.52</v>
      </c>
      <c r="K49" s="599">
        <v>2883.78</v>
      </c>
      <c r="L49" s="599">
        <v>4570.05</v>
      </c>
      <c r="M49" s="599">
        <v>8189.4</v>
      </c>
      <c r="N49" s="599">
        <v>4017.81</v>
      </c>
      <c r="O49" s="599">
        <v>1114.31</v>
      </c>
      <c r="P49" s="599">
        <v>5155.66</v>
      </c>
      <c r="Q49" s="599">
        <v>1244.1500000000001</v>
      </c>
      <c r="R49" s="599">
        <v>111.47</v>
      </c>
      <c r="S49" s="599">
        <v>4626.6099999999997</v>
      </c>
      <c r="T49" s="599">
        <v>206.65</v>
      </c>
      <c r="U49" s="599">
        <v>8721.06</v>
      </c>
      <c r="V49" s="599">
        <v>2257.9699999999998</v>
      </c>
      <c r="W49" s="599">
        <v>923.72</v>
      </c>
      <c r="X49" s="599">
        <v>8058.34</v>
      </c>
      <c r="Y49" s="599">
        <v>5669.46</v>
      </c>
      <c r="Z49" s="599">
        <v>11073.47</v>
      </c>
      <c r="AA49" s="599">
        <v>2457.4699999999998</v>
      </c>
      <c r="AB49" s="599">
        <v>8800.61</v>
      </c>
      <c r="AC49" s="599">
        <v>4131.28</v>
      </c>
      <c r="AD49" s="599">
        <v>165.71</v>
      </c>
      <c r="AE49" s="599">
        <v>4035.25</v>
      </c>
      <c r="AF49" s="599">
        <v>530.32000000000005</v>
      </c>
      <c r="AG49" s="599">
        <v>6997.33</v>
      </c>
      <c r="AH49" s="599">
        <v>1499.79</v>
      </c>
      <c r="AI49" s="599">
        <v>7157.37</v>
      </c>
      <c r="AJ49" s="599">
        <v>169.2</v>
      </c>
      <c r="AK49" s="599">
        <v>5616.61</v>
      </c>
      <c r="AL49" s="599">
        <v>7022.11</v>
      </c>
      <c r="AM49" s="599">
        <v>106.45</v>
      </c>
      <c r="AN49" s="599">
        <v>2751.8</v>
      </c>
      <c r="AO49" s="599">
        <v>-19.95</v>
      </c>
      <c r="AP49" s="599">
        <v>2546.84</v>
      </c>
      <c r="AQ49" s="599">
        <v>2683.44</v>
      </c>
      <c r="AR49" s="599">
        <v>105.76</v>
      </c>
      <c r="AS49" s="599">
        <v>11626.28</v>
      </c>
      <c r="AT49" s="599">
        <v>2692.45</v>
      </c>
      <c r="AU49" s="599">
        <v>5992.18</v>
      </c>
      <c r="AV49" s="599">
        <v>1878.62</v>
      </c>
      <c r="AW49" s="599">
        <v>1976.46</v>
      </c>
      <c r="AX49" s="599">
        <v>2852.88</v>
      </c>
      <c r="AY49" s="599">
        <v>584.04999999999995</v>
      </c>
      <c r="AZ49" s="599">
        <v>7449.9</v>
      </c>
      <c r="BA49" s="599">
        <v>5577.96</v>
      </c>
      <c r="BB49" s="599">
        <v>3177.73</v>
      </c>
      <c r="BC49" s="599">
        <v>3094.71</v>
      </c>
      <c r="BD49" s="599">
        <v>1473.59</v>
      </c>
      <c r="BE49" s="599">
        <v>6011.71</v>
      </c>
      <c r="BF49" s="599">
        <v>5950.96</v>
      </c>
      <c r="BG49" s="599">
        <v>1964.93</v>
      </c>
      <c r="BH49" s="599">
        <v>3167.45</v>
      </c>
      <c r="BI49" s="474">
        <v>7091.26</v>
      </c>
      <c r="BJ49" s="474">
        <v>1143.33</v>
      </c>
      <c r="BK49" s="474">
        <v>1003.99</v>
      </c>
      <c r="BL49" s="474">
        <v>815.46</v>
      </c>
      <c r="BM49" s="474">
        <v>5577.96</v>
      </c>
      <c r="BN49" s="474">
        <v>3177.73</v>
      </c>
      <c r="BO49" s="474">
        <v>3094.71</v>
      </c>
      <c r="BP49" s="474">
        <v>1473.59</v>
      </c>
      <c r="BQ49" s="474">
        <v>6011.71</v>
      </c>
      <c r="BR49" s="474">
        <v>5950.96</v>
      </c>
      <c r="BS49" s="474">
        <v>1964.93</v>
      </c>
      <c r="BT49" s="474">
        <v>3167.45</v>
      </c>
      <c r="BU49" s="474">
        <v>7091.26</v>
      </c>
      <c r="BV49" s="474">
        <v>1143.33</v>
      </c>
      <c r="BW49" s="474">
        <v>1003.99</v>
      </c>
      <c r="BX49" s="474">
        <v>815.46</v>
      </c>
      <c r="BY49" s="474">
        <f t="shared" si="104"/>
        <v>5577.96</v>
      </c>
      <c r="BZ49" s="474">
        <f t="shared" si="105"/>
        <v>3177.73</v>
      </c>
      <c r="CA49" s="474">
        <f t="shared" si="106"/>
        <v>3094.71</v>
      </c>
      <c r="CB49" s="474">
        <f t="shared" si="107"/>
        <v>1473.59</v>
      </c>
      <c r="CC49" s="474">
        <f t="shared" si="108"/>
        <v>6011.71</v>
      </c>
      <c r="CD49" s="474">
        <f t="shared" si="109"/>
        <v>5950.96</v>
      </c>
      <c r="CE49" s="474">
        <f t="shared" si="110"/>
        <v>1964.93</v>
      </c>
      <c r="CF49" s="474">
        <f t="shared" si="111"/>
        <v>3167.45</v>
      </c>
      <c r="CG49" s="474">
        <f t="shared" si="112"/>
        <v>7091.26</v>
      </c>
      <c r="CH49" s="474">
        <f t="shared" si="113"/>
        <v>1143.33</v>
      </c>
      <c r="CI49" s="474">
        <f t="shared" si="114"/>
        <v>1003.99</v>
      </c>
      <c r="CJ49" s="474">
        <f t="shared" si="115"/>
        <v>815.46</v>
      </c>
    </row>
    <row r="50" spans="1:89" ht="12.75" customHeight="1">
      <c r="A50" s="613" t="s">
        <v>181</v>
      </c>
      <c r="B50" s="1081">
        <f ca="1">SUM(OFFSET(BM50:BX50,0,'Bal Sheet'!$A$1))</f>
        <v>19911.13</v>
      </c>
      <c r="C50" s="1082">
        <f t="shared" si="103"/>
        <v>19911.13</v>
      </c>
      <c r="D50" s="599"/>
      <c r="E50" s="599">
        <v>0</v>
      </c>
      <c r="F50" s="599">
        <v>147.43</v>
      </c>
      <c r="G50" s="599">
        <v>1186.3399999999999</v>
      </c>
      <c r="H50" s="599">
        <v>8943.82</v>
      </c>
      <c r="I50" s="599">
        <v>700.7</v>
      </c>
      <c r="J50" s="599">
        <v>649.14</v>
      </c>
      <c r="K50" s="599">
        <v>2005.31</v>
      </c>
      <c r="L50" s="599">
        <v>165.55</v>
      </c>
      <c r="M50" s="599">
        <v>3103.85</v>
      </c>
      <c r="N50" s="599">
        <v>195</v>
      </c>
      <c r="O50" s="599">
        <v>68.16</v>
      </c>
      <c r="P50" s="599">
        <v>3773.84</v>
      </c>
      <c r="Q50" s="599">
        <v>-138.79</v>
      </c>
      <c r="R50" s="599">
        <v>5999.3</v>
      </c>
      <c r="S50" s="599">
        <v>107.25</v>
      </c>
      <c r="T50" s="599">
        <v>2548.44</v>
      </c>
      <c r="U50" s="599">
        <v>2919.77</v>
      </c>
      <c r="V50" s="599">
        <v>105.02</v>
      </c>
      <c r="W50" s="599">
        <v>4795.3500000000004</v>
      </c>
      <c r="X50" s="599">
        <v>67.89</v>
      </c>
      <c r="Y50" s="599">
        <v>12.91</v>
      </c>
      <c r="Z50" s="599">
        <v>5124.66</v>
      </c>
      <c r="AA50" s="599">
        <v>1240.4100000000001</v>
      </c>
      <c r="AB50" s="599">
        <v>5623.28</v>
      </c>
      <c r="AC50" s="599">
        <v>161.44</v>
      </c>
      <c r="AD50" s="599">
        <v>4301.0600000000004</v>
      </c>
      <c r="AE50" s="599">
        <v>2227.19</v>
      </c>
      <c r="AF50" s="599">
        <v>255.99</v>
      </c>
      <c r="AG50" s="599">
        <v>0</v>
      </c>
      <c r="AH50" s="599">
        <v>4571.95</v>
      </c>
      <c r="AI50" s="599">
        <v>6622.6</v>
      </c>
      <c r="AJ50" s="599">
        <v>62.38</v>
      </c>
      <c r="AK50" s="599">
        <v>3199.87</v>
      </c>
      <c r="AL50" s="599">
        <v>0</v>
      </c>
      <c r="AM50" s="599">
        <v>3755.61</v>
      </c>
      <c r="AN50" s="599">
        <v>0</v>
      </c>
      <c r="AO50" s="599">
        <v>300</v>
      </c>
      <c r="AP50" s="599">
        <v>1250.67</v>
      </c>
      <c r="AQ50" s="599">
        <v>5739.95</v>
      </c>
      <c r="AR50" s="599">
        <v>158.61000000000001</v>
      </c>
      <c r="AS50" s="599">
        <v>240.5</v>
      </c>
      <c r="AT50" s="599">
        <v>2592.35</v>
      </c>
      <c r="AU50" s="599">
        <v>1167.5899999999999</v>
      </c>
      <c r="AV50" s="599">
        <v>1270.5899999999999</v>
      </c>
      <c r="AW50" s="599">
        <v>4872.62</v>
      </c>
      <c r="AX50" s="599">
        <v>2434.15</v>
      </c>
      <c r="AY50" s="599">
        <v>2137.46</v>
      </c>
      <c r="AZ50" s="599">
        <v>898.78</v>
      </c>
      <c r="BA50" s="599">
        <v>2257.7199999999998</v>
      </c>
      <c r="BB50" s="599">
        <v>440.64</v>
      </c>
      <c r="BC50" s="599">
        <v>2812.15</v>
      </c>
      <c r="BD50" s="599">
        <v>0</v>
      </c>
      <c r="BE50" s="599">
        <v>8628.36</v>
      </c>
      <c r="BF50" s="599">
        <v>2216.25</v>
      </c>
      <c r="BG50" s="599">
        <v>0</v>
      </c>
      <c r="BH50" s="599">
        <v>3511.01</v>
      </c>
      <c r="BI50" s="474">
        <v>25</v>
      </c>
      <c r="BJ50" s="474">
        <v>0</v>
      </c>
      <c r="BK50" s="474">
        <v>20</v>
      </c>
      <c r="BL50" s="474">
        <v>0</v>
      </c>
      <c r="BM50" s="474">
        <v>2257.7199999999998</v>
      </c>
      <c r="BN50" s="474">
        <v>440.64</v>
      </c>
      <c r="BO50" s="474">
        <v>2812.15</v>
      </c>
      <c r="BP50" s="474">
        <v>0</v>
      </c>
      <c r="BQ50" s="474">
        <v>8628.36</v>
      </c>
      <c r="BR50" s="474">
        <v>2216.25</v>
      </c>
      <c r="BS50" s="474">
        <v>0</v>
      </c>
      <c r="BT50" s="474">
        <v>3511.01</v>
      </c>
      <c r="BU50" s="474">
        <v>25</v>
      </c>
      <c r="BV50" s="474">
        <v>0</v>
      </c>
      <c r="BW50" s="474">
        <v>20</v>
      </c>
      <c r="BX50" s="474">
        <v>0</v>
      </c>
      <c r="BY50" s="474">
        <f t="shared" si="104"/>
        <v>2257.7199999999998</v>
      </c>
      <c r="BZ50" s="474">
        <f t="shared" si="105"/>
        <v>440.64</v>
      </c>
      <c r="CA50" s="474">
        <f t="shared" si="106"/>
        <v>2812.15</v>
      </c>
      <c r="CB50" s="474">
        <f t="shared" si="107"/>
        <v>0</v>
      </c>
      <c r="CC50" s="474">
        <f t="shared" si="108"/>
        <v>8628.36</v>
      </c>
      <c r="CD50" s="474">
        <f t="shared" si="109"/>
        <v>2216.25</v>
      </c>
      <c r="CE50" s="474">
        <f t="shared" si="110"/>
        <v>0</v>
      </c>
      <c r="CF50" s="474">
        <f t="shared" si="111"/>
        <v>3511.01</v>
      </c>
      <c r="CG50" s="474">
        <f t="shared" si="112"/>
        <v>25</v>
      </c>
      <c r="CH50" s="474">
        <f t="shared" si="113"/>
        <v>0</v>
      </c>
      <c r="CI50" s="474">
        <f t="shared" si="114"/>
        <v>20</v>
      </c>
      <c r="CJ50" s="474">
        <f t="shared" si="115"/>
        <v>0</v>
      </c>
    </row>
    <row r="51" spans="1:89" ht="12.75" customHeight="1">
      <c r="A51" s="613" t="s">
        <v>182</v>
      </c>
      <c r="B51" s="1081">
        <f ca="1">SUM(OFFSET(BM51:BX51,0,'Bal Sheet'!$A$1))</f>
        <v>79175.510000000009</v>
      </c>
      <c r="C51" s="760">
        <f>SUM(C48:C50)</f>
        <v>79175.510000000009</v>
      </c>
      <c r="E51" s="603"/>
      <c r="F51" s="603"/>
      <c r="G51" s="603"/>
      <c r="H51" s="603"/>
      <c r="I51" s="603"/>
      <c r="J51" s="603"/>
      <c r="K51" s="603"/>
      <c r="L51" s="603"/>
      <c r="M51" s="603"/>
      <c r="N51" s="603"/>
      <c r="O51" s="603"/>
      <c r="P51" s="603"/>
      <c r="Q51" s="603"/>
      <c r="R51" s="603"/>
      <c r="S51" s="603"/>
      <c r="T51" s="603"/>
      <c r="U51" s="603"/>
      <c r="V51" s="603"/>
      <c r="W51" s="603"/>
      <c r="X51" s="603"/>
      <c r="Y51" s="603"/>
      <c r="Z51" s="603"/>
      <c r="AA51" s="603"/>
      <c r="AB51" s="603"/>
      <c r="AC51" s="603"/>
      <c r="AD51" s="603"/>
      <c r="AE51" s="603"/>
      <c r="AF51" s="603"/>
      <c r="AG51" s="603"/>
      <c r="AH51" s="603"/>
      <c r="AI51" s="603"/>
      <c r="AJ51" s="603"/>
      <c r="AK51" s="603"/>
      <c r="AN51" s="176"/>
      <c r="AO51" s="176"/>
      <c r="AP51" s="176"/>
      <c r="AQ51" s="176"/>
      <c r="AR51" s="176"/>
      <c r="AS51" s="176"/>
      <c r="AT51" s="176"/>
      <c r="AU51" s="176"/>
      <c r="AV51" s="176"/>
      <c r="AW51" s="176"/>
      <c r="AX51" s="176"/>
      <c r="AY51" s="176"/>
      <c r="AZ51" s="176"/>
      <c r="BA51" s="176">
        <v>77052.23</v>
      </c>
      <c r="BB51" s="176">
        <v>77522.099999999991</v>
      </c>
      <c r="BC51" s="176">
        <v>75123.08</v>
      </c>
      <c r="BD51" s="176">
        <v>76288.37999999999</v>
      </c>
      <c r="BE51" s="176">
        <v>78869.229999999981</v>
      </c>
      <c r="BF51" s="176">
        <v>81137.419999999984</v>
      </c>
      <c r="BG51" s="760">
        <v>75778.76999999999</v>
      </c>
      <c r="BH51" s="760">
        <v>80027.909999999989</v>
      </c>
      <c r="BI51" s="760">
        <v>81441.709999999992</v>
      </c>
      <c r="BJ51" s="760">
        <v>84937.269999999975</v>
      </c>
      <c r="BK51" s="760">
        <v>84996.979999999981</v>
      </c>
      <c r="BL51" s="760">
        <v>79175.509999999995</v>
      </c>
      <c r="BM51" s="760">
        <v>8246.44</v>
      </c>
      <c r="BN51" s="760">
        <v>3678.87</v>
      </c>
      <c r="BO51" s="760">
        <v>6617.75</v>
      </c>
      <c r="BP51" s="760">
        <v>2015.31</v>
      </c>
      <c r="BQ51" s="760">
        <v>15390.51</v>
      </c>
      <c r="BR51" s="760">
        <v>8579.130000000001</v>
      </c>
      <c r="BS51" s="760">
        <v>2383.12</v>
      </c>
      <c r="BT51" s="760">
        <v>7840.62</v>
      </c>
      <c r="BU51" s="760">
        <v>8438.49</v>
      </c>
      <c r="BV51" s="760">
        <v>9375.9500000000007</v>
      </c>
      <c r="BW51" s="760">
        <v>3788.51</v>
      </c>
      <c r="BX51" s="760">
        <v>2820.81</v>
      </c>
      <c r="BY51" s="771">
        <f t="shared" ref="BY51:CI51" si="116">SUM(BY48:BY50)</f>
        <v>8246.44</v>
      </c>
      <c r="BZ51" s="771">
        <f t="shared" si="116"/>
        <v>3678.87</v>
      </c>
      <c r="CA51" s="771">
        <f t="shared" si="116"/>
        <v>6617.75</v>
      </c>
      <c r="CB51" s="771">
        <f t="shared" si="116"/>
        <v>2015.31</v>
      </c>
      <c r="CC51" s="771">
        <f t="shared" si="116"/>
        <v>15390.51</v>
      </c>
      <c r="CD51" s="771">
        <f t="shared" si="116"/>
        <v>8579.130000000001</v>
      </c>
      <c r="CE51" s="771">
        <f t="shared" si="116"/>
        <v>2383.12</v>
      </c>
      <c r="CF51" s="771">
        <f t="shared" si="116"/>
        <v>7840.62</v>
      </c>
      <c r="CG51" s="771">
        <f t="shared" si="116"/>
        <v>8438.49</v>
      </c>
      <c r="CH51" s="771">
        <f t="shared" si="116"/>
        <v>9375.9500000000007</v>
      </c>
      <c r="CI51" s="771">
        <f t="shared" si="116"/>
        <v>3788.51</v>
      </c>
      <c r="CJ51" s="771">
        <f t="shared" ref="CJ51" si="117">SUM(CJ48:CJ50)</f>
        <v>2820.81</v>
      </c>
    </row>
    <row r="52" spans="1:89" ht="12.75" customHeight="1">
      <c r="A52" s="610"/>
      <c r="B52" s="450"/>
      <c r="C52" s="450"/>
      <c r="AN52" s="176"/>
      <c r="AO52" s="176"/>
      <c r="AP52" s="176"/>
      <c r="AQ52" s="176"/>
      <c r="AR52" s="176"/>
      <c r="AS52" s="176"/>
      <c r="AT52" s="176"/>
      <c r="AU52" s="176"/>
      <c r="AV52" s="176"/>
      <c r="AW52" s="176"/>
      <c r="AX52" s="176"/>
      <c r="AY52" s="176"/>
      <c r="AZ52" s="176"/>
      <c r="BA52" s="176"/>
      <c r="BB52" s="176"/>
      <c r="BC52" s="176"/>
      <c r="BD52" s="176"/>
      <c r="BE52" s="176"/>
      <c r="BF52" s="176"/>
      <c r="BG52" s="176"/>
      <c r="BH52" s="176"/>
      <c r="BI52" s="176"/>
      <c r="BJ52" s="176"/>
      <c r="BK52" s="176"/>
      <c r="BL52" s="176"/>
      <c r="BM52" s="176"/>
      <c r="BN52" s="176"/>
      <c r="BO52" s="176"/>
      <c r="BP52" s="176"/>
      <c r="BQ52" s="176"/>
      <c r="BR52" s="176"/>
      <c r="BS52" s="176"/>
      <c r="BT52" s="176"/>
      <c r="BU52" s="176"/>
      <c r="BV52" s="176"/>
      <c r="BW52" s="176"/>
      <c r="BX52" s="176"/>
      <c r="BY52" s="176"/>
      <c r="BZ52" s="176"/>
      <c r="CA52" s="176"/>
      <c r="CB52" s="176"/>
      <c r="CC52" s="176"/>
      <c r="CD52" s="176"/>
      <c r="CE52" s="176"/>
      <c r="CF52" s="176"/>
      <c r="CG52" s="176"/>
      <c r="CH52" s="176"/>
      <c r="CI52" s="176"/>
      <c r="CJ52" s="176"/>
    </row>
    <row r="53" spans="1:89" hidden="1">
      <c r="A53" s="612" t="s">
        <v>183</v>
      </c>
      <c r="AN53" s="176"/>
      <c r="AO53" s="176"/>
      <c r="AP53" s="176"/>
      <c r="AQ53" s="176"/>
      <c r="AR53" s="176"/>
      <c r="AS53" s="176"/>
      <c r="AT53" s="176"/>
      <c r="AU53" s="176"/>
      <c r="AV53" s="176"/>
      <c r="AW53" s="176"/>
      <c r="AX53" s="176"/>
      <c r="AY53" s="176"/>
      <c r="AZ53" s="176"/>
      <c r="BA53" s="176"/>
      <c r="BB53" s="176"/>
      <c r="BC53" s="176"/>
      <c r="BD53" s="176"/>
      <c r="BE53" s="176"/>
      <c r="BF53" s="176"/>
      <c r="BG53" s="176"/>
      <c r="BH53" s="176"/>
      <c r="BI53" s="176"/>
      <c r="BJ53" s="176"/>
      <c r="BK53" s="176"/>
      <c r="BL53" s="176"/>
      <c r="BM53" s="176"/>
      <c r="BN53" s="176"/>
      <c r="BO53" s="176"/>
      <c r="BP53" s="176"/>
      <c r="BQ53" s="176"/>
      <c r="BR53" s="176"/>
      <c r="BS53" s="176"/>
      <c r="BT53" s="176"/>
      <c r="BU53" s="176"/>
      <c r="BV53" s="176"/>
      <c r="BW53" s="176"/>
      <c r="BX53" s="176"/>
      <c r="BY53" s="176"/>
      <c r="BZ53" s="176"/>
      <c r="CA53" s="176"/>
      <c r="CB53" s="176"/>
      <c r="CC53" s="176"/>
      <c r="CD53" s="176"/>
      <c r="CE53" s="176"/>
      <c r="CF53" s="176"/>
      <c r="CG53" s="176"/>
      <c r="CH53" s="176"/>
      <c r="CI53" s="176"/>
      <c r="CJ53" s="176"/>
    </row>
    <row r="54" spans="1:89" hidden="1">
      <c r="A54" s="613" t="s">
        <v>184</v>
      </c>
      <c r="B54" s="771">
        <f ca="1">SUM(OFFSET(BA54:BM54,0,'Bal Sheet'!$A$1))</f>
        <v>73121.75</v>
      </c>
      <c r="C54" s="588">
        <f>+BX54</f>
        <v>5624.75</v>
      </c>
      <c r="D54" s="607">
        <v>1089</v>
      </c>
      <c r="E54" s="607">
        <v>0</v>
      </c>
      <c r="F54" s="607">
        <v>61450.93</v>
      </c>
      <c r="G54" s="607">
        <v>0</v>
      </c>
      <c r="H54" s="607">
        <v>10000</v>
      </c>
      <c r="I54" s="607">
        <v>1579.13</v>
      </c>
      <c r="J54" s="607">
        <v>0</v>
      </c>
      <c r="K54" s="607">
        <v>1579.13</v>
      </c>
      <c r="L54" s="607">
        <v>0</v>
      </c>
      <c r="M54" s="607">
        <v>0</v>
      </c>
      <c r="N54" s="607">
        <v>1579.13</v>
      </c>
      <c r="O54" s="607">
        <v>0</v>
      </c>
      <c r="P54" s="607">
        <v>0</v>
      </c>
      <c r="Q54" s="607">
        <v>0</v>
      </c>
      <c r="R54" s="607">
        <v>4626.24</v>
      </c>
      <c r="S54" s="607">
        <v>59783.8</v>
      </c>
      <c r="T54" s="607">
        <v>12012.64</v>
      </c>
      <c r="U54" s="607">
        <v>0</v>
      </c>
      <c r="V54" s="607">
        <v>0</v>
      </c>
      <c r="W54" s="607">
        <v>2012.64</v>
      </c>
      <c r="X54" s="607">
        <v>0</v>
      </c>
      <c r="Y54" s="607">
        <v>0</v>
      </c>
      <c r="Z54" s="607">
        <v>2012.64</v>
      </c>
      <c r="AA54" s="607">
        <v>0</v>
      </c>
      <c r="AB54" s="607">
        <v>0</v>
      </c>
      <c r="AC54" s="607">
        <v>0</v>
      </c>
      <c r="AD54" s="607">
        <v>38414.83</v>
      </c>
      <c r="AE54" s="607">
        <v>1612.6</v>
      </c>
      <c r="AF54" s="607">
        <v>3631.03</v>
      </c>
      <c r="AG54" s="607">
        <v>0</v>
      </c>
      <c r="AH54" s="607">
        <v>0</v>
      </c>
      <c r="AI54" s="607">
        <v>3631.03</v>
      </c>
      <c r="AJ54" s="607">
        <v>10000</v>
      </c>
      <c r="AK54" s="607">
        <v>0</v>
      </c>
      <c r="AL54" s="607">
        <v>3631.03</v>
      </c>
      <c r="AM54" s="607">
        <v>0</v>
      </c>
      <c r="AN54" s="778">
        <v>0</v>
      </c>
      <c r="AO54" s="778">
        <v>34871.800000000003</v>
      </c>
      <c r="AP54" s="778">
        <v>2141.14</v>
      </c>
      <c r="AQ54" s="778">
        <v>1524.6</v>
      </c>
      <c r="AR54" s="778">
        <v>2141.14</v>
      </c>
      <c r="AS54" s="778">
        <v>0</v>
      </c>
      <c r="AT54" s="778">
        <v>25000</v>
      </c>
      <c r="AU54" s="778">
        <v>14141.14</v>
      </c>
      <c r="AV54" s="624">
        <v>9987.66</v>
      </c>
      <c r="AW54" s="624">
        <v>1040</v>
      </c>
      <c r="AX54" s="624">
        <v>5818.9</v>
      </c>
      <c r="AY54" s="624">
        <v>1856</v>
      </c>
      <c r="AZ54" s="624">
        <v>1856</v>
      </c>
      <c r="BA54" s="781">
        <v>1856</v>
      </c>
      <c r="BB54" s="781">
        <v>1856</v>
      </c>
      <c r="BC54" s="781">
        <v>1856</v>
      </c>
      <c r="BD54" s="781">
        <v>1856</v>
      </c>
      <c r="BE54" s="781">
        <v>1856</v>
      </c>
      <c r="BF54" s="781">
        <v>1856</v>
      </c>
      <c r="BG54" s="781">
        <v>1856</v>
      </c>
      <c r="BH54" s="778">
        <v>0</v>
      </c>
      <c r="BI54" s="778">
        <v>0</v>
      </c>
      <c r="BJ54" s="778">
        <v>4400</v>
      </c>
      <c r="BK54" s="778">
        <v>0</v>
      </c>
      <c r="BL54" s="778">
        <v>2520</v>
      </c>
      <c r="BM54" s="778">
        <v>5624.75</v>
      </c>
      <c r="BN54" s="778">
        <v>5624.75</v>
      </c>
      <c r="BO54" s="778">
        <v>5624.75</v>
      </c>
      <c r="BP54" s="778">
        <v>5624.75</v>
      </c>
      <c r="BQ54" s="778">
        <v>5624.75</v>
      </c>
      <c r="BR54" s="778">
        <v>5624.75</v>
      </c>
      <c r="BS54" s="778">
        <v>5624.75</v>
      </c>
      <c r="BT54" s="778">
        <v>5624.75</v>
      </c>
      <c r="BU54" s="778">
        <v>5624.75</v>
      </c>
      <c r="BV54" s="778">
        <v>5624.75</v>
      </c>
      <c r="BW54" s="778">
        <v>5624.75</v>
      </c>
      <c r="BX54" s="778">
        <v>5624.75</v>
      </c>
      <c r="BY54" s="624">
        <v>5624.75</v>
      </c>
      <c r="BZ54" s="624">
        <v>5624.75</v>
      </c>
      <c r="CA54" s="624">
        <v>5624.75</v>
      </c>
      <c r="CB54" s="624">
        <v>5624.75</v>
      </c>
      <c r="CC54" s="624">
        <v>5624.75</v>
      </c>
      <c r="CD54" s="624">
        <v>5624.75</v>
      </c>
      <c r="CE54" s="624">
        <v>5624.75</v>
      </c>
      <c r="CF54" s="624">
        <v>5624.75</v>
      </c>
      <c r="CG54" s="624">
        <v>5624.75</v>
      </c>
      <c r="CH54" s="624">
        <v>5624.75</v>
      </c>
      <c r="CI54" s="624">
        <v>5624.75</v>
      </c>
      <c r="CJ54" s="624">
        <v>5624.75</v>
      </c>
      <c r="CK54" t="s">
        <v>1204</v>
      </c>
    </row>
    <row r="55" spans="1:89">
      <c r="A55" s="613"/>
      <c r="B55" s="588"/>
      <c r="C55" s="588"/>
      <c r="D55" s="588"/>
      <c r="E55" s="588"/>
      <c r="F55" s="588"/>
      <c r="G55" s="588"/>
      <c r="H55" s="588"/>
      <c r="I55" s="588"/>
      <c r="J55" s="588"/>
      <c r="K55" s="588"/>
      <c r="L55" s="588"/>
      <c r="M55" s="588"/>
      <c r="N55" s="588"/>
      <c r="O55" s="588"/>
      <c r="P55" s="588"/>
      <c r="Q55" s="588"/>
      <c r="R55" s="588"/>
      <c r="S55" s="588"/>
      <c r="T55" s="588"/>
      <c r="U55" s="588"/>
      <c r="V55" s="588"/>
      <c r="W55" s="588"/>
      <c r="X55" s="588"/>
      <c r="Y55" s="588"/>
      <c r="Z55" s="588"/>
      <c r="AA55" s="588"/>
      <c r="AB55" s="588"/>
      <c r="AC55" s="588"/>
      <c r="AD55" s="588"/>
      <c r="AE55" s="588"/>
      <c r="AF55" s="588"/>
      <c r="AG55" s="588"/>
      <c r="AH55" s="588"/>
      <c r="AI55" s="588"/>
      <c r="AJ55" s="588"/>
      <c r="AK55" s="588"/>
      <c r="AL55" s="588"/>
      <c r="AM55" s="588"/>
      <c r="AN55" s="588"/>
      <c r="AO55" s="588"/>
      <c r="AP55" s="588"/>
      <c r="AQ55" s="588"/>
      <c r="AR55" s="588"/>
      <c r="AS55" s="450"/>
      <c r="AT55" s="450"/>
      <c r="AU55" s="450"/>
      <c r="AV55" s="450"/>
      <c r="AW55" s="450"/>
      <c r="AX55" s="450"/>
      <c r="AY55" s="450"/>
      <c r="AZ55" s="450"/>
      <c r="BA55" s="450"/>
      <c r="BB55" s="450"/>
      <c r="BC55" s="450"/>
      <c r="BD55" s="450"/>
      <c r="BE55" s="450"/>
      <c r="BF55" s="450"/>
      <c r="BG55" s="450"/>
      <c r="BH55" s="450"/>
      <c r="BI55" s="450"/>
      <c r="BJ55" s="450"/>
      <c r="BK55" s="450"/>
      <c r="BL55" s="450"/>
      <c r="BM55" s="450"/>
      <c r="BN55" s="450"/>
      <c r="BO55" s="450"/>
      <c r="BP55" s="450"/>
      <c r="BQ55" s="450"/>
      <c r="BR55" s="450"/>
      <c r="BS55" s="450"/>
      <c r="BT55" s="450"/>
      <c r="BU55" s="450"/>
      <c r="BV55" s="450"/>
      <c r="BW55" s="450"/>
      <c r="BX55" s="450"/>
      <c r="BY55" s="450"/>
      <c r="BZ55" s="450"/>
      <c r="CA55" s="450"/>
      <c r="CB55" s="450"/>
      <c r="CC55" s="450"/>
      <c r="CD55" s="450"/>
      <c r="CE55" s="450"/>
      <c r="CF55" s="450"/>
      <c r="CG55" s="450"/>
      <c r="CH55" s="450"/>
      <c r="CI55" s="450"/>
      <c r="CJ55" s="450"/>
    </row>
    <row r="56" spans="1:89" ht="12.75" customHeight="1">
      <c r="A56" s="612" t="s">
        <v>185</v>
      </c>
      <c r="BM56" s="375"/>
      <c r="BN56" s="375"/>
      <c r="BO56" s="375"/>
      <c r="BP56" s="375"/>
      <c r="BQ56" s="375"/>
      <c r="BR56" s="375"/>
      <c r="BS56" s="375"/>
      <c r="BT56" s="375"/>
      <c r="BU56" s="375"/>
      <c r="BV56" s="375"/>
      <c r="BW56" s="375"/>
      <c r="BX56" s="375"/>
      <c r="BY56" s="375"/>
      <c r="BZ56" s="375"/>
      <c r="CA56" s="375"/>
      <c r="CB56" s="375"/>
      <c r="CC56" s="375"/>
      <c r="CD56" s="375"/>
      <c r="CE56" s="375"/>
      <c r="CF56" s="375"/>
      <c r="CG56" s="375"/>
      <c r="CH56" s="375"/>
      <c r="CI56" s="375"/>
    </row>
    <row r="57" spans="1:89" ht="12.75" customHeight="1">
      <c r="A57" s="614" t="s">
        <v>186</v>
      </c>
      <c r="B57" s="1081">
        <f ca="1">SUM(OFFSET(BM57:BX57,0,'Bal Sheet'!$A$1))</f>
        <v>3709795.93</v>
      </c>
      <c r="C57" s="1082">
        <f>SUM(BY57:CJ57)</f>
        <v>3709795.93</v>
      </c>
      <c r="D57" s="345">
        <v>220760.74</v>
      </c>
      <c r="E57" s="345">
        <v>193562.16</v>
      </c>
      <c r="F57" s="345">
        <v>145888.32999999999</v>
      </c>
      <c r="G57" s="345">
        <v>243752.23</v>
      </c>
      <c r="H57" s="345">
        <v>207654.83</v>
      </c>
      <c r="I57" s="345">
        <v>195218.07</v>
      </c>
      <c r="J57" s="345">
        <v>185158.7</v>
      </c>
      <c r="K57" s="345">
        <v>178746.68</v>
      </c>
      <c r="L57" s="345">
        <v>170443.61</v>
      </c>
      <c r="M57" s="345">
        <v>165170.10999999999</v>
      </c>
      <c r="N57" s="345">
        <v>194745.15</v>
      </c>
      <c r="O57" s="345">
        <v>175347.68</v>
      </c>
      <c r="P57" s="345">
        <v>209402.12</v>
      </c>
      <c r="Q57" s="345">
        <v>193433.75</v>
      </c>
      <c r="R57" s="345">
        <v>223430.42</v>
      </c>
      <c r="S57" s="345">
        <v>221766.35</v>
      </c>
      <c r="T57" s="345">
        <v>223157.08000000002</v>
      </c>
      <c r="U57" s="345">
        <v>219438.92</v>
      </c>
      <c r="V57" s="345">
        <v>170421.74</v>
      </c>
      <c r="W57" s="345">
        <v>197031.4</v>
      </c>
      <c r="X57" s="345">
        <v>121725.21</v>
      </c>
      <c r="Y57" s="345">
        <v>262355.59000000003</v>
      </c>
      <c r="Z57" s="345">
        <v>215257.95</v>
      </c>
      <c r="AA57" s="345">
        <v>220538.86</v>
      </c>
      <c r="AB57" s="345">
        <v>248710.81</v>
      </c>
      <c r="AC57" s="345">
        <v>243438.2</v>
      </c>
      <c r="AD57" s="345">
        <v>253342.13</v>
      </c>
      <c r="AE57" s="345">
        <v>236660.91999999998</v>
      </c>
      <c r="AF57" s="345">
        <v>255398.73</v>
      </c>
      <c r="AG57" s="345">
        <v>265764.46999999997</v>
      </c>
      <c r="AH57" s="345">
        <v>202462.96</v>
      </c>
      <c r="AI57" s="345">
        <v>194724.54</v>
      </c>
      <c r="AJ57" s="345">
        <v>233233.75</v>
      </c>
      <c r="AK57" s="345">
        <v>226376.2</v>
      </c>
      <c r="AL57" s="345">
        <v>225311.28</v>
      </c>
      <c r="AM57" s="345">
        <v>236659.63</v>
      </c>
      <c r="AN57" s="345">
        <v>246249.31</v>
      </c>
      <c r="AO57" s="345">
        <v>316457.21000000002</v>
      </c>
      <c r="AP57" s="345">
        <v>287321.58999999997</v>
      </c>
      <c r="AQ57" s="345">
        <v>383853.63</v>
      </c>
      <c r="AR57" s="345">
        <v>337014.58999999997</v>
      </c>
      <c r="AS57" s="345">
        <v>348106.38</v>
      </c>
      <c r="AT57" s="345">
        <v>328750.28999999998</v>
      </c>
      <c r="AU57" s="474">
        <v>315461.46000000002</v>
      </c>
      <c r="AV57" s="474">
        <v>301708.82</v>
      </c>
      <c r="AW57" s="474">
        <v>286308.73000000004</v>
      </c>
      <c r="AX57" s="474">
        <v>326001.3</v>
      </c>
      <c r="AY57" s="474">
        <v>294425.11</v>
      </c>
      <c r="AZ57" s="474">
        <v>201172.55</v>
      </c>
      <c r="BA57" s="474">
        <v>433965.86</v>
      </c>
      <c r="BB57" s="474">
        <v>349623.98</v>
      </c>
      <c r="BC57" s="474">
        <v>338447.32</v>
      </c>
      <c r="BD57" s="474">
        <v>334679.53999999998</v>
      </c>
      <c r="BE57" s="474">
        <v>191239.55</v>
      </c>
      <c r="BF57" s="474">
        <v>265927.05</v>
      </c>
      <c r="BG57" s="474">
        <v>288281.3</v>
      </c>
      <c r="BH57" s="474">
        <v>328771.62</v>
      </c>
      <c r="BI57" s="474">
        <v>243663.88</v>
      </c>
      <c r="BJ57" s="474">
        <v>410007.51</v>
      </c>
      <c r="BK57" s="474">
        <v>247781.65</v>
      </c>
      <c r="BL57" s="474">
        <v>277406.67</v>
      </c>
      <c r="BM57" s="474">
        <v>433965.86</v>
      </c>
      <c r="BN57" s="474">
        <v>349623.98</v>
      </c>
      <c r="BO57" s="474">
        <v>338447.32</v>
      </c>
      <c r="BP57" s="474">
        <v>334679.53999999998</v>
      </c>
      <c r="BQ57" s="474">
        <v>191239.55</v>
      </c>
      <c r="BR57" s="474">
        <v>265927.05</v>
      </c>
      <c r="BS57" s="474">
        <v>288281.3</v>
      </c>
      <c r="BT57" s="474">
        <v>328771.62</v>
      </c>
      <c r="BU57" s="474">
        <v>243663.88</v>
      </c>
      <c r="BV57" s="474">
        <v>410007.51</v>
      </c>
      <c r="BW57" s="474">
        <v>247781.65</v>
      </c>
      <c r="BX57" s="474">
        <v>277406.67</v>
      </c>
      <c r="BY57" s="474">
        <f t="shared" ref="BY57" si="118">+BM57</f>
        <v>433965.86</v>
      </c>
      <c r="BZ57" s="474">
        <f t="shared" ref="BZ57" si="119">+BN57</f>
        <v>349623.98</v>
      </c>
      <c r="CA57" s="474">
        <f t="shared" ref="CA57" si="120">+BO57</f>
        <v>338447.32</v>
      </c>
      <c r="CB57" s="474">
        <f t="shared" ref="CB57" si="121">+BP57</f>
        <v>334679.53999999998</v>
      </c>
      <c r="CC57" s="474">
        <f t="shared" ref="CC57" si="122">+BQ57</f>
        <v>191239.55</v>
      </c>
      <c r="CD57" s="474">
        <f t="shared" ref="CD57" si="123">+BR57</f>
        <v>265927.05</v>
      </c>
      <c r="CE57" s="474">
        <f t="shared" ref="CE57" si="124">+BS57</f>
        <v>288281.3</v>
      </c>
      <c r="CF57" s="474">
        <f t="shared" ref="CF57" si="125">+BT57</f>
        <v>328771.62</v>
      </c>
      <c r="CG57" s="474">
        <f t="shared" ref="CG57" si="126">+BU57</f>
        <v>243663.88</v>
      </c>
      <c r="CH57" s="474">
        <f t="shared" ref="CH57" si="127">+BV57</f>
        <v>410007.51</v>
      </c>
      <c r="CI57" s="474">
        <f t="shared" ref="CI57" si="128">+BW57</f>
        <v>247781.65</v>
      </c>
      <c r="CJ57" s="474">
        <f t="shared" ref="CJ57" si="129">+BX57</f>
        <v>277406.67</v>
      </c>
    </row>
    <row r="58" spans="1:89" ht="12.75" customHeight="1">
      <c r="A58" s="610"/>
      <c r="BM58" s="375"/>
      <c r="BN58" s="375"/>
      <c r="BO58" s="375"/>
      <c r="BP58" s="375"/>
      <c r="BQ58" s="375"/>
      <c r="BR58" s="375"/>
      <c r="BS58" s="375"/>
      <c r="BT58" s="375"/>
      <c r="BU58" s="375"/>
      <c r="BV58" s="375"/>
      <c r="BW58" s="375"/>
      <c r="BX58" s="375"/>
      <c r="BY58" s="375"/>
      <c r="BZ58" s="375"/>
      <c r="CA58" s="375"/>
      <c r="CB58" s="375"/>
      <c r="CC58" s="375"/>
      <c r="CD58" s="375"/>
      <c r="CE58" s="375"/>
      <c r="CF58" s="375"/>
      <c r="CG58" s="375"/>
      <c r="CH58" s="375"/>
      <c r="CI58" s="375"/>
    </row>
    <row r="59" spans="1:89" ht="12.75" customHeight="1">
      <c r="A59" s="612" t="s">
        <v>187</v>
      </c>
      <c r="BM59" s="375"/>
      <c r="BN59" s="375"/>
      <c r="BO59" s="375"/>
      <c r="BP59" s="375"/>
      <c r="BQ59" s="375"/>
      <c r="BR59" s="375"/>
      <c r="BS59" s="375"/>
      <c r="BT59" s="375"/>
      <c r="BU59" s="375"/>
      <c r="BV59" s="375"/>
      <c r="BW59" s="375"/>
      <c r="BX59" s="375"/>
      <c r="BY59" s="375"/>
      <c r="BZ59" s="375"/>
      <c r="CA59" s="375"/>
      <c r="CB59" s="375"/>
      <c r="CC59" s="375"/>
      <c r="CD59" s="375"/>
      <c r="CE59" s="375"/>
      <c r="CF59" s="375"/>
      <c r="CG59" s="375"/>
      <c r="CH59" s="375"/>
      <c r="CI59" s="375"/>
    </row>
    <row r="60" spans="1:89" ht="12.75" customHeight="1">
      <c r="A60" s="615" t="s">
        <v>188</v>
      </c>
      <c r="B60" s="759">
        <f ca="1">SUM(OFFSET(BM60:BY60,0,'Bal Sheet'!$A$1-1))/13</f>
        <v>102971220.46384615</v>
      </c>
      <c r="C60" s="759">
        <f t="shared" ref="C60:C62" si="130">+CJ60</f>
        <v>112760990.69999999</v>
      </c>
      <c r="D60" s="604">
        <v>63186365.040000021</v>
      </c>
      <c r="E60" s="604">
        <v>63299749.460000023</v>
      </c>
      <c r="F60" s="604">
        <v>64013190.300000019</v>
      </c>
      <c r="G60" s="604">
        <v>65037885.810000017</v>
      </c>
      <c r="H60" s="604">
        <v>66057458.430000015</v>
      </c>
      <c r="I60" s="604">
        <v>74688194.770000026</v>
      </c>
      <c r="J60" s="604">
        <v>75720809.480000019</v>
      </c>
      <c r="K60" s="604">
        <v>76402269.26000002</v>
      </c>
      <c r="L60" s="604">
        <v>77636036.670000032</v>
      </c>
      <c r="M60" s="604">
        <v>78268987.610000014</v>
      </c>
      <c r="N60" s="604">
        <v>78729882.570000023</v>
      </c>
      <c r="O60" s="604">
        <v>90975396.570000008</v>
      </c>
      <c r="P60" s="604">
        <v>102328472.39</v>
      </c>
      <c r="Q60" s="604">
        <v>104842647.75</v>
      </c>
      <c r="R60" s="604">
        <v>113558871.94</v>
      </c>
      <c r="S60" s="604">
        <v>117780961.27</v>
      </c>
      <c r="T60" s="604">
        <v>119663024.64</v>
      </c>
      <c r="U60" s="604">
        <v>124113902.31999999</v>
      </c>
      <c r="V60" s="604">
        <v>126676821.84999998</v>
      </c>
      <c r="W60" s="604">
        <v>132156394.92999999</v>
      </c>
      <c r="X60" s="604">
        <v>133412201.91999999</v>
      </c>
      <c r="Y60" s="604">
        <v>137648354.22999999</v>
      </c>
      <c r="Z60" s="604">
        <v>139306414.04999998</v>
      </c>
      <c r="AA60" s="604">
        <v>149696554.75999996</v>
      </c>
      <c r="AB60" s="604">
        <v>153357726.59999999</v>
      </c>
      <c r="AC60" s="604">
        <v>154506678.88</v>
      </c>
      <c r="AD60" s="604">
        <v>158092939.60999998</v>
      </c>
      <c r="AE60" s="604">
        <v>167983523.79999998</v>
      </c>
      <c r="AF60" s="604">
        <v>170148074.82999998</v>
      </c>
      <c r="AG60" s="604">
        <v>172538906.02999997</v>
      </c>
      <c r="AH60" s="604">
        <v>173309583.75999999</v>
      </c>
      <c r="AI60" s="604">
        <v>174995999.49999997</v>
      </c>
      <c r="AJ60" s="604">
        <v>180111096.35999998</v>
      </c>
      <c r="AK60" s="604">
        <v>180951537.91</v>
      </c>
      <c r="AL60" s="604">
        <v>183659739.06999999</v>
      </c>
      <c r="AM60" s="604">
        <v>188947164.52999997</v>
      </c>
      <c r="AN60" s="345">
        <v>-7287591.3399999887</v>
      </c>
      <c r="AO60" s="345">
        <v>-2189034.8299999959</v>
      </c>
      <c r="AP60" s="345">
        <v>515477.82000000373</v>
      </c>
      <c r="AQ60" s="345">
        <v>3388862.0200000051</v>
      </c>
      <c r="AR60" s="345">
        <v>4968066.8700000048</v>
      </c>
      <c r="AS60" s="345">
        <v>5596371.4000000041</v>
      </c>
      <c r="AT60" s="345">
        <v>6821206.4200000027</v>
      </c>
      <c r="AU60" s="345">
        <v>8229844.8100000052</v>
      </c>
      <c r="AV60" s="345">
        <v>9026223.9400000032</v>
      </c>
      <c r="AW60" s="345">
        <v>10812683</v>
      </c>
      <c r="AX60" s="345">
        <v>11678453</v>
      </c>
      <c r="AY60" s="345">
        <v>13270799</v>
      </c>
      <c r="AZ60" s="345">
        <v>23549936</v>
      </c>
      <c r="BA60" s="345">
        <v>24162828.690000013</v>
      </c>
      <c r="BB60" s="345">
        <v>25796659.430000007</v>
      </c>
      <c r="BC60" s="345">
        <v>26473105.260000009</v>
      </c>
      <c r="BD60" s="345">
        <v>26799696.290000007</v>
      </c>
      <c r="BE60" s="345">
        <v>28198596.610000011</v>
      </c>
      <c r="BF60" s="345">
        <v>31923830.230000012</v>
      </c>
      <c r="BG60" s="345">
        <v>32201041.250000011</v>
      </c>
      <c r="BH60" s="587">
        <v>33102142.800000016</v>
      </c>
      <c r="BI60" s="587">
        <v>33137383.81000001</v>
      </c>
      <c r="BJ60" s="587">
        <v>33493313.760000013</v>
      </c>
      <c r="BK60" s="587">
        <v>34074019.640000015</v>
      </c>
      <c r="BL60" s="587">
        <v>35006918.610000014</v>
      </c>
      <c r="BM60" s="587">
        <v>45168308.820000015</v>
      </c>
      <c r="BN60" s="587">
        <v>53875040.730000019</v>
      </c>
      <c r="BO60" s="587">
        <v>61078307.160000011</v>
      </c>
      <c r="BP60" s="587">
        <v>66971672.980000004</v>
      </c>
      <c r="BQ60" s="587">
        <v>71815084.600000009</v>
      </c>
      <c r="BR60" s="587">
        <v>76002407.069999993</v>
      </c>
      <c r="BS60" s="587">
        <v>79697662.670000002</v>
      </c>
      <c r="BT60" s="587">
        <v>82745394.620000005</v>
      </c>
      <c r="BU60" s="587">
        <v>85297820.080000013</v>
      </c>
      <c r="BV60" s="587">
        <v>87608974.180000007</v>
      </c>
      <c r="BW60" s="587">
        <v>89739174.75</v>
      </c>
      <c r="BX60" s="1100">
        <v>91733660.180000007</v>
      </c>
      <c r="BY60" s="587">
        <v>94011455.75</v>
      </c>
      <c r="BZ60" s="587">
        <v>96245002.919999987</v>
      </c>
      <c r="CA60" s="587">
        <v>98300525.299999982</v>
      </c>
      <c r="CB60" s="587">
        <v>100029409.58999999</v>
      </c>
      <c r="CC60" s="587">
        <v>101706434.29999998</v>
      </c>
      <c r="CD60" s="587">
        <v>103344564.33999997</v>
      </c>
      <c r="CE60" s="587">
        <v>104953523.36999997</v>
      </c>
      <c r="CF60" s="587">
        <v>106540604.13999999</v>
      </c>
      <c r="CG60" s="587">
        <v>108111276.21999997</v>
      </c>
      <c r="CH60" s="587">
        <v>109669641.77999997</v>
      </c>
      <c r="CI60" s="587">
        <v>111218777.43999997</v>
      </c>
      <c r="CJ60" s="587">
        <v>112760990.69999999</v>
      </c>
    </row>
    <row r="61" spans="1:89" ht="12.75" customHeight="1">
      <c r="A61" s="615" t="s">
        <v>189</v>
      </c>
      <c r="B61" s="759">
        <f ca="1">SUM(OFFSET(BM61:BY61,0,'Bal Sheet'!$A$1-1))/13</f>
        <v>2050457.1638461542</v>
      </c>
      <c r="C61" s="759">
        <f t="shared" si="130"/>
        <v>2872842.8500000006</v>
      </c>
      <c r="D61" s="604">
        <v>3099828.4200000004</v>
      </c>
      <c r="E61" s="604">
        <v>3223490.72</v>
      </c>
      <c r="F61" s="604">
        <v>3347450.3000000003</v>
      </c>
      <c r="G61" s="604">
        <v>3472857</v>
      </c>
      <c r="H61" s="604">
        <v>3600324.73</v>
      </c>
      <c r="I61" s="604">
        <v>3730271.69</v>
      </c>
      <c r="J61" s="604">
        <v>3877946.6599999997</v>
      </c>
      <c r="K61" s="604">
        <v>4027397.27</v>
      </c>
      <c r="L61" s="604">
        <v>4178286</v>
      </c>
      <c r="M61" s="604">
        <v>4331479.07</v>
      </c>
      <c r="N61" s="604">
        <v>4485834.16</v>
      </c>
      <c r="O61" s="604">
        <v>4641027.87</v>
      </c>
      <c r="P61" s="604">
        <v>4820764.72</v>
      </c>
      <c r="Q61" s="604">
        <v>4943899.68</v>
      </c>
      <c r="R61" s="604">
        <v>5068884.25</v>
      </c>
      <c r="S61" s="604">
        <v>5204203.25</v>
      </c>
      <c r="T61" s="604">
        <v>5344590.01</v>
      </c>
      <c r="U61" s="604">
        <v>5487218.8199999994</v>
      </c>
      <c r="V61" s="604">
        <v>5635187.2699999996</v>
      </c>
      <c r="W61" s="604">
        <v>5785690.3099999996</v>
      </c>
      <c r="X61" s="604">
        <v>5942733.959999999</v>
      </c>
      <c r="Y61" s="604">
        <v>6101292.5299999993</v>
      </c>
      <c r="Z61" s="604">
        <v>6264815.6199999992</v>
      </c>
      <c r="AA61" s="604">
        <v>6429857.0799999991</v>
      </c>
      <c r="AB61" s="604">
        <v>6607342.209999999</v>
      </c>
      <c r="AC61" s="604">
        <v>6788909.2800000012</v>
      </c>
      <c r="AD61" s="604">
        <v>6971313.2600000007</v>
      </c>
      <c r="AE61" s="604">
        <v>7157519.5500000007</v>
      </c>
      <c r="AF61" s="604">
        <v>7355088</v>
      </c>
      <c r="AG61" s="604">
        <v>7555168.2599999998</v>
      </c>
      <c r="AH61" s="604">
        <v>7757791.1900000004</v>
      </c>
      <c r="AI61" s="604">
        <v>7961268.1300000008</v>
      </c>
      <c r="AJ61" s="604">
        <v>8166504.9300000006</v>
      </c>
      <c r="AK61" s="604">
        <v>8377747.9000000013</v>
      </c>
      <c r="AL61" s="604">
        <v>8589931.9500000011</v>
      </c>
      <c r="AM61" s="604">
        <v>8805381.6300000008</v>
      </c>
      <c r="AN61" s="345">
        <v>-153215.52999999945</v>
      </c>
      <c r="AO61" s="345">
        <v>-163187.38999999943</v>
      </c>
      <c r="AP61" s="345">
        <v>-165092.52999999945</v>
      </c>
      <c r="AQ61" s="345">
        <v>-164690.59999999945</v>
      </c>
      <c r="AR61" s="345">
        <v>-160656.20999999944</v>
      </c>
      <c r="AS61" s="345">
        <v>-154971.62999999942</v>
      </c>
      <c r="AT61" s="345">
        <v>-148462.67999999941</v>
      </c>
      <c r="AU61" s="345">
        <v>-140661.74999999942</v>
      </c>
      <c r="AV61" s="345">
        <v>-131347.2299999994</v>
      </c>
      <c r="AW61" s="345">
        <v>-121173</v>
      </c>
      <c r="AX61" s="345">
        <v>-109142</v>
      </c>
      <c r="AY61" s="345">
        <v>-96396</v>
      </c>
      <c r="AZ61" s="345">
        <v>-82003</v>
      </c>
      <c r="BA61" s="345">
        <v>-54312.42999999944</v>
      </c>
      <c r="BB61" s="345">
        <v>-25961.709999999439</v>
      </c>
      <c r="BC61" s="345">
        <v>4385.0000000005548</v>
      </c>
      <c r="BD61" s="345">
        <v>35735.630000000543</v>
      </c>
      <c r="BE61" s="345">
        <v>67474.550000000541</v>
      </c>
      <c r="BF61" s="345">
        <v>101054.02000000053</v>
      </c>
      <c r="BG61" s="345">
        <v>138467.14000000051</v>
      </c>
      <c r="BH61" s="587">
        <v>176162.55000000051</v>
      </c>
      <c r="BI61" s="587">
        <v>215045.81000000052</v>
      </c>
      <c r="BJ61" s="587">
        <v>254014.39000000054</v>
      </c>
      <c r="BK61" s="587">
        <v>293460.51000000053</v>
      </c>
      <c r="BL61" s="587">
        <v>333356.14000000054</v>
      </c>
      <c r="BM61" s="587">
        <v>369435.70000000059</v>
      </c>
      <c r="BN61" s="587">
        <v>418244.43000000058</v>
      </c>
      <c r="BO61" s="587">
        <v>477891.28000000061</v>
      </c>
      <c r="BP61" s="587">
        <v>546421.74000000057</v>
      </c>
      <c r="BQ61" s="587">
        <v>622132.94000000064</v>
      </c>
      <c r="BR61" s="587">
        <v>703659.94000000064</v>
      </c>
      <c r="BS61" s="587">
        <v>790149.83000000054</v>
      </c>
      <c r="BT61" s="587">
        <v>880962.9100000005</v>
      </c>
      <c r="BU61" s="587">
        <v>975257.40000000061</v>
      </c>
      <c r="BV61" s="587">
        <v>1072389.4200000004</v>
      </c>
      <c r="BW61" s="587">
        <v>1172045.3000000005</v>
      </c>
      <c r="BX61" s="1100">
        <v>1273989.8100000005</v>
      </c>
      <c r="BY61" s="587">
        <v>1394421.1600000006</v>
      </c>
      <c r="BZ61" s="587">
        <v>1517755.3600000003</v>
      </c>
      <c r="CA61" s="587">
        <v>1643926.0200000005</v>
      </c>
      <c r="CB61" s="587">
        <v>1772666.1000000006</v>
      </c>
      <c r="CC61" s="587">
        <v>1903485.6500000004</v>
      </c>
      <c r="CD61" s="587">
        <v>2036306.8800000004</v>
      </c>
      <c r="CE61" s="587">
        <v>2171071.4400000004</v>
      </c>
      <c r="CF61" s="587">
        <v>2307735.58</v>
      </c>
      <c r="CG61" s="587">
        <v>2446266.4800000004</v>
      </c>
      <c r="CH61" s="587">
        <v>2586639.5300000003</v>
      </c>
      <c r="CI61" s="587">
        <v>2728836.2700000005</v>
      </c>
      <c r="CJ61" s="587">
        <v>2872842.8500000006</v>
      </c>
    </row>
    <row r="62" spans="1:89" ht="12.75" customHeight="1">
      <c r="A62" s="615" t="s">
        <v>190</v>
      </c>
      <c r="B62" s="759">
        <f ca="1">SUM(OFFSET(BM62:BY62,0,'Bal Sheet'!$A$1-1))/13</f>
        <v>2022012.5915384586</v>
      </c>
      <c r="C62" s="759">
        <f t="shared" si="130"/>
        <v>1583747.7399999965</v>
      </c>
      <c r="D62" s="604">
        <v>4694833.6099999966</v>
      </c>
      <c r="E62" s="604">
        <v>5356792.7499999991</v>
      </c>
      <c r="F62" s="604">
        <v>7332819.4900000002</v>
      </c>
      <c r="G62" s="604">
        <v>8411296.9399999995</v>
      </c>
      <c r="H62" s="604">
        <v>9905674.5899999999</v>
      </c>
      <c r="I62" s="604">
        <v>4861328.6099999994</v>
      </c>
      <c r="J62" s="604">
        <v>7096031.9500000002</v>
      </c>
      <c r="K62" s="604">
        <v>9430503.7700000014</v>
      </c>
      <c r="L62" s="604">
        <v>12817846.270000001</v>
      </c>
      <c r="M62" s="604">
        <v>16754000.42</v>
      </c>
      <c r="N62" s="604">
        <v>23977105.809999999</v>
      </c>
      <c r="O62" s="604">
        <v>16212582.159999996</v>
      </c>
      <c r="P62" s="604">
        <v>8478828.1999999955</v>
      </c>
      <c r="Q62" s="604">
        <v>9729900.1500000004</v>
      </c>
      <c r="R62" s="604">
        <v>3006468.8600000013</v>
      </c>
      <c r="S62" s="604">
        <v>3472281.3000000007</v>
      </c>
      <c r="T62" s="604">
        <v>4438564.4000000013</v>
      </c>
      <c r="U62" s="604">
        <v>4865942.200000003</v>
      </c>
      <c r="V62" s="604">
        <v>8557835.070000004</v>
      </c>
      <c r="W62" s="604">
        <v>7084136.2200000044</v>
      </c>
      <c r="X62" s="604">
        <v>11515318.260000004</v>
      </c>
      <c r="Y62" s="604">
        <v>9839324.7300000023</v>
      </c>
      <c r="Z62" s="604">
        <v>13615076.670000002</v>
      </c>
      <c r="AA62" s="604">
        <v>8218583.2500000093</v>
      </c>
      <c r="AB62" s="604">
        <v>10696533.930000005</v>
      </c>
      <c r="AC62" s="604">
        <v>12490816.810000006</v>
      </c>
      <c r="AD62" s="604">
        <v>11355400.310000006</v>
      </c>
      <c r="AE62" s="604">
        <v>5601978.620000002</v>
      </c>
      <c r="AF62" s="604">
        <v>5754830.4700000072</v>
      </c>
      <c r="AG62" s="604">
        <v>6938960.4900000077</v>
      </c>
      <c r="AH62" s="604">
        <v>8967751.6100000031</v>
      </c>
      <c r="AI62" s="604">
        <v>12024238.880000001</v>
      </c>
      <c r="AJ62" s="604">
        <v>10102598.510000009</v>
      </c>
      <c r="AK62" s="604">
        <v>12309243.790000007</v>
      </c>
      <c r="AL62" s="604">
        <v>14357560.670000006</v>
      </c>
      <c r="AM62" s="604">
        <v>12700799.160000008</v>
      </c>
      <c r="AN62" s="345">
        <v>4907302.0199999986</v>
      </c>
      <c r="AO62" s="345">
        <v>2319854.9499999983</v>
      </c>
      <c r="AP62" s="345">
        <v>3524153.8599999985</v>
      </c>
      <c r="AQ62" s="345">
        <v>4408930.5799999982</v>
      </c>
      <c r="AR62" s="345">
        <v>5911920.629999998</v>
      </c>
      <c r="AS62" s="345">
        <v>6669148.5099999988</v>
      </c>
      <c r="AT62" s="345">
        <v>8995091.5600000005</v>
      </c>
      <c r="AU62" s="345">
        <v>9683800.120000001</v>
      </c>
      <c r="AV62" s="345">
        <v>10904281.079999998</v>
      </c>
      <c r="AW62" s="345">
        <v>13613276</v>
      </c>
      <c r="AX62" s="345">
        <v>16499703</v>
      </c>
      <c r="AY62" s="345">
        <v>18104785</v>
      </c>
      <c r="AZ62" s="345">
        <v>17609019</v>
      </c>
      <c r="BA62" s="345">
        <v>19063994.659999989</v>
      </c>
      <c r="BB62" s="345">
        <v>21502720.589999989</v>
      </c>
      <c r="BC62" s="345">
        <v>21532547.269999988</v>
      </c>
      <c r="BD62" s="345">
        <v>25338716.019999988</v>
      </c>
      <c r="BE62" s="345">
        <v>25088444.069999989</v>
      </c>
      <c r="BF62" s="345">
        <v>23154816.789999988</v>
      </c>
      <c r="BG62" s="345">
        <v>24265890.989999987</v>
      </c>
      <c r="BH62" s="587">
        <v>25424090.25999999</v>
      </c>
      <c r="BI62" s="587">
        <v>27187158.869999994</v>
      </c>
      <c r="BJ62" s="587">
        <v>29366428.499999996</v>
      </c>
      <c r="BK62" s="587">
        <v>30732956.279999997</v>
      </c>
      <c r="BL62" s="587">
        <v>34717713.829999998</v>
      </c>
      <c r="BM62" s="587">
        <v>26532272.619999997</v>
      </c>
      <c r="BN62" s="587">
        <v>20590425.709999997</v>
      </c>
      <c r="BO62" s="587">
        <v>16128039.279999997</v>
      </c>
      <c r="BP62" s="587">
        <v>12716481.459999997</v>
      </c>
      <c r="BQ62" s="587">
        <v>10092124.839999998</v>
      </c>
      <c r="BR62" s="587">
        <v>8123857.3699999973</v>
      </c>
      <c r="BS62" s="587">
        <v>6647656.7699999977</v>
      </c>
      <c r="BT62" s="587">
        <v>5447681.8199999975</v>
      </c>
      <c r="BU62" s="587">
        <v>4482596.3599999975</v>
      </c>
      <c r="BV62" s="587">
        <v>3758782.259999997</v>
      </c>
      <c r="BW62" s="587">
        <v>3215921.6899999976</v>
      </c>
      <c r="BX62" s="1100">
        <v>2808776.2599999974</v>
      </c>
      <c r="BY62" s="587">
        <v>2631782.6899999972</v>
      </c>
      <c r="BZ62" s="587">
        <v>2499037.5199999968</v>
      </c>
      <c r="CA62" s="587">
        <v>2351199.1399999969</v>
      </c>
      <c r="CB62" s="587">
        <v>2143760.8499999968</v>
      </c>
      <c r="CC62" s="587">
        <v>1988182.1399999966</v>
      </c>
      <c r="CD62" s="587">
        <v>1871498.0999999966</v>
      </c>
      <c r="CE62" s="587">
        <v>1783985.0699999968</v>
      </c>
      <c r="CF62" s="587">
        <v>1718350.2999999968</v>
      </c>
      <c r="CG62" s="587">
        <v>1669124.2199999965</v>
      </c>
      <c r="CH62" s="587">
        <v>1632204.6599999967</v>
      </c>
      <c r="CI62" s="587">
        <v>1604514.9999999965</v>
      </c>
      <c r="CJ62" s="587">
        <v>1583747.7399999965</v>
      </c>
    </row>
    <row r="63" spans="1:89" ht="12.75" customHeight="1">
      <c r="A63" s="613" t="s">
        <v>61</v>
      </c>
      <c r="B63" s="1081">
        <f ca="1">SUM(OFFSET(BM63:BX63,0,'Bal Sheet'!$A$1))</f>
        <v>11396216.169999998</v>
      </c>
      <c r="C63" s="1082">
        <f t="shared" ref="C63:C69" si="131">SUM(BY63:CJ63)</f>
        <v>11396216.169999998</v>
      </c>
      <c r="D63" s="604">
        <v>415205.38</v>
      </c>
      <c r="E63" s="604">
        <v>1340328.96</v>
      </c>
      <c r="F63" s="604">
        <v>1171912.9099999999</v>
      </c>
      <c r="G63" s="604">
        <v>957492.44</v>
      </c>
      <c r="H63" s="604">
        <v>989123.93</v>
      </c>
      <c r="I63" s="604">
        <v>795287.36</v>
      </c>
      <c r="J63" s="604">
        <v>753841.36</v>
      </c>
      <c r="K63" s="604">
        <v>672017.25</v>
      </c>
      <c r="L63" s="604">
        <v>647836.43055000005</v>
      </c>
      <c r="M63" s="604">
        <v>711619.44290000002</v>
      </c>
      <c r="N63" s="604">
        <v>653539.17355000007</v>
      </c>
      <c r="O63" s="604">
        <v>723845.91334999993</v>
      </c>
      <c r="P63" s="604">
        <v>982508.73</v>
      </c>
      <c r="Q63" s="604">
        <v>1192927.77</v>
      </c>
      <c r="R63" s="604">
        <v>1200026.3999999999</v>
      </c>
      <c r="S63" s="604">
        <v>1002030.98</v>
      </c>
      <c r="T63" s="604">
        <v>928291.85</v>
      </c>
      <c r="U63" s="604">
        <v>834210.52</v>
      </c>
      <c r="V63" s="604">
        <v>715446.95</v>
      </c>
      <c r="W63" s="604">
        <v>678948.45</v>
      </c>
      <c r="X63" s="604">
        <v>672993.03</v>
      </c>
      <c r="Y63" s="604">
        <v>690986.28</v>
      </c>
      <c r="Z63" s="604">
        <v>689084.13</v>
      </c>
      <c r="AA63" s="604">
        <v>775406.97</v>
      </c>
      <c r="AB63" s="604">
        <v>1058406.8500000001</v>
      </c>
      <c r="AC63" s="604">
        <v>2113054.27</v>
      </c>
      <c r="AD63" s="604">
        <v>2057696.28</v>
      </c>
      <c r="AE63" s="604">
        <v>1918402.13</v>
      </c>
      <c r="AF63" s="604">
        <v>1444361.54</v>
      </c>
      <c r="AG63" s="604">
        <v>1285441.3799999999</v>
      </c>
      <c r="AH63" s="604">
        <v>1282825.82</v>
      </c>
      <c r="AI63" s="604">
        <v>1174816.1299999999</v>
      </c>
      <c r="AJ63" s="604">
        <v>1166827.98</v>
      </c>
      <c r="AK63" s="604">
        <v>1155548.96</v>
      </c>
      <c r="AL63" s="604">
        <v>1233487.53</v>
      </c>
      <c r="AM63" s="604">
        <v>1427128.08</v>
      </c>
      <c r="AN63" s="345">
        <v>1874326.41</v>
      </c>
      <c r="AO63" s="345">
        <v>629572.49</v>
      </c>
      <c r="AP63" s="345">
        <v>575422.13</v>
      </c>
      <c r="AQ63" s="345">
        <v>493924.82</v>
      </c>
      <c r="AR63" s="345">
        <v>482308.89</v>
      </c>
      <c r="AS63" s="345">
        <v>400065.18</v>
      </c>
      <c r="AT63" s="345">
        <v>371791.02</v>
      </c>
      <c r="AU63" s="345">
        <v>360971.6</v>
      </c>
      <c r="AV63" s="345">
        <v>325641.36</v>
      </c>
      <c r="AW63" s="345">
        <v>347568</v>
      </c>
      <c r="AX63" s="345">
        <v>339857</v>
      </c>
      <c r="AY63" s="345">
        <v>392180</v>
      </c>
      <c r="AZ63" s="345">
        <v>512979</v>
      </c>
      <c r="BA63" s="345">
        <v>543375.56000000006</v>
      </c>
      <c r="BB63" s="345">
        <v>586569.39</v>
      </c>
      <c r="BC63" s="345">
        <v>503055.91</v>
      </c>
      <c r="BD63" s="345">
        <v>451733.47</v>
      </c>
      <c r="BE63" s="345">
        <v>418513.73</v>
      </c>
      <c r="BF63" s="345">
        <v>363653.61</v>
      </c>
      <c r="BG63" s="345">
        <v>333372.26</v>
      </c>
      <c r="BH63" s="587">
        <v>321373.3</v>
      </c>
      <c r="BI63" s="587">
        <v>334171.40999999997</v>
      </c>
      <c r="BJ63" s="587">
        <v>365533.63</v>
      </c>
      <c r="BK63" s="587">
        <v>389867.52000000002</v>
      </c>
      <c r="BL63" s="587">
        <v>467477.58</v>
      </c>
      <c r="BM63" s="587">
        <v>1007521.19</v>
      </c>
      <c r="BN63" s="587">
        <v>973264.47</v>
      </c>
      <c r="BO63" s="587">
        <v>858066.57</v>
      </c>
      <c r="BP63" s="587">
        <v>762543.54</v>
      </c>
      <c r="BQ63" s="587">
        <v>672354.91</v>
      </c>
      <c r="BR63" s="587">
        <v>626836.01</v>
      </c>
      <c r="BS63" s="587">
        <v>595794.52</v>
      </c>
      <c r="BT63" s="587">
        <v>574898.30000000005</v>
      </c>
      <c r="BU63" s="587">
        <v>589132.39</v>
      </c>
      <c r="BV63" s="587">
        <v>596276.51</v>
      </c>
      <c r="BW63" s="587">
        <v>674243.8</v>
      </c>
      <c r="BX63" s="1100">
        <v>868158.35</v>
      </c>
      <c r="BY63" s="587">
        <v>1346980.06</v>
      </c>
      <c r="BZ63" s="587">
        <v>1297356.22</v>
      </c>
      <c r="CA63" s="587">
        <v>1130482.01</v>
      </c>
      <c r="CB63" s="587">
        <v>992108.56</v>
      </c>
      <c r="CC63" s="587">
        <v>861462.48</v>
      </c>
      <c r="CD63" s="587">
        <v>795524.37</v>
      </c>
      <c r="CE63" s="587">
        <v>750558.08</v>
      </c>
      <c r="CF63" s="587">
        <v>720288.07</v>
      </c>
      <c r="CG63" s="587">
        <v>740907.4</v>
      </c>
      <c r="CH63" s="587">
        <v>751256.27</v>
      </c>
      <c r="CI63" s="587">
        <v>864198.69</v>
      </c>
      <c r="CJ63" s="587">
        <v>1145093.96</v>
      </c>
      <c r="CK63" s="75">
        <f>SUM(BY63:CJ63)</f>
        <v>11396216.169999998</v>
      </c>
    </row>
    <row r="64" spans="1:89" ht="12.75" customHeight="1">
      <c r="A64" s="615" t="s">
        <v>191</v>
      </c>
      <c r="B64" s="1081">
        <f ca="1">SUM(OFFSET(BM64:BX64,0,'Bal Sheet'!$A$1))</f>
        <v>56981.07</v>
      </c>
      <c r="C64" s="1082">
        <f t="shared" si="131"/>
        <v>56981.07</v>
      </c>
      <c r="D64" s="604"/>
      <c r="E64" s="604"/>
      <c r="F64" s="604"/>
      <c r="G64" s="604"/>
      <c r="H64" s="604"/>
      <c r="I64" s="604"/>
      <c r="J64" s="604"/>
      <c r="K64" s="604"/>
      <c r="L64" s="604"/>
      <c r="M64" s="604"/>
      <c r="N64" s="604"/>
      <c r="O64" s="604"/>
      <c r="P64" s="604"/>
      <c r="Q64" s="604"/>
      <c r="R64" s="604"/>
      <c r="S64" s="604">
        <v>5010.1499999999996</v>
      </c>
      <c r="T64" s="604">
        <v>4641.46</v>
      </c>
      <c r="U64" s="604">
        <v>4171.05</v>
      </c>
      <c r="V64" s="604">
        <v>3577.23</v>
      </c>
      <c r="W64" s="604">
        <v>3394.74</v>
      </c>
      <c r="X64" s="604">
        <v>3364.97</v>
      </c>
      <c r="Y64" s="604">
        <v>3454.93</v>
      </c>
      <c r="Z64" s="604">
        <v>3445.42</v>
      </c>
      <c r="AA64" s="604">
        <v>3877.03</v>
      </c>
      <c r="AB64" s="604">
        <v>5292.03</v>
      </c>
      <c r="AC64" s="440">
        <v>10565.27</v>
      </c>
      <c r="AD64" s="440">
        <v>10288.48</v>
      </c>
      <c r="AE64" s="440">
        <v>9592.01</v>
      </c>
      <c r="AF64" s="440">
        <v>7221.81</v>
      </c>
      <c r="AG64" s="440">
        <v>6427.21</v>
      </c>
      <c r="AH64" s="440">
        <v>6414.13</v>
      </c>
      <c r="AI64" s="440">
        <v>5874.08</v>
      </c>
      <c r="AJ64" s="440">
        <v>5834.14</v>
      </c>
      <c r="AK64" s="440">
        <v>5777.74</v>
      </c>
      <c r="AL64" s="440">
        <v>6167.44</v>
      </c>
      <c r="AM64" s="440">
        <v>7135.64</v>
      </c>
      <c r="AN64" s="440">
        <v>9371.6299999999992</v>
      </c>
      <c r="AO64" s="440">
        <v>3147.86</v>
      </c>
      <c r="AP64" s="440">
        <v>2877.11</v>
      </c>
      <c r="AQ64" s="440">
        <v>2469.62</v>
      </c>
      <c r="AR64" s="440">
        <v>2411.54</v>
      </c>
      <c r="AS64" s="440">
        <v>2000.33</v>
      </c>
      <c r="AT64" s="440">
        <v>1858.96</v>
      </c>
      <c r="AU64" s="440">
        <v>1804.86</v>
      </c>
      <c r="AV64" s="803">
        <v>1628.21</v>
      </c>
      <c r="AW64" s="803">
        <v>1738</v>
      </c>
      <c r="AX64" s="803">
        <v>1699</v>
      </c>
      <c r="AY64" s="803">
        <v>1961</v>
      </c>
      <c r="AZ64" s="803">
        <v>2567</v>
      </c>
      <c r="BA64" s="803">
        <v>2716.88</v>
      </c>
      <c r="BB64" s="803">
        <v>2932.85</v>
      </c>
      <c r="BC64" s="803">
        <v>2515.2800000000002</v>
      </c>
      <c r="BD64" s="803">
        <v>2258.67</v>
      </c>
      <c r="BE64" s="803">
        <v>2092.5700000000002</v>
      </c>
      <c r="BF64" s="803">
        <v>1818.27</v>
      </c>
      <c r="BG64" s="803">
        <v>1666.86</v>
      </c>
      <c r="BH64" s="586">
        <v>1606.08</v>
      </c>
      <c r="BI64" s="586">
        <v>1670.09</v>
      </c>
      <c r="BJ64" s="586">
        <v>1827.75</v>
      </c>
      <c r="BK64" s="586">
        <v>1948.94</v>
      </c>
      <c r="BL64" s="586">
        <v>2335.8000000000002</v>
      </c>
      <c r="BM64" s="586">
        <v>5037.6099999999997</v>
      </c>
      <c r="BN64" s="586">
        <v>4866.32</v>
      </c>
      <c r="BO64" s="586">
        <v>4290.33</v>
      </c>
      <c r="BP64" s="586">
        <v>3812.72</v>
      </c>
      <c r="BQ64" s="586">
        <v>3361.77</v>
      </c>
      <c r="BR64" s="586">
        <v>3134.18</v>
      </c>
      <c r="BS64" s="586">
        <v>2978.97</v>
      </c>
      <c r="BT64" s="586">
        <v>2874.49</v>
      </c>
      <c r="BU64" s="586">
        <v>2945.66</v>
      </c>
      <c r="BV64" s="586">
        <v>2981.38</v>
      </c>
      <c r="BW64" s="586">
        <v>3371.22</v>
      </c>
      <c r="BX64" s="1101">
        <v>4340.79</v>
      </c>
      <c r="BY64" s="586">
        <v>6734.9</v>
      </c>
      <c r="BZ64" s="586">
        <v>6486.78</v>
      </c>
      <c r="CA64" s="586">
        <v>5652.41</v>
      </c>
      <c r="CB64" s="586">
        <v>4960.54</v>
      </c>
      <c r="CC64" s="586">
        <v>4307.3100000000004</v>
      </c>
      <c r="CD64" s="586">
        <v>3977.62</v>
      </c>
      <c r="CE64" s="586">
        <v>3752.79</v>
      </c>
      <c r="CF64" s="586">
        <v>3601.44</v>
      </c>
      <c r="CG64" s="586">
        <v>3704.54</v>
      </c>
      <c r="CH64" s="586">
        <v>3756.28</v>
      </c>
      <c r="CI64" s="586">
        <v>4320.99</v>
      </c>
      <c r="CJ64" s="586">
        <v>5725.47</v>
      </c>
    </row>
    <row r="65" spans="1:90" ht="12.75" customHeight="1">
      <c r="A65" s="613" t="s">
        <v>192</v>
      </c>
      <c r="B65" s="1081">
        <f ca="1">SUM(OFFSET(BM65:BX65,0,'Bal Sheet'!$A$1))</f>
        <v>-1590661</v>
      </c>
      <c r="C65" s="1082">
        <f t="shared" si="131"/>
        <v>-1590661</v>
      </c>
      <c r="D65" s="604">
        <v>-262279</v>
      </c>
      <c r="E65" s="604">
        <v>0</v>
      </c>
      <c r="F65" s="604">
        <v>0</v>
      </c>
      <c r="G65" s="604">
        <v>0</v>
      </c>
      <c r="H65" s="604">
        <v>0</v>
      </c>
      <c r="I65" s="604">
        <v>0</v>
      </c>
      <c r="J65" s="604">
        <v>-30851</v>
      </c>
      <c r="K65" s="604">
        <v>-136031</v>
      </c>
      <c r="L65" s="604">
        <v>-178782</v>
      </c>
      <c r="M65" s="604">
        <v>-148132</v>
      </c>
      <c r="N65" s="604">
        <v>-259413</v>
      </c>
      <c r="O65" s="604">
        <v>-216793</v>
      </c>
      <c r="P65" s="604">
        <v>-7586</v>
      </c>
      <c r="Q65" s="604">
        <v>-119764</v>
      </c>
      <c r="R65" s="604">
        <v>-174835</v>
      </c>
      <c r="S65" s="604">
        <v>-119764</v>
      </c>
      <c r="T65" s="604">
        <v>-119764</v>
      </c>
      <c r="U65" s="604">
        <v>-237165</v>
      </c>
      <c r="V65" s="604">
        <v>-395217</v>
      </c>
      <c r="W65" s="604">
        <v>-466508</v>
      </c>
      <c r="X65" s="604">
        <v>-508998</v>
      </c>
      <c r="Y65" s="604">
        <v>-517878</v>
      </c>
      <c r="Z65" s="604">
        <v>-505985</v>
      </c>
      <c r="AA65" s="604">
        <v>-489780</v>
      </c>
      <c r="AB65" s="604">
        <v>-519278</v>
      </c>
      <c r="AC65" s="604">
        <v>0</v>
      </c>
      <c r="AD65" s="604">
        <v>0</v>
      </c>
      <c r="AE65" s="604">
        <v>0</v>
      </c>
      <c r="AF65" s="604">
        <v>-280180</v>
      </c>
      <c r="AG65" s="604">
        <v>-459211</v>
      </c>
      <c r="AH65" s="604">
        <v>-484349</v>
      </c>
      <c r="AI65" s="604">
        <v>-616565</v>
      </c>
      <c r="AJ65" s="604">
        <v>-651473</v>
      </c>
      <c r="AK65" s="604">
        <v>-688199</v>
      </c>
      <c r="AL65" s="604">
        <v>-636298</v>
      </c>
      <c r="AM65" s="604">
        <v>-473631</v>
      </c>
      <c r="AN65" s="604">
        <v>-65713</v>
      </c>
      <c r="AO65" s="345">
        <v>0</v>
      </c>
      <c r="AP65" s="345">
        <v>0</v>
      </c>
      <c r="AQ65" s="345">
        <v>0</v>
      </c>
      <c r="AR65" s="345">
        <v>0</v>
      </c>
      <c r="AS65" s="345">
        <v>-8166</v>
      </c>
      <c r="AT65" s="345">
        <v>-53038</v>
      </c>
      <c r="AU65" s="345">
        <v>-83304</v>
      </c>
      <c r="AV65" s="345">
        <v>-133213</v>
      </c>
      <c r="AW65" s="345">
        <v>-129123</v>
      </c>
      <c r="AX65" s="345">
        <v>-168064</v>
      </c>
      <c r="AY65" s="345">
        <v>-138930</v>
      </c>
      <c r="AZ65" s="345">
        <v>-61927</v>
      </c>
      <c r="BA65" s="345">
        <v>0</v>
      </c>
      <c r="BB65" s="345">
        <v>0</v>
      </c>
      <c r="BC65" s="345">
        <v>0</v>
      </c>
      <c r="BD65" s="345">
        <v>0</v>
      </c>
      <c r="BE65" s="345">
        <v>-19463</v>
      </c>
      <c r="BF65" s="345">
        <v>-85175</v>
      </c>
      <c r="BG65" s="345">
        <v>-129179</v>
      </c>
      <c r="BH65" s="587">
        <v>-152449</v>
      </c>
      <c r="BI65" s="587">
        <v>-153110</v>
      </c>
      <c r="BJ65" s="587">
        <v>-135564</v>
      </c>
      <c r="BK65" s="587">
        <v>-126151</v>
      </c>
      <c r="BL65" s="587">
        <v>-71532</v>
      </c>
      <c r="BM65" s="587">
        <v>0</v>
      </c>
      <c r="BN65" s="587">
        <v>0</v>
      </c>
      <c r="BO65" s="587">
        <v>0</v>
      </c>
      <c r="BP65" s="587">
        <v>0</v>
      </c>
      <c r="BQ65" s="587">
        <v>-8887</v>
      </c>
      <c r="BR65" s="587">
        <v>-73264</v>
      </c>
      <c r="BS65" s="587">
        <v>-122348</v>
      </c>
      <c r="BT65" s="587">
        <v>-159519</v>
      </c>
      <c r="BU65" s="587">
        <v>-158910</v>
      </c>
      <c r="BV65" s="587">
        <v>-163887</v>
      </c>
      <c r="BW65" s="587">
        <v>-98063</v>
      </c>
      <c r="BX65" s="1100">
        <v>0</v>
      </c>
      <c r="BY65" s="587">
        <v>-24884</v>
      </c>
      <c r="BZ65" s="587">
        <v>-24884</v>
      </c>
      <c r="CA65" s="587">
        <v>-24884</v>
      </c>
      <c r="CB65" s="587">
        <v>-24884</v>
      </c>
      <c r="CC65" s="587">
        <v>-97008</v>
      </c>
      <c r="CD65" s="587">
        <v>-174327</v>
      </c>
      <c r="CE65" s="587">
        <v>-230709</v>
      </c>
      <c r="CF65" s="587">
        <v>-272410</v>
      </c>
      <c r="CG65" s="587">
        <v>-263431</v>
      </c>
      <c r="CH65" s="587">
        <v>-264632</v>
      </c>
      <c r="CI65" s="587">
        <v>-163723</v>
      </c>
      <c r="CJ65" s="587">
        <v>-24885</v>
      </c>
      <c r="CK65" s="75">
        <f>-SUM(BY65:CJ65)</f>
        <v>1590661</v>
      </c>
    </row>
    <row r="66" spans="1:90" ht="12.75" customHeight="1">
      <c r="A66" s="613" t="s">
        <v>193</v>
      </c>
      <c r="B66" s="1081">
        <f ca="1">SUM(OFFSET(BM66:BX66,0,'Bal Sheet'!$A$1))</f>
        <v>1292053</v>
      </c>
      <c r="C66" s="1082">
        <f t="shared" si="131"/>
        <v>1292053</v>
      </c>
      <c r="D66" s="604">
        <v>0</v>
      </c>
      <c r="E66" s="604">
        <v>621987</v>
      </c>
      <c r="F66" s="604">
        <v>458612</v>
      </c>
      <c r="G66" s="604">
        <v>216691</v>
      </c>
      <c r="H66" s="604">
        <v>229671</v>
      </c>
      <c r="I66" s="604">
        <v>373952</v>
      </c>
      <c r="J66" s="604">
        <v>-41991</v>
      </c>
      <c r="K66" s="604">
        <v>39660</v>
      </c>
      <c r="L66" s="604">
        <v>39660</v>
      </c>
      <c r="M66" s="604">
        <v>39660</v>
      </c>
      <c r="N66" s="604">
        <v>39660</v>
      </c>
      <c r="O66" s="604">
        <v>39660</v>
      </c>
      <c r="P66" s="604">
        <v>46049</v>
      </c>
      <c r="Q66" s="604">
        <v>367155</v>
      </c>
      <c r="R66" s="604">
        <v>291525</v>
      </c>
      <c r="S66" s="604">
        <v>104259</v>
      </c>
      <c r="T66" s="604">
        <v>2319</v>
      </c>
      <c r="U66" s="604">
        <v>153</v>
      </c>
      <c r="V66" s="604">
        <v>0</v>
      </c>
      <c r="W66" s="604">
        <v>0</v>
      </c>
      <c r="X66" s="604">
        <v>0</v>
      </c>
      <c r="Y66" s="604">
        <v>0</v>
      </c>
      <c r="Z66" s="604">
        <v>24577</v>
      </c>
      <c r="AA66" s="604">
        <v>0</v>
      </c>
      <c r="AB66" s="604">
        <v>-83264</v>
      </c>
      <c r="AC66" s="604">
        <v>638589</v>
      </c>
      <c r="AD66" s="604">
        <v>565830</v>
      </c>
      <c r="AE66" s="604">
        <v>402609</v>
      </c>
      <c r="AF66" s="604">
        <v>179433</v>
      </c>
      <c r="AG66" s="604">
        <v>179433</v>
      </c>
      <c r="AH66" s="604">
        <v>179433</v>
      </c>
      <c r="AI66" s="604">
        <v>179433</v>
      </c>
      <c r="AJ66" s="604">
        <v>179433</v>
      </c>
      <c r="AK66" s="604">
        <v>179433</v>
      </c>
      <c r="AL66" s="604">
        <v>179433</v>
      </c>
      <c r="AM66" s="604">
        <v>179433</v>
      </c>
      <c r="AN66" s="604">
        <v>179433</v>
      </c>
      <c r="AO66" s="345">
        <v>653716</v>
      </c>
      <c r="AP66" s="345">
        <v>570127</v>
      </c>
      <c r="AQ66" s="345">
        <v>462370</v>
      </c>
      <c r="AR66" s="345">
        <v>425087</v>
      </c>
      <c r="AS66" s="345">
        <v>335362</v>
      </c>
      <c r="AT66" s="345">
        <v>335362</v>
      </c>
      <c r="AU66" s="345">
        <v>335362</v>
      </c>
      <c r="AV66" s="345">
        <v>335362</v>
      </c>
      <c r="AW66" s="345">
        <v>336185</v>
      </c>
      <c r="AX66" s="345">
        <v>335362</v>
      </c>
      <c r="AY66" s="345">
        <v>335362</v>
      </c>
      <c r="AZ66" s="345">
        <v>335359</v>
      </c>
      <c r="BA66" s="345">
        <v>204741</v>
      </c>
      <c r="BB66" s="345">
        <v>227406</v>
      </c>
      <c r="BC66" s="345">
        <v>127070</v>
      </c>
      <c r="BD66" s="345">
        <v>59571</v>
      </c>
      <c r="BE66" s="345">
        <v>28739</v>
      </c>
      <c r="BF66" s="345">
        <v>28739</v>
      </c>
      <c r="BG66" s="345">
        <v>28739</v>
      </c>
      <c r="BH66" s="587">
        <v>28739</v>
      </c>
      <c r="BI66" s="587">
        <v>28739</v>
      </c>
      <c r="BJ66" s="587">
        <v>28739</v>
      </c>
      <c r="BK66" s="587">
        <v>28739</v>
      </c>
      <c r="BL66" s="587">
        <v>28741</v>
      </c>
      <c r="BM66" s="587">
        <v>485407</v>
      </c>
      <c r="BN66" s="587">
        <v>424161</v>
      </c>
      <c r="BO66" s="587">
        <v>281971</v>
      </c>
      <c r="BP66" s="587">
        <v>162252</v>
      </c>
      <c r="BQ66" s="587">
        <v>60097</v>
      </c>
      <c r="BR66" s="587">
        <v>60097</v>
      </c>
      <c r="BS66" s="587">
        <v>60097</v>
      </c>
      <c r="BT66" s="587">
        <v>60097</v>
      </c>
      <c r="BU66" s="587">
        <v>60097</v>
      </c>
      <c r="BV66" s="587">
        <v>60097</v>
      </c>
      <c r="BW66" s="587">
        <v>60097</v>
      </c>
      <c r="BX66" s="1100">
        <v>143479</v>
      </c>
      <c r="BY66" s="587">
        <v>469131</v>
      </c>
      <c r="BZ66" s="587">
        <v>403024</v>
      </c>
      <c r="CA66" s="587">
        <v>221015</v>
      </c>
      <c r="CB66" s="587">
        <v>69673</v>
      </c>
      <c r="CC66" s="587">
        <v>0</v>
      </c>
      <c r="CD66" s="587">
        <v>0</v>
      </c>
      <c r="CE66" s="587">
        <v>0</v>
      </c>
      <c r="CF66" s="587">
        <v>0</v>
      </c>
      <c r="CG66" s="587">
        <v>0</v>
      </c>
      <c r="CH66" s="587">
        <v>0</v>
      </c>
      <c r="CI66" s="587">
        <v>0</v>
      </c>
      <c r="CJ66" s="587">
        <v>129210</v>
      </c>
    </row>
    <row r="67" spans="1:90" ht="12.75" customHeight="1">
      <c r="A67" s="613" t="s">
        <v>194</v>
      </c>
      <c r="B67" s="1081">
        <f ca="1">SUM(OFFSET(BM67:BX67,0,'Bal Sheet'!$A$1))</f>
        <v>8635961</v>
      </c>
      <c r="C67" s="1082">
        <f t="shared" si="131"/>
        <v>8635961</v>
      </c>
      <c r="D67" s="604">
        <v>492398</v>
      </c>
      <c r="E67" s="604">
        <v>503773</v>
      </c>
      <c r="F67" s="604">
        <v>498434</v>
      </c>
      <c r="G67" s="604">
        <v>524488</v>
      </c>
      <c r="H67" s="604">
        <v>541078</v>
      </c>
      <c r="I67" s="604">
        <v>200481</v>
      </c>
      <c r="J67" s="604">
        <v>588101</v>
      </c>
      <c r="K67" s="604">
        <v>528031</v>
      </c>
      <c r="L67" s="604">
        <v>545163</v>
      </c>
      <c r="M67" s="604">
        <v>575991</v>
      </c>
      <c r="N67" s="604">
        <v>628030</v>
      </c>
      <c r="O67" s="604">
        <v>654878</v>
      </c>
      <c r="P67" s="604">
        <v>688737</v>
      </c>
      <c r="Q67" s="604">
        <v>676953</v>
      </c>
      <c r="R67" s="604">
        <v>812903</v>
      </c>
      <c r="S67" s="604">
        <v>731758</v>
      </c>
      <c r="T67" s="604">
        <v>755260</v>
      </c>
      <c r="U67" s="604">
        <v>778974</v>
      </c>
      <c r="V67" s="604">
        <v>813669</v>
      </c>
      <c r="W67" s="604">
        <v>846110</v>
      </c>
      <c r="X67" s="604">
        <v>876133</v>
      </c>
      <c r="Y67" s="604">
        <v>901402</v>
      </c>
      <c r="Z67" s="604">
        <v>858075</v>
      </c>
      <c r="AA67" s="604">
        <v>950819</v>
      </c>
      <c r="AB67" s="604">
        <v>1332723</v>
      </c>
      <c r="AC67" s="604">
        <v>1063430</v>
      </c>
      <c r="AD67" s="604">
        <v>1080271</v>
      </c>
      <c r="AE67" s="604">
        <v>1101092</v>
      </c>
      <c r="AF67" s="604">
        <v>1121415</v>
      </c>
      <c r="AG67" s="604">
        <v>1139809</v>
      </c>
      <c r="AH67" s="604">
        <v>1159802</v>
      </c>
      <c r="AI67" s="604">
        <v>1183694</v>
      </c>
      <c r="AJ67" s="604">
        <v>1208894</v>
      </c>
      <c r="AK67" s="604">
        <v>1228391</v>
      </c>
      <c r="AL67" s="604">
        <v>1253098</v>
      </c>
      <c r="AM67" s="604">
        <v>1279838</v>
      </c>
      <c r="AN67" s="604">
        <v>1311439</v>
      </c>
      <c r="AO67" s="345">
        <v>-6678</v>
      </c>
      <c r="AP67" s="345">
        <v>14965</v>
      </c>
      <c r="AQ67" s="345">
        <v>39325</v>
      </c>
      <c r="AR67" s="345">
        <v>61418</v>
      </c>
      <c r="AS67" s="345">
        <v>75826</v>
      </c>
      <c r="AT67" s="345">
        <v>91741</v>
      </c>
      <c r="AU67" s="345">
        <v>109950</v>
      </c>
      <c r="AV67" s="345">
        <v>123192</v>
      </c>
      <c r="AW67" s="345">
        <v>139236</v>
      </c>
      <c r="AX67" s="345">
        <v>169470</v>
      </c>
      <c r="AY67" s="345">
        <v>191683</v>
      </c>
      <c r="AZ67" s="345">
        <v>233233</v>
      </c>
      <c r="BA67" s="345">
        <v>272977</v>
      </c>
      <c r="BB67" s="345">
        <v>292629</v>
      </c>
      <c r="BC67" s="345">
        <v>307873</v>
      </c>
      <c r="BD67" s="345">
        <v>323302</v>
      </c>
      <c r="BE67" s="345">
        <v>340155</v>
      </c>
      <c r="BF67" s="345">
        <v>349441</v>
      </c>
      <c r="BG67" s="345">
        <v>359481</v>
      </c>
      <c r="BH67" s="587">
        <v>370374</v>
      </c>
      <c r="BI67" s="587">
        <v>382585</v>
      </c>
      <c r="BJ67" s="587">
        <v>396328</v>
      </c>
      <c r="BK67" s="587">
        <v>410553</v>
      </c>
      <c r="BL67" s="587">
        <v>432468</v>
      </c>
      <c r="BM67" s="587">
        <v>436181</v>
      </c>
      <c r="BN67" s="587">
        <v>450612</v>
      </c>
      <c r="BO67" s="587">
        <v>467342</v>
      </c>
      <c r="BP67" s="587">
        <v>483132</v>
      </c>
      <c r="BQ67" s="587">
        <v>497256</v>
      </c>
      <c r="BR67" s="587">
        <v>510526</v>
      </c>
      <c r="BS67" s="587">
        <v>523761</v>
      </c>
      <c r="BT67" s="587">
        <v>535817</v>
      </c>
      <c r="BU67" s="587">
        <v>545889</v>
      </c>
      <c r="BV67" s="587">
        <v>555137</v>
      </c>
      <c r="BW67" s="587">
        <v>564367</v>
      </c>
      <c r="BX67" s="1100">
        <v>573583</v>
      </c>
      <c r="BY67" s="587">
        <v>658648</v>
      </c>
      <c r="BZ67" s="587">
        <v>672476</v>
      </c>
      <c r="CA67" s="587">
        <v>685609</v>
      </c>
      <c r="CB67" s="587">
        <v>696700</v>
      </c>
      <c r="CC67" s="587">
        <v>706425</v>
      </c>
      <c r="CD67" s="587">
        <v>716134</v>
      </c>
      <c r="CE67" s="587">
        <v>725831</v>
      </c>
      <c r="CF67" s="587">
        <v>735513</v>
      </c>
      <c r="CG67" s="587">
        <v>745184</v>
      </c>
      <c r="CH67" s="587">
        <v>754840</v>
      </c>
      <c r="CI67" s="587">
        <v>764485</v>
      </c>
      <c r="CJ67" s="587">
        <v>774116</v>
      </c>
    </row>
    <row r="68" spans="1:90" ht="12.75" customHeight="1">
      <c r="A68" s="613" t="s">
        <v>195</v>
      </c>
      <c r="B68" s="1081">
        <f ca="1">SUM(OFFSET(BM68:BX68,0,'Bal Sheet'!$A$1))</f>
        <v>1598853.0400000003</v>
      </c>
      <c r="C68" s="1082">
        <f t="shared" si="131"/>
        <v>1598853.0400000003</v>
      </c>
      <c r="D68" s="604">
        <v>120916.8</v>
      </c>
      <c r="E68" s="604">
        <v>123662.29999999999</v>
      </c>
      <c r="F68" s="604">
        <v>123959.58</v>
      </c>
      <c r="G68" s="604">
        <v>125406.69999999998</v>
      </c>
      <c r="H68" s="604">
        <v>127467.73</v>
      </c>
      <c r="I68" s="604">
        <v>129946.96</v>
      </c>
      <c r="J68" s="604">
        <v>147674.97</v>
      </c>
      <c r="K68" s="604">
        <v>149450.60999999999</v>
      </c>
      <c r="L68" s="604">
        <v>150888.72999999998</v>
      </c>
      <c r="M68" s="604">
        <v>153193.06999999998</v>
      </c>
      <c r="N68" s="604">
        <v>154355.09</v>
      </c>
      <c r="O68" s="604">
        <v>155193.71000000002</v>
      </c>
      <c r="P68" s="604">
        <v>179736.85</v>
      </c>
      <c r="Q68" s="604">
        <v>123134.96</v>
      </c>
      <c r="R68" s="604">
        <v>124984.57</v>
      </c>
      <c r="S68" s="604">
        <v>135319</v>
      </c>
      <c r="T68" s="604">
        <v>140386.76</v>
      </c>
      <c r="U68" s="604">
        <v>142628.81</v>
      </c>
      <c r="V68" s="604">
        <v>147968.45000000001</v>
      </c>
      <c r="W68" s="604">
        <v>150503.04000000001</v>
      </c>
      <c r="X68" s="604">
        <v>157043.65000000002</v>
      </c>
      <c r="Y68" s="604">
        <v>158558.57</v>
      </c>
      <c r="Z68" s="604">
        <v>163523.09</v>
      </c>
      <c r="AA68" s="604">
        <v>165041.46</v>
      </c>
      <c r="AB68" s="604">
        <v>177485.12999999998</v>
      </c>
      <c r="AC68" s="604">
        <v>181567.07</v>
      </c>
      <c r="AD68" s="604">
        <v>182403.98</v>
      </c>
      <c r="AE68" s="604">
        <v>186206.28999999998</v>
      </c>
      <c r="AF68" s="604">
        <v>197568.44999999998</v>
      </c>
      <c r="AG68" s="604">
        <v>200080.26</v>
      </c>
      <c r="AH68" s="604">
        <v>202622.93</v>
      </c>
      <c r="AI68" s="604">
        <v>203476.94</v>
      </c>
      <c r="AJ68" s="604">
        <v>205236.80000000002</v>
      </c>
      <c r="AK68" s="604">
        <v>211242.97</v>
      </c>
      <c r="AL68" s="604">
        <v>212184.05</v>
      </c>
      <c r="AM68" s="604">
        <v>215449.68000000002</v>
      </c>
      <c r="AN68" s="604">
        <v>220897.02000000002</v>
      </c>
      <c r="AO68" s="345">
        <v>-9971.86</v>
      </c>
      <c r="AP68" s="345">
        <v>-1905.1400000000012</v>
      </c>
      <c r="AQ68" s="345">
        <v>401.92999999999995</v>
      </c>
      <c r="AR68" s="345">
        <v>4034.3900000000003</v>
      </c>
      <c r="AS68" s="345">
        <v>5684.58</v>
      </c>
      <c r="AT68" s="345">
        <v>6508.9500000000007</v>
      </c>
      <c r="AU68" s="345">
        <v>7800.93</v>
      </c>
      <c r="AV68" s="345">
        <v>9314.52</v>
      </c>
      <c r="AW68" s="345">
        <f>12134+-1960</f>
        <v>10174</v>
      </c>
      <c r="AX68" s="345">
        <v>12031</v>
      </c>
      <c r="AY68" s="345">
        <v>12746</v>
      </c>
      <c r="AZ68" s="345">
        <v>14393</v>
      </c>
      <c r="BA68" s="345">
        <v>27690.1</v>
      </c>
      <c r="BB68" s="345">
        <v>28350.720000000001</v>
      </c>
      <c r="BC68" s="345">
        <v>30346.71</v>
      </c>
      <c r="BD68" s="345">
        <v>31350.63</v>
      </c>
      <c r="BE68" s="345">
        <v>31738.92</v>
      </c>
      <c r="BF68" s="345">
        <v>33579.47</v>
      </c>
      <c r="BG68" s="345">
        <v>37413.119999999995</v>
      </c>
      <c r="BH68" s="587">
        <v>37695.409999999996</v>
      </c>
      <c r="BI68" s="587">
        <v>38883.259999999995</v>
      </c>
      <c r="BJ68" s="587">
        <v>38968.58</v>
      </c>
      <c r="BK68" s="587">
        <v>39446.120000000003</v>
      </c>
      <c r="BL68" s="587">
        <v>39895.629999999997</v>
      </c>
      <c r="BM68" s="587">
        <v>36079.56</v>
      </c>
      <c r="BN68" s="587">
        <v>48808.729999999996</v>
      </c>
      <c r="BO68" s="587">
        <v>59646.849999999991</v>
      </c>
      <c r="BP68" s="587">
        <v>68530.459999999992</v>
      </c>
      <c r="BQ68" s="587">
        <v>75711.199999999983</v>
      </c>
      <c r="BR68" s="587">
        <v>81527</v>
      </c>
      <c r="BS68" s="587">
        <v>86489.890000000014</v>
      </c>
      <c r="BT68" s="587">
        <v>90813.08</v>
      </c>
      <c r="BU68" s="587">
        <v>94294.489999999991</v>
      </c>
      <c r="BV68" s="587">
        <v>97132.02</v>
      </c>
      <c r="BW68" s="587">
        <v>99655.88</v>
      </c>
      <c r="BX68" s="1100">
        <v>101944.51</v>
      </c>
      <c r="BY68" s="587">
        <v>120431.35</v>
      </c>
      <c r="BZ68" s="587">
        <v>123334.20000000001</v>
      </c>
      <c r="CA68" s="587">
        <v>126170.66</v>
      </c>
      <c r="CB68" s="587">
        <v>128740.07999999999</v>
      </c>
      <c r="CC68" s="587">
        <v>130819.55000000002</v>
      </c>
      <c r="CD68" s="587">
        <v>132821.22999999998</v>
      </c>
      <c r="CE68" s="587">
        <v>134764.56</v>
      </c>
      <c r="CF68" s="587">
        <v>136664.13999999998</v>
      </c>
      <c r="CG68" s="587">
        <v>138530.9</v>
      </c>
      <c r="CH68" s="587">
        <v>140373.04999999999</v>
      </c>
      <c r="CI68" s="587">
        <v>142196.74</v>
      </c>
      <c r="CJ68" s="587">
        <v>144006.57999999999</v>
      </c>
    </row>
    <row r="69" spans="1:90" ht="12.75" customHeight="1">
      <c r="A69" s="613" t="s">
        <v>196</v>
      </c>
      <c r="B69" s="1081">
        <f ca="1">SUM(OFFSET(BM69:BX69,0,'Bal Sheet'!$A$1))</f>
        <v>1403030</v>
      </c>
      <c r="C69" s="1082">
        <f t="shared" si="131"/>
        <v>1403030</v>
      </c>
      <c r="D69" s="604">
        <v>64170</v>
      </c>
      <c r="E69" s="604">
        <v>90907</v>
      </c>
      <c r="F69" s="604">
        <v>90907</v>
      </c>
      <c r="G69" s="604">
        <v>90907</v>
      </c>
      <c r="H69" s="604">
        <v>90907</v>
      </c>
      <c r="I69" s="604">
        <v>90907</v>
      </c>
      <c r="J69" s="604">
        <v>90907</v>
      </c>
      <c r="K69" s="604">
        <v>90907</v>
      </c>
      <c r="L69" s="604">
        <v>90907</v>
      </c>
      <c r="M69" s="604">
        <v>90907</v>
      </c>
      <c r="N69" s="604">
        <v>90907</v>
      </c>
      <c r="O69" s="604">
        <v>90907</v>
      </c>
      <c r="P69" s="604">
        <v>75572</v>
      </c>
      <c r="Q69" s="604">
        <v>145449</v>
      </c>
      <c r="R69" s="604">
        <v>145449</v>
      </c>
      <c r="S69" s="604">
        <v>145449</v>
      </c>
      <c r="T69" s="604">
        <v>145449</v>
      </c>
      <c r="U69" s="604">
        <v>145449</v>
      </c>
      <c r="V69" s="604">
        <v>145449</v>
      </c>
      <c r="W69" s="604">
        <v>145449</v>
      </c>
      <c r="X69" s="604">
        <v>145449</v>
      </c>
      <c r="Y69" s="604">
        <v>145449</v>
      </c>
      <c r="Z69" s="604">
        <v>145449</v>
      </c>
      <c r="AA69" s="604">
        <v>145449</v>
      </c>
      <c r="AB69" s="604">
        <v>145449</v>
      </c>
      <c r="AC69" s="604">
        <v>218903</v>
      </c>
      <c r="AD69" s="604">
        <v>218903</v>
      </c>
      <c r="AE69" s="604">
        <v>218903</v>
      </c>
      <c r="AF69" s="604">
        <v>218903</v>
      </c>
      <c r="AG69" s="604">
        <v>218903</v>
      </c>
      <c r="AH69" s="604">
        <v>218903</v>
      </c>
      <c r="AI69" s="604">
        <v>218903</v>
      </c>
      <c r="AJ69" s="604">
        <v>218903</v>
      </c>
      <c r="AK69" s="604">
        <v>218903</v>
      </c>
      <c r="AL69" s="604">
        <v>218903</v>
      </c>
      <c r="AM69" s="604">
        <v>218903</v>
      </c>
      <c r="AN69" s="604">
        <v>218899</v>
      </c>
      <c r="AO69" s="345">
        <v>-10642</v>
      </c>
      <c r="AP69" s="345">
        <v>-10642</v>
      </c>
      <c r="AQ69" s="345">
        <v>-10642</v>
      </c>
      <c r="AR69" s="345">
        <v>-10642</v>
      </c>
      <c r="AS69" s="345">
        <v>-10642</v>
      </c>
      <c r="AT69" s="345">
        <v>-10642</v>
      </c>
      <c r="AU69" s="345">
        <v>-10642</v>
      </c>
      <c r="AV69" s="345">
        <v>-10642</v>
      </c>
      <c r="AW69" s="345">
        <v>-10642</v>
      </c>
      <c r="AX69" s="345">
        <v>-10642</v>
      </c>
      <c r="AY69" s="345">
        <v>-10642</v>
      </c>
      <c r="AZ69" s="345">
        <v>-10644</v>
      </c>
      <c r="BA69" s="345">
        <v>35251</v>
      </c>
      <c r="BB69" s="345">
        <v>35251</v>
      </c>
      <c r="BC69" s="345">
        <v>35251</v>
      </c>
      <c r="BD69" s="345">
        <v>35251</v>
      </c>
      <c r="BE69" s="345">
        <v>35251</v>
      </c>
      <c r="BF69" s="345">
        <v>35251</v>
      </c>
      <c r="BG69" s="345">
        <v>35251</v>
      </c>
      <c r="BH69" s="587">
        <v>35251</v>
      </c>
      <c r="BI69" s="587">
        <v>35251</v>
      </c>
      <c r="BJ69" s="587">
        <v>35251</v>
      </c>
      <c r="BK69" s="587">
        <v>35251</v>
      </c>
      <c r="BL69" s="587">
        <v>35251</v>
      </c>
      <c r="BM69" s="587">
        <v>44816</v>
      </c>
      <c r="BN69" s="587">
        <v>44816</v>
      </c>
      <c r="BO69" s="587">
        <v>44816</v>
      </c>
      <c r="BP69" s="587">
        <v>44816</v>
      </c>
      <c r="BQ69" s="587">
        <v>44816</v>
      </c>
      <c r="BR69" s="587">
        <v>44816</v>
      </c>
      <c r="BS69" s="587">
        <v>44816</v>
      </c>
      <c r="BT69" s="587">
        <v>44816</v>
      </c>
      <c r="BU69" s="587">
        <v>44816</v>
      </c>
      <c r="BV69" s="587">
        <v>44816</v>
      </c>
      <c r="BW69" s="587">
        <v>44816</v>
      </c>
      <c r="BX69" s="1100">
        <v>44811</v>
      </c>
      <c r="BY69" s="587">
        <v>116919</v>
      </c>
      <c r="BZ69" s="587">
        <v>116919</v>
      </c>
      <c r="CA69" s="587">
        <v>116919</v>
      </c>
      <c r="CB69" s="587">
        <v>116919</v>
      </c>
      <c r="CC69" s="587">
        <v>116919</v>
      </c>
      <c r="CD69" s="587">
        <v>116919</v>
      </c>
      <c r="CE69" s="587">
        <v>116919</v>
      </c>
      <c r="CF69" s="587">
        <v>116919</v>
      </c>
      <c r="CG69" s="587">
        <v>116919</v>
      </c>
      <c r="CH69" s="587">
        <v>116919</v>
      </c>
      <c r="CI69" s="587">
        <v>116919</v>
      </c>
      <c r="CJ69" s="587">
        <v>116921</v>
      </c>
    </row>
    <row r="70" spans="1:90" ht="12.75" customHeight="1">
      <c r="A70" s="610"/>
      <c r="BM70" s="375"/>
      <c r="BN70" s="375"/>
      <c r="BO70" s="375"/>
      <c r="BP70" s="375"/>
      <c r="BQ70" s="375"/>
      <c r="BR70" s="375"/>
      <c r="BS70" s="375"/>
      <c r="BT70" s="375"/>
      <c r="BU70" s="375"/>
      <c r="BV70" s="375"/>
      <c r="BW70" s="375"/>
      <c r="BX70" s="375"/>
      <c r="BY70" s="375"/>
      <c r="BZ70" s="375"/>
      <c r="CA70" s="375"/>
      <c r="CB70" s="375"/>
      <c r="CC70" s="375"/>
      <c r="CD70" s="375"/>
      <c r="CE70" s="375"/>
      <c r="CF70" s="375"/>
      <c r="CG70" s="375"/>
      <c r="CH70" s="375"/>
      <c r="CI70" s="375"/>
    </row>
    <row r="71" spans="1:90" ht="12.75" customHeight="1">
      <c r="A71" s="608" t="s">
        <v>197</v>
      </c>
      <c r="B71" s="578"/>
      <c r="C71" s="578"/>
      <c r="D71" s="577"/>
      <c r="E71" s="577"/>
      <c r="F71" s="577"/>
      <c r="G71" s="577"/>
      <c r="H71" s="577"/>
      <c r="I71" s="577"/>
      <c r="J71" s="577"/>
      <c r="K71" s="577"/>
      <c r="L71" s="577"/>
      <c r="M71" s="577"/>
      <c r="N71" s="577"/>
      <c r="O71" s="577"/>
      <c r="P71" s="577"/>
      <c r="Q71" s="577"/>
      <c r="R71" s="577"/>
      <c r="S71" s="577"/>
      <c r="T71" s="577"/>
      <c r="U71" s="577"/>
      <c r="V71" s="577"/>
      <c r="W71" s="577"/>
      <c r="X71" s="577"/>
      <c r="Y71" s="577"/>
      <c r="Z71" s="577"/>
      <c r="AA71" s="577"/>
      <c r="AB71" s="577"/>
      <c r="AC71" s="577"/>
      <c r="AD71" s="577"/>
      <c r="AE71" s="577"/>
      <c r="AF71" s="577"/>
      <c r="AG71" s="577"/>
      <c r="AH71" s="577"/>
      <c r="AI71" s="577"/>
      <c r="AJ71" s="577"/>
      <c r="AK71" s="577"/>
      <c r="AL71" s="577"/>
      <c r="AM71" s="577"/>
      <c r="AN71" s="577"/>
      <c r="AO71" s="577"/>
      <c r="AP71" s="577"/>
      <c r="AQ71" s="577"/>
      <c r="AR71" s="577"/>
      <c r="AS71" s="577"/>
      <c r="AT71" s="577"/>
      <c r="AU71" s="577"/>
      <c r="AV71" s="577"/>
      <c r="AW71" s="577"/>
      <c r="AX71" s="577"/>
      <c r="AY71" s="577"/>
      <c r="AZ71" s="577"/>
      <c r="BA71" s="577"/>
      <c r="BB71" s="577"/>
      <c r="BC71" s="577"/>
      <c r="BD71" s="577"/>
      <c r="BE71" s="577"/>
      <c r="BF71" s="577"/>
      <c r="BG71" s="577"/>
      <c r="BH71" s="577"/>
      <c r="BI71" s="577"/>
      <c r="BJ71" s="577"/>
      <c r="BK71" s="577"/>
      <c r="BL71" s="577"/>
      <c r="BM71" s="577"/>
      <c r="BN71" s="577"/>
      <c r="BO71" s="577"/>
      <c r="BP71" s="577"/>
      <c r="BQ71" s="577"/>
      <c r="BR71" s="577"/>
      <c r="BS71" s="577"/>
      <c r="BT71" s="577"/>
      <c r="BU71" s="577"/>
      <c r="BV71" s="577"/>
      <c r="BW71" s="577"/>
      <c r="BX71" s="577"/>
      <c r="BY71" s="577"/>
      <c r="BZ71" s="577"/>
      <c r="CA71" s="577"/>
      <c r="CB71" s="577"/>
      <c r="CC71" s="577"/>
      <c r="CD71" s="577"/>
      <c r="CE71" s="577"/>
      <c r="CF71" s="577"/>
      <c r="CG71" s="577"/>
      <c r="CH71" s="577"/>
      <c r="CI71" s="577"/>
      <c r="CJ71" s="577"/>
    </row>
    <row r="72" spans="1:90" ht="12.75" customHeight="1">
      <c r="A72" s="610" t="s">
        <v>198</v>
      </c>
      <c r="B72" s="618">
        <f ca="1">+B63-B65-B67</f>
        <v>4350916.1699999981</v>
      </c>
      <c r="C72" s="618"/>
      <c r="D72" s="619"/>
      <c r="E72" s="619"/>
      <c r="F72" s="619"/>
      <c r="G72" s="619"/>
      <c r="H72" s="619"/>
      <c r="I72" s="619"/>
      <c r="J72" s="619"/>
      <c r="K72" s="619"/>
      <c r="L72" s="619"/>
      <c r="M72" s="619"/>
      <c r="N72" s="619"/>
      <c r="O72" s="619"/>
      <c r="P72" s="619"/>
      <c r="Q72" s="619"/>
      <c r="R72" s="619"/>
      <c r="S72" s="619"/>
      <c r="T72" s="619"/>
      <c r="U72" s="619"/>
      <c r="V72" s="619"/>
      <c r="W72" s="619"/>
      <c r="X72" s="41"/>
      <c r="Y72" s="41"/>
      <c r="Z72" s="41"/>
      <c r="AA72" s="41"/>
      <c r="AB72" s="41"/>
      <c r="AC72" s="41"/>
      <c r="AD72" s="41"/>
      <c r="AE72" s="41"/>
      <c r="AF72" s="41"/>
      <c r="AG72" s="41"/>
      <c r="AH72" s="41"/>
      <c r="AI72" s="41"/>
      <c r="AJ72" s="41"/>
      <c r="AK72" s="41"/>
      <c r="AL72" s="41"/>
      <c r="AM72" s="41"/>
      <c r="AN72" s="41"/>
      <c r="AO72" s="41"/>
      <c r="AP72" s="41"/>
      <c r="AQ72" s="41"/>
      <c r="AR72" s="41"/>
      <c r="AS72" s="41"/>
      <c r="AT72" s="41"/>
      <c r="AU72" s="41"/>
      <c r="AV72" s="41"/>
      <c r="AW72" s="41"/>
      <c r="AX72" s="41"/>
      <c r="AY72" s="41"/>
      <c r="AZ72" s="41"/>
      <c r="BA72" s="41"/>
      <c r="BB72" s="41"/>
      <c r="BC72" s="41"/>
      <c r="BD72" s="41"/>
      <c r="BE72" s="41"/>
      <c r="BF72" s="41"/>
      <c r="BG72" s="41"/>
      <c r="BH72" s="41"/>
      <c r="BI72" s="41"/>
      <c r="BJ72" s="41"/>
      <c r="BK72" s="41"/>
      <c r="BL72" s="41"/>
      <c r="BM72" s="41"/>
      <c r="BN72" s="41"/>
      <c r="BO72" s="41"/>
      <c r="BP72" s="41"/>
      <c r="BQ72" s="41"/>
      <c r="BR72" s="41"/>
      <c r="BS72" s="41"/>
      <c r="BT72" s="41"/>
      <c r="BU72" s="41"/>
      <c r="BV72" s="41"/>
      <c r="BW72" s="41"/>
      <c r="BX72" s="41"/>
      <c r="BY72" s="618">
        <f>+BY63-[9]Input!BY$63-BY65+[9]Input!BY$65</f>
        <v>1254584.96</v>
      </c>
      <c r="BZ72" s="618">
        <f>+BZ63-[9]Input!BZ$63-BZ65+[9]Input!BZ$65</f>
        <v>1209207.55</v>
      </c>
      <c r="CA72" s="618">
        <f>+CA63-[9]Input!CA$63-CA65+[9]Input!CA$65</f>
        <v>1056613.1400000001</v>
      </c>
      <c r="CB72" s="618">
        <f>+CB63-[9]Input!CB$63-CB65+[9]Input!CB$65</f>
        <v>930080.6100000001</v>
      </c>
      <c r="CC72" s="618">
        <f>+CC63-[9]Input!CC$63-CC65+[9]Input!CC$65</f>
        <v>882738.2</v>
      </c>
      <c r="CD72" s="618">
        <f>+CD63-[9]Input!CD$63-CD65+[9]Input!CD$65</f>
        <v>891382.56</v>
      </c>
      <c r="CE72" s="618">
        <f>+CE63-[9]Input!CE$63-CE65+[9]Input!CE$65</f>
        <v>890569.13</v>
      </c>
      <c r="CF72" s="618">
        <f>+CF63-[9]Input!CF$63-CF65+[9]Input!CF$65</f>
        <v>889758.3899999999</v>
      </c>
      <c r="CG72" s="618">
        <f>+CG63-[9]Input!CG$63-CG65+[9]Input!CG$65</f>
        <v>889130.28</v>
      </c>
      <c r="CH72" s="618">
        <f>+CH63-[9]Input!CH$63-CH65+[9]Input!CH$65</f>
        <v>888420.58000000007</v>
      </c>
      <c r="CI72" s="618">
        <f>+CI63-[9]Input!CI$63-CI65+[9]Input!CI$65</f>
        <v>888154.2699999999</v>
      </c>
      <c r="CJ72" s="618">
        <f>+CJ63-[9]Input!CJ$63-CJ65+[9]Input!CJ$65</f>
        <v>1017844.53</v>
      </c>
      <c r="CK72" s="75">
        <f>SUM(BY72:CJ72)</f>
        <v>11688484.199999997</v>
      </c>
    </row>
    <row r="73" spans="1:90" ht="12.75" customHeight="1">
      <c r="A73" s="610"/>
      <c r="B73" s="618"/>
      <c r="C73" s="618"/>
      <c r="D73" s="619"/>
      <c r="E73" s="619"/>
      <c r="F73" s="619"/>
      <c r="G73" s="619"/>
      <c r="H73" s="619"/>
      <c r="I73" s="619"/>
      <c r="J73" s="619"/>
      <c r="K73" s="619"/>
      <c r="L73" s="619"/>
      <c r="M73" s="619"/>
      <c r="N73" s="619"/>
      <c r="O73" s="619"/>
      <c r="P73" s="619"/>
      <c r="Q73" s="619"/>
      <c r="R73" s="619"/>
      <c r="S73" s="619"/>
      <c r="T73" s="619"/>
      <c r="U73" s="619"/>
      <c r="V73" s="619"/>
      <c r="W73" s="619"/>
      <c r="X73" s="41"/>
      <c r="Y73" s="41"/>
      <c r="Z73" s="41"/>
      <c r="AA73" s="41"/>
      <c r="AB73" s="41"/>
      <c r="AC73" s="41"/>
      <c r="AD73" s="41"/>
      <c r="AE73" s="41"/>
      <c r="AF73" s="41"/>
      <c r="AG73" s="41"/>
      <c r="AH73" s="41"/>
      <c r="AI73" s="41"/>
      <c r="AJ73" s="41"/>
      <c r="AK73" s="41"/>
      <c r="AL73" s="41"/>
      <c r="AM73" s="41"/>
      <c r="AN73" s="41"/>
      <c r="AO73" s="41"/>
      <c r="AP73" s="41"/>
      <c r="AQ73" s="41"/>
      <c r="AR73" s="41"/>
      <c r="AS73" s="41"/>
      <c r="AT73" s="41"/>
      <c r="AU73" s="41"/>
      <c r="AV73" s="41"/>
      <c r="AW73" s="41"/>
      <c r="AX73" s="41"/>
      <c r="AY73" s="41"/>
      <c r="AZ73" s="41"/>
      <c r="BA73" s="41"/>
      <c r="BB73" s="41"/>
      <c r="BC73" s="41"/>
      <c r="BD73" s="41"/>
      <c r="BE73" s="41"/>
      <c r="BF73" s="41"/>
      <c r="BG73" s="41"/>
      <c r="BH73" s="41"/>
      <c r="BI73" s="41"/>
      <c r="BJ73" s="41"/>
      <c r="BK73" s="41"/>
      <c r="BL73" s="41"/>
      <c r="BM73" s="41"/>
      <c r="BN73" s="41"/>
      <c r="BO73" s="41"/>
      <c r="BP73" s="41"/>
      <c r="BQ73" s="41"/>
      <c r="BR73" s="41"/>
      <c r="BS73" s="41"/>
      <c r="BT73" s="41"/>
      <c r="BU73" s="41"/>
      <c r="BV73" s="41"/>
      <c r="BW73" s="41"/>
      <c r="BX73" s="41"/>
      <c r="BY73" s="41"/>
      <c r="BZ73" s="41"/>
      <c r="CA73" s="41"/>
      <c r="CB73" s="41"/>
      <c r="CC73" s="41"/>
      <c r="CD73" s="41"/>
      <c r="CE73" s="41"/>
      <c r="CF73" s="41"/>
      <c r="CG73" s="41"/>
      <c r="CH73" s="41"/>
      <c r="CI73" s="41"/>
      <c r="CJ73" s="41"/>
      <c r="CK73" s="75">
        <f>+CK63+CK65</f>
        <v>12986877.169999998</v>
      </c>
      <c r="CL73" s="75"/>
    </row>
    <row r="74" spans="1:90" ht="12.75" customHeight="1">
      <c r="A74" s="765" t="s">
        <v>199</v>
      </c>
      <c r="B74" s="618">
        <f ca="1">+B63-B64-B65-B66-B67-B68-B69</f>
        <v>-0.94000000250525773</v>
      </c>
      <c r="C74" s="618">
        <f>+C63-C64-C65-C66-C67-C68-C69</f>
        <v>-0.94000000250525773</v>
      </c>
      <c r="D74" s="618">
        <f t="shared" ref="D74:R74" si="132">+D63-D65-D66-D67-D68-D69</f>
        <v>-0.41999999999825377</v>
      </c>
      <c r="E74" s="618">
        <f t="shared" si="132"/>
        <v>-0.34000000002561137</v>
      </c>
      <c r="F74" s="618">
        <f t="shared" si="132"/>
        <v>0.32999999991443474</v>
      </c>
      <c r="G74" s="618">
        <f t="shared" si="132"/>
        <v>-0.26000000003841706</v>
      </c>
      <c r="H74" s="618">
        <f t="shared" si="132"/>
        <v>0.20000000005529728</v>
      </c>
      <c r="I74" s="618">
        <f t="shared" si="132"/>
        <v>0.39999999997962732</v>
      </c>
      <c r="J74" s="618">
        <f t="shared" si="132"/>
        <v>0.38999999998486601</v>
      </c>
      <c r="K74" s="618">
        <f t="shared" si="132"/>
        <v>-0.35999999998603016</v>
      </c>
      <c r="L74" s="618">
        <f t="shared" si="132"/>
        <v>-0.29944999993313104</v>
      </c>
      <c r="M74" s="618">
        <f t="shared" si="132"/>
        <v>0.3729000000457745</v>
      </c>
      <c r="N74" s="618">
        <f t="shared" si="132"/>
        <v>8.3550000068498775E-2</v>
      </c>
      <c r="O74" s="618">
        <f t="shared" si="132"/>
        <v>0.20334999990882352</v>
      </c>
      <c r="P74" s="618">
        <f t="shared" si="132"/>
        <v>-0.12000000002444722</v>
      </c>
      <c r="Q74" s="618">
        <f t="shared" si="132"/>
        <v>-0.19000000000232831</v>
      </c>
      <c r="R74" s="618">
        <f t="shared" si="132"/>
        <v>-0.17000000010011718</v>
      </c>
      <c r="S74" s="618">
        <f t="shared" ref="S74:AH74" si="133">+S63-S64-S65-S66-S67-S68-S69</f>
        <v>-0.16999999992549419</v>
      </c>
      <c r="T74" s="618">
        <f t="shared" si="133"/>
        <v>-0.36999999999534339</v>
      </c>
      <c r="U74" s="618">
        <f t="shared" si="133"/>
        <v>-0.34000000002561137</v>
      </c>
      <c r="V74" s="618">
        <f t="shared" si="133"/>
        <v>0.26999999996041879</v>
      </c>
      <c r="W74" s="618">
        <f t="shared" si="133"/>
        <v>-0.33000000004540198</v>
      </c>
      <c r="X74" s="618">
        <f t="shared" ref="X74:AA74" si="134">+X63-X64-X65-X66-X67-X68-X69</f>
        <v>0.41000000003259629</v>
      </c>
      <c r="Y74" s="618">
        <f t="shared" si="134"/>
        <v>-0.21999999991385266</v>
      </c>
      <c r="Z74" s="618">
        <f t="shared" si="134"/>
        <v>-0.38000000003376044</v>
      </c>
      <c r="AA74" s="618">
        <f t="shared" si="134"/>
        <v>0.47999999995226972</v>
      </c>
      <c r="AB74" s="618">
        <f t="shared" si="133"/>
        <v>-0.3099999999103602</v>
      </c>
      <c r="AC74" s="618">
        <f t="shared" si="133"/>
        <v>-7.0000000006984919E-2</v>
      </c>
      <c r="AD74" s="618">
        <f t="shared" si="133"/>
        <v>-0.17999999996391125</v>
      </c>
      <c r="AE74" s="618">
        <f t="shared" si="133"/>
        <v>-0.17000000010011718</v>
      </c>
      <c r="AF74" s="618">
        <f t="shared" si="133"/>
        <v>0.27999999999883585</v>
      </c>
      <c r="AG74" s="618">
        <f t="shared" si="133"/>
        <v>-9.0000000083819032E-2</v>
      </c>
      <c r="AH74" s="618">
        <f t="shared" si="133"/>
        <v>-0.23999999981606379</v>
      </c>
      <c r="AI74" s="618">
        <f t="shared" ref="AI74" si="135">+AI63-AI64-AI65-AI66-AI67-AI68-AI69</f>
        <v>0.10999999981140718</v>
      </c>
      <c r="AJ74" s="618">
        <f t="shared" ref="AJ74:AN74" si="136">+AJ63-AJ64-AJ65-AJ66-AJ67-AJ68-AJ69</f>
        <v>4.0000000066356733E-2</v>
      </c>
      <c r="AK74" s="618">
        <f t="shared" si="136"/>
        <v>0.24999999997089617</v>
      </c>
      <c r="AL74" s="618">
        <f t="shared" si="136"/>
        <v>4.0000000095460564E-2</v>
      </c>
      <c r="AM74" s="618">
        <f t="shared" si="136"/>
        <v>-0.23999999984516762</v>
      </c>
      <c r="AN74" s="618">
        <f t="shared" si="136"/>
        <v>-0.23999999999068677</v>
      </c>
      <c r="AO74" s="618">
        <f>+AO63-AO64-AO65-AO66-AO67-AO68-AO69</f>
        <v>0.49000000000523869</v>
      </c>
      <c r="AP74" s="618">
        <f t="shared" ref="AP74:AZ74" si="137">+AP63-AP64-AP65-AP66-AP67-AP68-AP69</f>
        <v>0.16000000001986336</v>
      </c>
      <c r="AQ74" s="618">
        <f t="shared" si="137"/>
        <v>0.27000000001135049</v>
      </c>
      <c r="AR74" s="618">
        <f t="shared" si="137"/>
        <v>-3.9999999964493327E-2</v>
      </c>
      <c r="AS74" s="618">
        <f t="shared" si="137"/>
        <v>0.2699999999767897</v>
      </c>
      <c r="AT74" s="618">
        <f t="shared" si="137"/>
        <v>0.1099999999969441</v>
      </c>
      <c r="AU74" s="618">
        <f t="shared" si="137"/>
        <v>-0.19000000000960426</v>
      </c>
      <c r="AV74" s="618">
        <f t="shared" si="137"/>
        <v>-0.37000000003536115</v>
      </c>
      <c r="AW74" s="618">
        <f t="shared" si="137"/>
        <v>0</v>
      </c>
      <c r="AX74" s="618">
        <f t="shared" si="137"/>
        <v>1</v>
      </c>
      <c r="AY74" s="618">
        <f t="shared" si="137"/>
        <v>0</v>
      </c>
      <c r="AZ74" s="618">
        <f t="shared" si="137"/>
        <v>-2</v>
      </c>
      <c r="BA74" s="907">
        <f t="shared" ref="BA74:BL74" si="138">+BA63-BA64-BA65-BA66-BA67-BA68-BA69</f>
        <v>-0.41999999994732207</v>
      </c>
      <c r="BB74" s="907">
        <f t="shared" si="138"/>
        <v>-0.17999999996391125</v>
      </c>
      <c r="BC74" s="907">
        <f t="shared" si="138"/>
        <v>-8.0000000052677933E-2</v>
      </c>
      <c r="BD74" s="907">
        <f t="shared" si="138"/>
        <v>0.16999999998370185</v>
      </c>
      <c r="BE74" s="907">
        <f t="shared" si="138"/>
        <v>0.23999999997613486</v>
      </c>
      <c r="BF74" s="907">
        <f t="shared" si="138"/>
        <v>-0.13000000003376044</v>
      </c>
      <c r="BG74" s="907">
        <f t="shared" si="138"/>
        <v>0.28000000002793968</v>
      </c>
      <c r="BH74" s="907">
        <f t="shared" si="138"/>
        <v>156.80999999997584</v>
      </c>
      <c r="BI74" s="907">
        <f t="shared" si="138"/>
        <v>153.05999999995402</v>
      </c>
      <c r="BJ74" s="907">
        <f t="shared" si="138"/>
        <v>-16.69999999999709</v>
      </c>
      <c r="BK74" s="907">
        <f t="shared" si="138"/>
        <v>80.460000000013679</v>
      </c>
      <c r="BL74" s="907">
        <f t="shared" si="138"/>
        <v>318.15000000003056</v>
      </c>
      <c r="BM74" s="907">
        <f>+BM63-BM64-BM65-BM66-BM67-BM68-BM69</f>
        <v>1.9999999960418791E-2</v>
      </c>
      <c r="BN74" s="907">
        <f t="shared" ref="BN74:BX74" si="139">+BN63-BN64-BN65-BN66-BN67-BN68-BN69</f>
        <v>0.4200000000273576</v>
      </c>
      <c r="BO74" s="907">
        <f t="shared" si="139"/>
        <v>0.38999999999941792</v>
      </c>
      <c r="BP74" s="907">
        <f t="shared" si="139"/>
        <v>0.36000000007334165</v>
      </c>
      <c r="BQ74" s="907">
        <f t="shared" si="139"/>
        <v>-5.9999999968567863E-2</v>
      </c>
      <c r="BR74" s="907">
        <f t="shared" si="139"/>
        <v>-0.17000000004190952</v>
      </c>
      <c r="BS74" s="907">
        <f t="shared" si="139"/>
        <v>-0.33999999996740371</v>
      </c>
      <c r="BT74" s="907">
        <f t="shared" si="139"/>
        <v>-0.26999999994586688</v>
      </c>
      <c r="BU74" s="907">
        <f t="shared" si="139"/>
        <v>0.23999999999068677</v>
      </c>
      <c r="BV74" s="907">
        <f t="shared" si="139"/>
        <v>0.11000000000058208</v>
      </c>
      <c r="BW74" s="907">
        <f t="shared" si="139"/>
        <v>-0.29999999993015081</v>
      </c>
      <c r="BX74" s="907">
        <f t="shared" si="139"/>
        <v>4.9999999944702722E-2</v>
      </c>
      <c r="BY74" s="907">
        <f t="shared" ref="BY74:CI74" si="140">+BY63-BY64-BY65-BY66-BY67-BY68-BY69</f>
        <v>-0.18999999985680915</v>
      </c>
      <c r="BZ74" s="907">
        <f t="shared" si="140"/>
        <v>0.23999999993247911</v>
      </c>
      <c r="CA74" s="907">
        <f t="shared" si="140"/>
        <v>-5.9999999910360202E-2</v>
      </c>
      <c r="CB74" s="907">
        <f t="shared" si="140"/>
        <v>-5.9999999968567863E-2</v>
      </c>
      <c r="CC74" s="907">
        <f t="shared" si="140"/>
        <v>-0.3800000000919681</v>
      </c>
      <c r="CD74" s="907">
        <f t="shared" si="140"/>
        <v>-0.47999999998137355</v>
      </c>
      <c r="CE74" s="907">
        <f t="shared" si="140"/>
        <v>-0.27000000007683411</v>
      </c>
      <c r="CF74" s="907">
        <f t="shared" si="140"/>
        <v>0.4900000000197906</v>
      </c>
      <c r="CG74" s="907">
        <f t="shared" si="140"/>
        <v>-4.0000000008149073E-2</v>
      </c>
      <c r="CH74" s="907">
        <f t="shared" si="140"/>
        <v>-5.9999999997671694E-2</v>
      </c>
      <c r="CI74" s="907">
        <f t="shared" si="140"/>
        <v>-4.0000000037252903E-2</v>
      </c>
      <c r="CJ74" s="907">
        <f t="shared" ref="CJ74" si="141">+CJ63-CJ64-CJ65-CJ66-CJ67-CJ68-CJ69</f>
        <v>-8.999999999650754E-2</v>
      </c>
    </row>
    <row r="75" spans="1:90" ht="12.75" customHeight="1">
      <c r="A75" s="610" t="s">
        <v>200</v>
      </c>
      <c r="B75" s="41"/>
      <c r="C75" s="41"/>
      <c r="D75" s="41"/>
      <c r="E75" s="41"/>
      <c r="F75" s="41"/>
      <c r="G75" s="41"/>
      <c r="H75" s="41"/>
      <c r="I75" s="41"/>
      <c r="J75" s="41"/>
      <c r="K75" s="41"/>
      <c r="L75" s="41"/>
      <c r="M75" s="41"/>
      <c r="N75" s="41"/>
      <c r="O75" s="41"/>
      <c r="P75" s="41"/>
      <c r="Q75" s="41"/>
      <c r="R75" s="41"/>
      <c r="S75" s="41"/>
      <c r="T75" s="41"/>
      <c r="U75" s="41"/>
      <c r="V75" s="41"/>
      <c r="W75" s="41"/>
      <c r="X75" s="620">
        <f>-(VLOOKUP("4074071",'[8]IS ACCTS'!$F$6:$ZZ$617,72,FALSE)*1000)-(VLOOKUP("4074072",'[8]IS ACCTS'!$F$6:$ZZ$617,72,FALSE))*1000</f>
        <v>-509000</v>
      </c>
      <c r="Y75" s="620">
        <f>-(VLOOKUP("4074071",'[8]IS ACCTS'!$F$6:$ZZ$617,73,FALSE)*1000)-(VLOOKUP("4074072",'[8]IS ACCTS'!$F$6:$ZZ$617,73,FALSE))*1000</f>
        <v>-517900</v>
      </c>
      <c r="Z75" s="620">
        <f>-(VLOOKUP("4074071",'[8]IS ACCTS'!$F$6:$ZZ$617,74,FALSE)*1000)-(VLOOKUP("4074072",'[8]IS ACCTS'!$F$6:$ZZ$617,74,FALSE))*1000</f>
        <v>-506000</v>
      </c>
      <c r="AA75" s="620">
        <f>-(VLOOKUP("4074071",'[8]IS ACCTS'!$F$6:$ZZ$617,75,FALSE)*1000)-(VLOOKUP("4074072",'[8]IS ACCTS'!$F$6:$ZZ$617,75,FALSE))*1000</f>
        <v>-489800</v>
      </c>
      <c r="AB75" s="620">
        <f>-(VLOOKUP("4074071",'[8]IS ACCTS'!$F$6:$ZZ$617,76,FALSE)*1000)-(VLOOKUP("4074072",'[8]IS ACCTS'!$F$6:$ZZ$617,76,FALSE))*1000</f>
        <v>-519300</v>
      </c>
      <c r="AC75" s="620">
        <f>-(VLOOKUP("4074071",'[8]IS ACCTS'!$F$6:$ZZ$617,77,FALSE)*1000)-(VLOOKUP("4074072",'[8]IS ACCTS'!$F$6:$ZZ$617,77,FALSE))*1000</f>
        <v>0</v>
      </c>
      <c r="AD75" s="620">
        <f>-(VLOOKUP("4074071",'[8]IS ACCTS'!$F$6:$ZZ$617,78,FALSE)*1000)-(VLOOKUP("4074072",'[8]IS ACCTS'!$F$6:$ZZ$617,78,FALSE))*1000</f>
        <v>0</v>
      </c>
      <c r="AE75" s="620">
        <f>-(VLOOKUP("4074071",'[8]IS ACCTS'!$F$6:$ZZ$617,79,FALSE)*1000)-(VLOOKUP("4074072",'[8]IS ACCTS'!$F$6:$ZZ$617,79,FALSE))*1000</f>
        <v>0</v>
      </c>
      <c r="AF75" s="620">
        <f>-(VLOOKUP("4074071",'[8]IS ACCTS'!$F$6:$ZZ$617,80,FALSE)*1000)-(VLOOKUP("4074072",'[8]IS ACCTS'!$F$6:$ZZ$617,80,FALSE))*1000</f>
        <v>-280200</v>
      </c>
      <c r="AG75" s="620">
        <f>-(VLOOKUP("4074071",'[8]IS ACCTS'!$F$6:$ZZ$617,81,FALSE)*1000)-(VLOOKUP("4074072",'[8]IS ACCTS'!$F$6:$ZZ$617,81,FALSE))*1000</f>
        <v>-459200</v>
      </c>
      <c r="AH75" s="620">
        <f>-(VLOOKUP("4074071",'[8]IS ACCTS'!$F$6:$ZZ$617,82,FALSE)*1000)-(VLOOKUP("4074072",'[8]IS ACCTS'!$F$6:$ZZ$617,82,FALSE))*1000</f>
        <v>-484300</v>
      </c>
      <c r="AI75" s="620">
        <f>-(VLOOKUP("4074071",'[8]IS ACCTS'!$F$6:$ZZ$617,83,FALSE)*1000)-(VLOOKUP("4074072",'[8]IS ACCTS'!$F$6:$ZZ$617,83,FALSE))*1000</f>
        <v>-616600</v>
      </c>
      <c r="AJ75" s="620">
        <f>-(VLOOKUP("4074071",'[8]IS ACCTS'!$F$6:$ZZ$617,84,FALSE)*1000)-(VLOOKUP("4074072",'[8]IS ACCTS'!$F$6:$ZZ$617,84,FALSE))*1000</f>
        <v>-651500</v>
      </c>
      <c r="AK75" s="620">
        <f>-(VLOOKUP("4074071",'[8]IS ACCTS'!$F$6:$ZZ$617,85,FALSE)*1000)-(VLOOKUP("4074072",'[8]IS ACCTS'!$F$6:$ZZ$617,85,FALSE))*1000</f>
        <v>-688200</v>
      </c>
      <c r="AL75" s="620">
        <f>-(VLOOKUP("4074071",'[8]IS ACCTS'!$F$6:$ZZ$617,86,FALSE)*1000)-(VLOOKUP("4074072",'[8]IS ACCTS'!$F$6:$ZZ$617,86,FALSE))*1000</f>
        <v>-636300</v>
      </c>
      <c r="AM75" s="620">
        <f>-(VLOOKUP("4074071",'[8]IS ACCTS'!$F$6:$ZZ$617,87,FALSE)*1000)-(VLOOKUP("4074072",'[8]IS ACCTS'!$F$6:$ZZ$617,87,FALSE))*1000</f>
        <v>-473600</v>
      </c>
      <c r="AN75" s="620">
        <f>-(VLOOKUP("4074071",'[8]IS ACCTS'!$F$6:$ZZ$617,88,FALSE)*1000)-(VLOOKUP("4074072",'[8]IS ACCTS'!$F$6:$ZZ$617,88,FALSE))*1000</f>
        <v>-115900</v>
      </c>
      <c r="AO75" s="620">
        <f>-(VLOOKUP("4074071",'[8]IS ACCTS'!$F$6:$ZZ$617,89,FALSE)*1000)-(VLOOKUP("4074072",'[8]IS ACCTS'!$F$6:$ZZ$617,89,FALSE))*1000</f>
        <v>0</v>
      </c>
      <c r="AP75" s="620">
        <f>-(VLOOKUP("4074071",'[8]IS ACCTS'!$F$6:$ZZ$617,90,FALSE)*1000)-(VLOOKUP("4074072",'[8]IS ACCTS'!$F$6:$ZZ$617,90,FALSE))*1000</f>
        <v>0</v>
      </c>
      <c r="AQ75" s="620">
        <f>-(VLOOKUP("4074071",'[8]IS ACCTS'!$F$6:$ZZ$617,91,FALSE)*1000)-(VLOOKUP("4074072",'[8]IS ACCTS'!$F$6:$ZZ$617,91,FALSE))*1000</f>
        <v>0</v>
      </c>
      <c r="AR75" s="620">
        <f>-(VLOOKUP("4074071",'[8]IS ACCTS'!$F$6:$ZZ$617,92,FALSE)*1000)-(VLOOKUP("4074072",'[8]IS ACCTS'!$F$6:$ZZ$617,92,FALSE))*1000</f>
        <v>0</v>
      </c>
      <c r="AS75" s="620">
        <f>-(VLOOKUP("4074071",'[8]IS ACCTS'!$F$6:$ZZ$617,93,FALSE)*1000)-(VLOOKUP("4074072",'[8]IS ACCTS'!$F$6:$ZZ$617,93,FALSE))*1000</f>
        <v>-8200</v>
      </c>
      <c r="AT75" s="620">
        <f>-(VLOOKUP("4074071",'[8]IS ACCTS'!$F$6:$ZZ$617,94,FALSE)*1000)-(VLOOKUP("4074072",'[8]IS ACCTS'!$F$6:$ZZ$617,94,FALSE))*1000</f>
        <v>-53000</v>
      </c>
      <c r="AU75" s="620">
        <f>-(VLOOKUP("4074071",'[8]IS ACCTS'!$F$6:$ZZ$617,95,FALSE)*1000)-(VLOOKUP("4074072",'[8]IS ACCTS'!$F$6:$ZZ$617,95,FALSE))*1000</f>
        <v>-83300</v>
      </c>
      <c r="AV75" s="620">
        <f>-(VLOOKUP("4074071",'[8]IS ACCTS'!$F$6:$ZZ$617,96,FALSE)*1000)-(VLOOKUP("4074072",'[8]IS ACCTS'!$F$6:$ZZ$617,96,FALSE))*1000</f>
        <v>-133200</v>
      </c>
      <c r="AW75" s="620">
        <f>-(VLOOKUP("4074071",'[8]IS ACCTS'!$F$6:$ZZ$617,97,FALSE)*1000)-(VLOOKUP("4074072",'[8]IS ACCTS'!$F$6:$ZZ$617,97,FALSE))*1000</f>
        <v>-129100</v>
      </c>
      <c r="AX75" s="620">
        <f>-(VLOOKUP("4074071",'[8]IS ACCTS'!$F$6:$ZZ$617,98,FALSE)*1000)-(VLOOKUP("4074072",'[8]IS ACCTS'!$F$6:$ZZ$617,98,FALSE))*1000</f>
        <v>-168100</v>
      </c>
      <c r="AY75" s="620">
        <f>-(VLOOKUP("4074071",'[8]IS ACCTS'!$F$6:$ZZ$617,99,FALSE)*1000)-(VLOOKUP("4074072",'[8]IS ACCTS'!$F$6:$ZZ$617,99,FALSE))*1000</f>
        <v>-138900</v>
      </c>
      <c r="AZ75" s="620">
        <f>-(VLOOKUP("4074071",'[8]IS ACCTS'!$F$6:$ZZ$617,100,FALSE)*1000)-(VLOOKUP("4074072",'[8]IS ACCTS'!$F$6:$ZZ$617,100,FALSE))*1000</f>
        <v>-61900</v>
      </c>
      <c r="BA75" s="620">
        <f>-(VLOOKUP("4074071",'[8]IS ACCTS'!$F$6:$ZZ$617,101,FALSE)*1000)-(VLOOKUP("4074072",'[8]IS ACCTS'!$F$6:$ZZ$617,101,FALSE))*1000</f>
        <v>0</v>
      </c>
      <c r="BB75" s="620">
        <f>-(VLOOKUP("4074071",'[8]IS ACCTS'!$F$6:$ZZ$617,102,FALSE)*1000)-(VLOOKUP("4074072",'[8]IS ACCTS'!$F$6:$ZZ$617,102,FALSE))*1000</f>
        <v>0</v>
      </c>
      <c r="BC75" s="620">
        <f>-(VLOOKUP("4074071",'[8]IS ACCTS'!$F$6:$ZZ$617,103,FALSE)*1000)-(VLOOKUP("4074072",'[8]IS ACCTS'!$F$6:$ZZ$617,103,FALSE))*1000</f>
        <v>0</v>
      </c>
      <c r="BD75" s="620">
        <f>-(VLOOKUP("4074071",'[8]IS ACCTS'!$F$6:$ZZ$617,104,FALSE)*1000)-(VLOOKUP("4074072",'[8]IS ACCTS'!$F$6:$ZZ$617,104,FALSE))*1000</f>
        <v>0</v>
      </c>
      <c r="BE75" s="620">
        <f>-(VLOOKUP("4074071",'[8]IS ACCTS'!$F$6:$ZZ$617,105,FALSE)*1000)-(VLOOKUP("4074072",'[8]IS ACCTS'!$F$6:$ZZ$617,105,FALSE))*1000</f>
        <v>-19500</v>
      </c>
      <c r="BF75" s="620">
        <f>-(VLOOKUP("4074071",'[8]IS ACCTS'!$F$6:$ZZ$617,106,FALSE)*1000)-(VLOOKUP("4074072",'[8]IS ACCTS'!$F$6:$ZZ$617,106,FALSE))*1000</f>
        <v>-85200</v>
      </c>
      <c r="BG75" s="620">
        <f>-(VLOOKUP("4074071",'[8]IS ACCTS'!$F$6:$ZZ$617,107,FALSE)*1000)-(VLOOKUP("4074072",'[8]IS ACCTS'!$F$6:$ZZ$617,107,FALSE))*1000</f>
        <v>-129199.99999999999</v>
      </c>
      <c r="BH75" s="620">
        <f>-(VLOOKUP("4074071",'[8]IS ACCTS'!$F$6:$ZZ$617,108,FALSE)*1000)-(VLOOKUP("4074072",'[8]IS ACCTS'!$F$6:$ZZ$617,108,FALSE))*1000</f>
        <v>-152400</v>
      </c>
      <c r="BI75" s="620">
        <f>-(VLOOKUP("4074071",'[8]IS ACCTS'!$F$6:$ZZ$617,109,FALSE)*1000)-(VLOOKUP("4074072",'[8]IS ACCTS'!$F$6:$ZZ$617,109,FALSE))*1000</f>
        <v>-153100</v>
      </c>
      <c r="BJ75" s="620">
        <f>-(VLOOKUP("4074071",'[8]IS ACCTS'!$F$6:$ZZ$617,110,FALSE)*1000)-(VLOOKUP("4074072",'[8]IS ACCTS'!$F$6:$ZZ$617,110,FALSE))*1000</f>
        <v>-135600</v>
      </c>
      <c r="BK75" s="620">
        <f>-(VLOOKUP("4074071",'[8]IS ACCTS'!$F$6:$ZZ$617,111,FALSE)*1000)-(VLOOKUP("4074072",'[8]IS ACCTS'!$F$6:$ZZ$617,111,FALSE))*1000</f>
        <v>-126200</v>
      </c>
      <c r="BL75" s="620">
        <f>-(VLOOKUP("4074071",'[8]IS ACCTS'!$F$6:$ZZ$617,112,FALSE)*1000)-(VLOOKUP("4074072",'[8]IS ACCTS'!$F$6:$ZZ$617,112,FALSE))*1000</f>
        <v>-71500</v>
      </c>
      <c r="BM75" s="620">
        <f>-(VLOOKUP("4074071",'[8]IS ACCTS'!$F$6:$ZZ$617,113,FALSE)*1000)-(VLOOKUP("4074072",'[8]IS ACCTS'!$F$6:$ZZ$617,113,FALSE))*1000</f>
        <v>0</v>
      </c>
      <c r="BN75" s="620">
        <f>-(VLOOKUP("4074071",'[8]IS ACCTS'!$F$6:$ZZ$617,114,FALSE)*1000)-(VLOOKUP("4074072",'[8]IS ACCTS'!$F$6:$ZZ$617,114,FALSE))*1000</f>
        <v>0</v>
      </c>
      <c r="BO75" s="620">
        <f>-(VLOOKUP("4074071",'[8]IS ACCTS'!$F$6:$ZZ$617,115,FALSE)*1000)-(VLOOKUP("4074072",'[8]IS ACCTS'!$F$6:$ZZ$617,115,FALSE))*1000</f>
        <v>0</v>
      </c>
      <c r="BP75" s="620">
        <f>-(VLOOKUP("4074071",'[8]IS ACCTS'!$F$6:$ZZ$617,116,FALSE)*1000)-(VLOOKUP("4074072",'[8]IS ACCTS'!$F$6:$ZZ$617,116,FALSE))*1000</f>
        <v>0</v>
      </c>
      <c r="BQ75" s="620">
        <f>-(VLOOKUP("4074071",'[8]IS ACCTS'!$F$6:$ZZ$617,117,FALSE)*1000)-(VLOOKUP("4074072",'[8]IS ACCTS'!$F$6:$ZZ$617,117,FALSE))*1000</f>
        <v>-8900</v>
      </c>
      <c r="BR75" s="620">
        <f>-(VLOOKUP("4074071",'[8]IS ACCTS'!$F$6:$ZZ$617,118,FALSE)*1000)-(VLOOKUP("4074072",'[8]IS ACCTS'!$F$6:$ZZ$617,118,FALSE))*1000</f>
        <v>-73300</v>
      </c>
      <c r="BS75" s="620">
        <f>-(VLOOKUP("4074071",'[8]IS ACCTS'!$F$6:$ZZ$617,119,FALSE)*1000)-(VLOOKUP("4074072",'[8]IS ACCTS'!$F$6:$ZZ$617,119,FALSE))*1000</f>
        <v>-122300</v>
      </c>
      <c r="BT75" s="620">
        <f>-(VLOOKUP("4074071",'[8]IS ACCTS'!$F$6:$ZZ$617,120,FALSE)*1000)-(VLOOKUP("4074072",'[8]IS ACCTS'!$F$6:$ZZ$617,120,FALSE))*1000</f>
        <v>-159500</v>
      </c>
      <c r="BU75" s="620">
        <f>-(VLOOKUP("4074071",'[8]IS ACCTS'!$F$6:$ZZ$617,121,FALSE)*1000)-(VLOOKUP("4074072",'[8]IS ACCTS'!$F$6:$ZZ$617,121,FALSE))*1000</f>
        <v>-158900</v>
      </c>
      <c r="BV75" s="620">
        <f>-(VLOOKUP("4074071",'[8]IS ACCTS'!$F$6:$ZZ$617,122,FALSE)*1000)-(VLOOKUP("4074072",'[8]IS ACCTS'!$F$6:$ZZ$617,122,FALSE))*1000</f>
        <v>-163900</v>
      </c>
      <c r="BW75" s="620">
        <f>-(VLOOKUP("4074071",'[8]IS ACCTS'!$F$6:$ZZ$617,123,FALSE)*1000)-(VLOOKUP("4074072",'[8]IS ACCTS'!$F$6:$ZZ$617,123,FALSE))*1000</f>
        <v>-98100</v>
      </c>
      <c r="BX75" s="620">
        <f>-(VLOOKUP("4074071",'[8]IS ACCTS'!$F$6:$ZZ$617,124,FALSE)*1000)-(VLOOKUP("4074072",'[8]IS ACCTS'!$F$6:$ZZ$617,124,FALSE))*1000</f>
        <v>0</v>
      </c>
      <c r="BY75" s="620">
        <f>-(VLOOKUP("4074071",'[8]IS ACCTS'!$F$6:$ZZ$617,125,FALSE)*1000)-(VLOOKUP("4074072",'[8]IS ACCTS'!$F$6:$ZZ$617,125,FALSE))*1000</f>
        <v>-24900</v>
      </c>
      <c r="BZ75" s="620">
        <f>-(VLOOKUP("4074071",'[8]IS ACCTS'!$F$6:$ZZ$617,126,FALSE)*1000)-(VLOOKUP("4074072",'[8]IS ACCTS'!$F$6:$ZZ$617,126,FALSE))*1000</f>
        <v>-24900</v>
      </c>
      <c r="CA75" s="620">
        <f>-(VLOOKUP("4074071",'[8]IS ACCTS'!$F$6:$ZZ$617,127,FALSE)*1000)-(VLOOKUP("4074072",'[8]IS ACCTS'!$F$6:$ZZ$617,127,FALSE))*1000</f>
        <v>-24900</v>
      </c>
      <c r="CB75" s="620">
        <f>-(VLOOKUP("4074071",'[8]IS ACCTS'!$F$6:$ZZ$617,128,FALSE)*1000)-(VLOOKUP("4074072",'[8]IS ACCTS'!$F$6:$ZZ$617,128,FALSE))*1000</f>
        <v>-24900</v>
      </c>
      <c r="CC75" s="620">
        <f>-(VLOOKUP("4074071",'[8]IS ACCTS'!$F$6:$ZZ$617,129,FALSE)*1000)-(VLOOKUP("4074072",'[8]IS ACCTS'!$F$6:$ZZ$617,129,FALSE))*1000</f>
        <v>-24900</v>
      </c>
      <c r="CD75" s="620">
        <f>-(VLOOKUP("4074071",'[8]IS ACCTS'!$F$6:$ZZ$617,130,FALSE)*1000)-(VLOOKUP("4074072",'[8]IS ACCTS'!$F$6:$ZZ$617,130,FALSE))*1000</f>
        <v>-33300</v>
      </c>
      <c r="CE75" s="620">
        <f>-(VLOOKUP("4074071",'[8]IS ACCTS'!$F$6:$ZZ$617,131,FALSE)*1000)-(VLOOKUP("4074072",'[8]IS ACCTS'!$F$6:$ZZ$617,131,FALSE))*1000</f>
        <v>-49400</v>
      </c>
      <c r="CF75" s="620">
        <f>-(VLOOKUP("4074071",'[8]IS ACCTS'!$F$6:$ZZ$617,132,FALSE)*1000)-(VLOOKUP("4074072",'[8]IS ACCTS'!$F$6:$ZZ$617,132,FALSE))*1000</f>
        <v>-64200</v>
      </c>
      <c r="CG75" s="620">
        <f>-(VLOOKUP("4074071",'[8]IS ACCTS'!$F$6:$ZZ$617,133,FALSE)*1000)-(VLOOKUP("4074072",'[8]IS ACCTS'!$F$6:$ZZ$617,133,FALSE))*1000</f>
        <v>-74700</v>
      </c>
      <c r="CH75" s="620">
        <f>-(VLOOKUP("4074071",'[8]IS ACCTS'!$F$6:$ZZ$617,134,FALSE)*1000)-(VLOOKUP("4074072",'[8]IS ACCTS'!$F$6:$ZZ$617,134,FALSE))*1000</f>
        <v>-86100</v>
      </c>
      <c r="CI75" s="620">
        <f>-(VLOOKUP("4074071",'[8]IS ACCTS'!$F$6:$ZZ$617,135,FALSE)*1000)-(VLOOKUP("4074072",'[8]IS ACCTS'!$F$6:$ZZ$617,135,FALSE))*1000</f>
        <v>-88700</v>
      </c>
      <c r="CJ75" s="620">
        <f>-(VLOOKUP("4074071",'[8]IS ACCTS'!$F$6:$ZZ$617,136,FALSE)*1000)-(VLOOKUP("4074072",'[8]IS ACCTS'!$F$6:$ZZ$617,136,FALSE))*1000</f>
        <v>-77000</v>
      </c>
      <c r="CK75" s="375"/>
    </row>
    <row r="76" spans="1:90" ht="12.75" customHeight="1">
      <c r="A76" s="610" t="s">
        <v>201</v>
      </c>
      <c r="B76" s="41"/>
      <c r="C76" s="41"/>
      <c r="D76" s="41"/>
      <c r="E76" s="41"/>
      <c r="F76" s="41"/>
      <c r="G76" s="41"/>
      <c r="H76" s="41"/>
      <c r="I76" s="41"/>
      <c r="J76" s="41"/>
      <c r="K76" s="41"/>
      <c r="L76" s="41"/>
      <c r="M76" s="41"/>
      <c r="N76" s="41"/>
      <c r="O76" s="41"/>
      <c r="P76" s="41"/>
      <c r="Q76" s="41"/>
      <c r="R76" s="41"/>
      <c r="S76" s="41"/>
      <c r="T76" s="41"/>
      <c r="U76" s="41"/>
      <c r="V76" s="41"/>
      <c r="W76" s="41"/>
      <c r="X76" s="620">
        <f>+(VLOOKUP("4073071",'[8]IS ACCTS'!$F$6:$ZZ$617,72,FALSE)*1000)+(VLOOKUP("4073072",'[8]IS ACCTS'!$F$6:$ZZ$617,72,FALSE))*1000</f>
        <v>0</v>
      </c>
      <c r="Y76" s="620">
        <f>+(VLOOKUP("4073071",'[8]IS ACCTS'!$F$6:$ZZ$617,73,FALSE)*1000)+(VLOOKUP("4073072",'[8]IS ACCTS'!$F$6:$ZZ$617,73,FALSE))*1000</f>
        <v>0</v>
      </c>
      <c r="Z76" s="620">
        <f>+(VLOOKUP("4073071",'[8]IS ACCTS'!$F$6:$ZZ$617,74,FALSE)*1000)+(VLOOKUP("4073072",'[8]IS ACCTS'!$F$6:$ZZ$617,74,FALSE))*1000</f>
        <v>24600</v>
      </c>
      <c r="AA76" s="620">
        <f>+(VLOOKUP("4073071",'[8]IS ACCTS'!$F$6:$ZZ$617,75,FALSE)*1000)+(VLOOKUP("4073072",'[8]IS ACCTS'!$F$6:$ZZ$617,75,FALSE))*1000</f>
        <v>0</v>
      </c>
      <c r="AB76" s="620">
        <f>+(VLOOKUP("4073071",'[8]IS ACCTS'!$F$6:$ZZ$617,76,FALSE)*1000)+(VLOOKUP("4073072",'[8]IS ACCTS'!$F$6:$ZZ$617,76,FALSE))*1000</f>
        <v>-83300</v>
      </c>
      <c r="AC76" s="620">
        <f>+(VLOOKUP("4073071",'[8]IS ACCTS'!$F$6:$ZZ$617,77,FALSE)*1000)+(VLOOKUP("4073072",'[8]IS ACCTS'!$F$6:$ZZ$617,77,FALSE))*1000</f>
        <v>638600</v>
      </c>
      <c r="AD76" s="620">
        <f>+(VLOOKUP("4073071",'[8]IS ACCTS'!$F$6:$ZZ$617,78,FALSE)*1000)+(VLOOKUP("4073072",'[8]IS ACCTS'!$F$6:$ZZ$617,78,FALSE))*1000</f>
        <v>565800</v>
      </c>
      <c r="AE76" s="620">
        <f>+(VLOOKUP("4073071",'[8]IS ACCTS'!$F$6:$ZZ$617,79,FALSE)*1000)+(VLOOKUP("4073072",'[8]IS ACCTS'!$F$6:$ZZ$617,79,FALSE))*1000</f>
        <v>402600</v>
      </c>
      <c r="AF76" s="620">
        <f>+(VLOOKUP("4073071",'[8]IS ACCTS'!$F$6:$ZZ$617,80,FALSE)*1000)+(VLOOKUP("4073072",'[8]IS ACCTS'!$F$6:$ZZ$617,80,FALSE))*1000</f>
        <v>179400</v>
      </c>
      <c r="AG76" s="620">
        <f>+(VLOOKUP("4073071",'[8]IS ACCTS'!$F$6:$ZZ$617,81,FALSE)*1000)+(VLOOKUP("4073072",'[8]IS ACCTS'!$F$6:$ZZ$617,81,FALSE))*1000</f>
        <v>179400</v>
      </c>
      <c r="AH76" s="620">
        <f>+(VLOOKUP("4073071",'[8]IS ACCTS'!$F$6:$ZZ$617,82,FALSE)*1000)+(VLOOKUP("4073072",'[8]IS ACCTS'!$F$6:$ZZ$617,82,FALSE))*1000</f>
        <v>179400</v>
      </c>
      <c r="AI76" s="620">
        <f>+(VLOOKUP("4073071",'[8]IS ACCTS'!$F$6:$ZZ$617,83,FALSE)*1000)+(VLOOKUP("4073072",'[8]IS ACCTS'!$F$6:$ZZ$617,83,FALSE))*1000</f>
        <v>179400</v>
      </c>
      <c r="AJ76" s="620">
        <f>+(VLOOKUP("4073071",'[8]IS ACCTS'!$F$6:$ZZ$617,84,FALSE)*1000)+(VLOOKUP("4073072",'[8]IS ACCTS'!$F$6:$ZZ$617,84,FALSE))*1000</f>
        <v>179400</v>
      </c>
      <c r="AK76" s="620">
        <f>+(VLOOKUP("4073071",'[8]IS ACCTS'!$F$6:$ZZ$617,85,FALSE)*1000)+(VLOOKUP("4073072",'[8]IS ACCTS'!$F$6:$ZZ$617,85,FALSE))*1000</f>
        <v>179400</v>
      </c>
      <c r="AL76" s="620">
        <f>+(VLOOKUP("4073071",'[8]IS ACCTS'!$F$6:$ZZ$617,86,FALSE)*1000)+(VLOOKUP("4073072",'[8]IS ACCTS'!$F$6:$ZZ$617,86,FALSE))*1000</f>
        <v>179400</v>
      </c>
      <c r="AM76" s="620">
        <f>+(VLOOKUP("4073071",'[8]IS ACCTS'!$F$6:$ZZ$617,87,FALSE)*1000)+(VLOOKUP("4073072",'[8]IS ACCTS'!$F$6:$ZZ$617,87,FALSE))*1000</f>
        <v>179400</v>
      </c>
      <c r="AN76" s="620">
        <f>+(VLOOKUP("4073071",'[8]IS ACCTS'!$F$6:$ZZ$617,88,FALSE)*1000)+(VLOOKUP("4073072",'[8]IS ACCTS'!$F$6:$ZZ$617,88,FALSE))*1000</f>
        <v>179400</v>
      </c>
      <c r="AO76" s="620">
        <f>+(VLOOKUP("4073071",'[8]IS ACCTS'!$F$6:$ZZ$617,89,FALSE)*1000)+(VLOOKUP("4073072",'[8]IS ACCTS'!$F$6:$ZZ$617,89,FALSE))*1000</f>
        <v>653800</v>
      </c>
      <c r="AP76" s="620">
        <f>+(VLOOKUP("4073071",'[8]IS ACCTS'!$F$6:$ZZ$617,90,FALSE)*1000)+(VLOOKUP("4073072",'[8]IS ACCTS'!$F$6:$ZZ$617,90,FALSE))*1000</f>
        <v>570200</v>
      </c>
      <c r="AQ76" s="620">
        <f>+(VLOOKUP("4073071",'[8]IS ACCTS'!$F$6:$ZZ$617,91,FALSE)*1000)+(VLOOKUP("4073072",'[8]IS ACCTS'!$F$6:$ZZ$617,91,FALSE))*1000</f>
        <v>462400</v>
      </c>
      <c r="AR76" s="620">
        <f>+(VLOOKUP("4073071",'[8]IS ACCTS'!$F$6:$ZZ$617,92,FALSE)*1000)+(VLOOKUP("4073072",'[8]IS ACCTS'!$F$6:$ZZ$617,92,FALSE))*1000</f>
        <v>425100</v>
      </c>
      <c r="AS76" s="620">
        <f>+(VLOOKUP("4073071",'[8]IS ACCTS'!$F$6:$ZZ$617,93,FALSE)*1000)+(VLOOKUP("4073072",'[8]IS ACCTS'!$F$6:$ZZ$617,93,FALSE))*1000</f>
        <v>335400</v>
      </c>
      <c r="AT76" s="620">
        <f>+(VLOOKUP("4073071",'[8]IS ACCTS'!$F$6:$ZZ$617,94,FALSE)*1000)+(VLOOKUP("4073072",'[8]IS ACCTS'!$F$6:$ZZ$617,94,FALSE))*1000</f>
        <v>335400</v>
      </c>
      <c r="AU76" s="620">
        <f>+(VLOOKUP("4073071",'[8]IS ACCTS'!$F$6:$ZZ$617,95,FALSE)*1000)+(VLOOKUP("4073072",'[8]IS ACCTS'!$F$6:$ZZ$617,95,FALSE))*1000</f>
        <v>335400</v>
      </c>
      <c r="AV76" s="620">
        <f>+(VLOOKUP("4073071",'[8]IS ACCTS'!$F$6:$ZZ$617,96,FALSE)*1000)+(VLOOKUP("4073072",'[8]IS ACCTS'!$F$6:$ZZ$617,96,FALSE))*1000</f>
        <v>335400</v>
      </c>
      <c r="AW76" s="620">
        <f>+(VLOOKUP("4073071",'[8]IS ACCTS'!$F$6:$ZZ$617,97,FALSE)*1000)+(VLOOKUP("4073072",'[8]IS ACCTS'!$F$6:$ZZ$617,97,FALSE))*1000</f>
        <v>336200</v>
      </c>
      <c r="AX76" s="620">
        <f>+(VLOOKUP("4073071",'[8]IS ACCTS'!$F$6:$ZZ$617,98,FALSE)*1000)+(VLOOKUP("4073072",'[8]IS ACCTS'!$F$6:$ZZ$617,98,FALSE))*1000</f>
        <v>335400</v>
      </c>
      <c r="AY76" s="620">
        <f>+(VLOOKUP("4073071",'[8]IS ACCTS'!$F$6:$ZZ$617,99,FALSE)*1000)+(VLOOKUP("4073072",'[8]IS ACCTS'!$F$6:$ZZ$617,99,FALSE))*1000</f>
        <v>335400</v>
      </c>
      <c r="AZ76" s="620">
        <f>+(VLOOKUP("4073071",'[8]IS ACCTS'!$F$6:$ZZ$617,100,FALSE)*1000)+(VLOOKUP("4073072",'[8]IS ACCTS'!$F$6:$ZZ$617,100,FALSE))*1000</f>
        <v>335400</v>
      </c>
      <c r="BA76" s="620">
        <f>+(VLOOKUP("4073071",'[8]IS ACCTS'!$F$6:$ZZ$617,101,FALSE)*1000)+(VLOOKUP("4073072",'[8]IS ACCTS'!$F$6:$ZZ$617,101,FALSE))*1000</f>
        <v>204700</v>
      </c>
      <c r="BB76" s="620">
        <f>+(VLOOKUP("4073071",'[8]IS ACCTS'!$F$6:$ZZ$617,102,FALSE)*1000)+(VLOOKUP("4073072",'[8]IS ACCTS'!$F$6:$ZZ$617,102,FALSE))*1000</f>
        <v>227400</v>
      </c>
      <c r="BC76" s="620">
        <f>+(VLOOKUP("4073071",'[8]IS ACCTS'!$F$6:$ZZ$617,103,FALSE)*1000)+(VLOOKUP("4073072",'[8]IS ACCTS'!$F$6:$ZZ$617,103,FALSE))*1000</f>
        <v>127000</v>
      </c>
      <c r="BD76" s="620">
        <f>+(VLOOKUP("4073071",'[8]IS ACCTS'!$F$6:$ZZ$617,104,FALSE)*1000)+(VLOOKUP("4073072",'[8]IS ACCTS'!$F$6:$ZZ$617,104,FALSE))*1000</f>
        <v>59500</v>
      </c>
      <c r="BE76" s="620">
        <f>+(VLOOKUP("4073071",'[8]IS ACCTS'!$F$6:$ZZ$617,105,FALSE)*1000)+(VLOOKUP("4073072",'[8]IS ACCTS'!$F$6:$ZZ$617,105,FALSE))*1000</f>
        <v>28700</v>
      </c>
      <c r="BF76" s="620">
        <f>+(VLOOKUP("4073071",'[8]IS ACCTS'!$F$6:$ZZ$617,106,FALSE)*1000)+(VLOOKUP("4073072",'[8]IS ACCTS'!$F$6:$ZZ$617,106,FALSE))*1000</f>
        <v>28700</v>
      </c>
      <c r="BG76" s="620">
        <f>+(VLOOKUP("4073071",'[8]IS ACCTS'!$F$6:$ZZ$617,107,FALSE)*1000)+(VLOOKUP("4073072",'[8]IS ACCTS'!$F$6:$ZZ$617,107,FALSE))*1000</f>
        <v>28700</v>
      </c>
      <c r="BH76" s="620">
        <f>+(VLOOKUP("4073071",'[8]IS ACCTS'!$F$6:$ZZ$617,108,FALSE)*1000)+(VLOOKUP("4073072",'[8]IS ACCTS'!$F$6:$ZZ$617,108,FALSE))*1000</f>
        <v>28700</v>
      </c>
      <c r="BI76" s="620">
        <f>+(VLOOKUP("4073071",'[8]IS ACCTS'!$F$6:$ZZ$617,109,FALSE)*1000)+(VLOOKUP("4073072",'[8]IS ACCTS'!$F$6:$ZZ$617,109,FALSE))*1000</f>
        <v>28700</v>
      </c>
      <c r="BJ76" s="620">
        <f>+(VLOOKUP("4073071",'[8]IS ACCTS'!$F$6:$ZZ$617,110,FALSE)*1000)+(VLOOKUP("4073072",'[8]IS ACCTS'!$F$6:$ZZ$617,110,FALSE))*1000</f>
        <v>28700</v>
      </c>
      <c r="BK76" s="620">
        <f>+(VLOOKUP("4073071",'[8]IS ACCTS'!$F$6:$ZZ$617,111,FALSE)*1000)+(VLOOKUP("4073072",'[8]IS ACCTS'!$F$6:$ZZ$617,111,FALSE))*1000</f>
        <v>28700</v>
      </c>
      <c r="BL76" s="620">
        <f>+(VLOOKUP("4073071",'[8]IS ACCTS'!$F$6:$ZZ$617,112,FALSE)*1000)+(VLOOKUP("4073072",'[8]IS ACCTS'!$F$6:$ZZ$617,112,FALSE))*1000</f>
        <v>28700</v>
      </c>
      <c r="BM76" s="620">
        <f>+(VLOOKUP("4073071",'[8]IS ACCTS'!$F$6:$ZZ$617,113,FALSE)*1000)+(VLOOKUP("4073072",'[8]IS ACCTS'!$F$6:$ZZ$617,113,FALSE))*1000</f>
        <v>485400</v>
      </c>
      <c r="BN76" s="620">
        <f>+(VLOOKUP("4073071",'[8]IS ACCTS'!$F$6:$ZZ$617,114,FALSE)*1000)+(VLOOKUP("4073072",'[8]IS ACCTS'!$F$6:$ZZ$617,114,FALSE))*1000</f>
        <v>424200</v>
      </c>
      <c r="BO76" s="620">
        <f>+(VLOOKUP("4073071",'[8]IS ACCTS'!$F$6:$ZZ$617,115,FALSE)*1000)+(VLOOKUP("4073072",'[8]IS ACCTS'!$F$6:$ZZ$617,115,FALSE))*1000</f>
        <v>282000</v>
      </c>
      <c r="BP76" s="620">
        <f>+(VLOOKUP("4073071",'[8]IS ACCTS'!$F$6:$ZZ$617,116,FALSE)*1000)+(VLOOKUP("4073072",'[8]IS ACCTS'!$F$6:$ZZ$617,116,FALSE))*1000</f>
        <v>162300</v>
      </c>
      <c r="BQ76" s="620">
        <f>+(VLOOKUP("4073071",'[8]IS ACCTS'!$F$6:$ZZ$617,117,FALSE)*1000)+(VLOOKUP("4073072",'[8]IS ACCTS'!$F$6:$ZZ$617,117,FALSE))*1000</f>
        <v>60100</v>
      </c>
      <c r="BR76" s="620">
        <f>+(VLOOKUP("4073071",'[8]IS ACCTS'!$F$6:$ZZ$617,118,FALSE)*1000)+(VLOOKUP("4073072",'[8]IS ACCTS'!$F$6:$ZZ$617,118,FALSE))*1000</f>
        <v>60100</v>
      </c>
      <c r="BS76" s="620">
        <f>+(VLOOKUP("4073071",'[8]IS ACCTS'!$F$6:$ZZ$617,119,FALSE)*1000)+(VLOOKUP("4073072",'[8]IS ACCTS'!$F$6:$ZZ$617,119,FALSE))*1000</f>
        <v>60100</v>
      </c>
      <c r="BT76" s="620">
        <f>+(VLOOKUP("4073071",'[8]IS ACCTS'!$F$6:$ZZ$617,120,FALSE)*1000)+(VLOOKUP("4073072",'[8]IS ACCTS'!$F$6:$ZZ$617,120,FALSE))*1000</f>
        <v>60100</v>
      </c>
      <c r="BU76" s="620">
        <f>+(VLOOKUP("4073071",'[8]IS ACCTS'!$F$6:$ZZ$617,121,FALSE)*1000)+(VLOOKUP("4073072",'[8]IS ACCTS'!$F$6:$ZZ$617,121,FALSE))*1000</f>
        <v>60100</v>
      </c>
      <c r="BV76" s="620">
        <f>+(VLOOKUP("4073071",'[8]IS ACCTS'!$F$6:$ZZ$617,122,FALSE)*1000)+(VLOOKUP("4073072",'[8]IS ACCTS'!$F$6:$ZZ$617,122,FALSE))*1000</f>
        <v>60100</v>
      </c>
      <c r="BW76" s="620">
        <f>+(VLOOKUP("4073071",'[8]IS ACCTS'!$F$6:$ZZ$617,123,FALSE)*1000)+(VLOOKUP("4073072",'[8]IS ACCTS'!$F$6:$ZZ$617,123,FALSE))*1000</f>
        <v>60100</v>
      </c>
      <c r="BX76" s="620">
        <f>+(VLOOKUP("4073071",'[8]IS ACCTS'!$F$6:$ZZ$617,124,FALSE)*1000)+(VLOOKUP("4073072",'[8]IS ACCTS'!$F$6:$ZZ$617,124,FALSE))*1000</f>
        <v>143500</v>
      </c>
      <c r="BY76" s="620">
        <f>+(VLOOKUP("4073071",'[8]IS ACCTS'!$F$6:$ZZ$617,125,FALSE)*1000)+(VLOOKUP("4073072",'[8]IS ACCTS'!$F$6:$ZZ$617,125,FALSE))*1000</f>
        <v>109500</v>
      </c>
      <c r="BZ76" s="620">
        <f>+(VLOOKUP("4073071",'[8]IS ACCTS'!$F$6:$ZZ$617,126,FALSE)*1000)+(VLOOKUP("4073072",'[8]IS ACCTS'!$F$6:$ZZ$617,126,FALSE))*1000</f>
        <v>88700</v>
      </c>
      <c r="CA76" s="620">
        <f>+(VLOOKUP("4073071",'[8]IS ACCTS'!$F$6:$ZZ$617,127,FALSE)*1000)+(VLOOKUP("4073072",'[8]IS ACCTS'!$F$6:$ZZ$617,127,FALSE))*1000</f>
        <v>58500</v>
      </c>
      <c r="CB76" s="620">
        <f>+(VLOOKUP("4073071",'[8]IS ACCTS'!$F$6:$ZZ$617,128,FALSE)*1000)+(VLOOKUP("4073072",'[8]IS ACCTS'!$F$6:$ZZ$617,128,FALSE))*1000</f>
        <v>32800</v>
      </c>
      <c r="CC76" s="620">
        <f>+(VLOOKUP("4073071",'[8]IS ACCTS'!$F$6:$ZZ$617,129,FALSE)*1000)+(VLOOKUP("4073072",'[8]IS ACCTS'!$F$6:$ZZ$617,129,FALSE))*1000</f>
        <v>9500</v>
      </c>
      <c r="CD76" s="620">
        <f>+(VLOOKUP("4073071",'[8]IS ACCTS'!$F$6:$ZZ$617,130,FALSE)*1000)+(VLOOKUP("4073072",'[8]IS ACCTS'!$F$6:$ZZ$617,130,FALSE))*1000</f>
        <v>0</v>
      </c>
      <c r="CE76" s="620">
        <f>+(VLOOKUP("4073071",'[8]IS ACCTS'!$F$6:$ZZ$617,131,FALSE)*1000)+(VLOOKUP("4073072",'[8]IS ACCTS'!$F$6:$ZZ$617,131,FALSE))*1000</f>
        <v>0</v>
      </c>
      <c r="CF76" s="620">
        <f>+(VLOOKUP("4073071",'[8]IS ACCTS'!$F$6:$ZZ$617,132,FALSE)*1000)+(VLOOKUP("4073072",'[8]IS ACCTS'!$F$6:$ZZ$617,132,FALSE))*1000</f>
        <v>0</v>
      </c>
      <c r="CG76" s="620">
        <f>+(VLOOKUP("4073071",'[8]IS ACCTS'!$F$6:$ZZ$617,133,FALSE)*1000)+(VLOOKUP("4073072",'[8]IS ACCTS'!$F$6:$ZZ$617,133,FALSE))*1000</f>
        <v>0</v>
      </c>
      <c r="CH76" s="620">
        <f>+(VLOOKUP("4073071",'[8]IS ACCTS'!$F$6:$ZZ$617,134,FALSE)*1000)+(VLOOKUP("4073072",'[8]IS ACCTS'!$F$6:$ZZ$617,134,FALSE))*1000</f>
        <v>0</v>
      </c>
      <c r="CI76" s="620">
        <f>+(VLOOKUP("4073071",'[8]IS ACCTS'!$F$6:$ZZ$617,135,FALSE)*1000)+(VLOOKUP("4073072",'[8]IS ACCTS'!$F$6:$ZZ$617,135,FALSE))*1000</f>
        <v>0</v>
      </c>
      <c r="CJ76" s="620">
        <f>+(VLOOKUP("4073071",'[8]IS ACCTS'!$F$6:$ZZ$617,136,FALSE)*1000)+(VLOOKUP("4073072",'[8]IS ACCTS'!$F$6:$ZZ$617,136,FALSE))*1000</f>
        <v>0</v>
      </c>
    </row>
    <row r="77" spans="1:90" ht="12.75" customHeight="1">
      <c r="A77" s="610" t="s">
        <v>202</v>
      </c>
      <c r="B77" s="41"/>
      <c r="C77" s="41"/>
      <c r="D77" s="41"/>
      <c r="E77" s="41"/>
      <c r="F77" s="41"/>
      <c r="G77" s="41"/>
      <c r="H77" s="41"/>
      <c r="I77" s="41"/>
      <c r="J77" s="41"/>
      <c r="K77" s="41"/>
      <c r="L77" s="41"/>
      <c r="M77" s="41"/>
      <c r="N77" s="41"/>
      <c r="O77" s="41"/>
      <c r="P77" s="41"/>
      <c r="Q77" s="41"/>
      <c r="R77" s="41"/>
      <c r="S77" s="41"/>
      <c r="T77" s="41"/>
      <c r="U77" s="41"/>
      <c r="V77" s="41"/>
      <c r="W77" s="41"/>
      <c r="X77" s="620">
        <f>+(VLOOKUP("4950271",'[8]IS ACCTS'!$F$6:$ZZ$617,72,FALSE)*1000)</f>
        <v>673000</v>
      </c>
      <c r="Y77" s="620">
        <f>+(VLOOKUP("4950271",'[8]IS ACCTS'!$F$6:$ZZ$617,73,FALSE)*1000)</f>
        <v>691000</v>
      </c>
      <c r="Z77" s="620">
        <f>+(VLOOKUP("4950271",'[8]IS ACCTS'!$F$6:$ZZ$617,74,FALSE)*1000)</f>
        <v>689100</v>
      </c>
      <c r="AA77" s="620">
        <f>+(VLOOKUP("4950271",'[8]IS ACCTS'!$F$6:$ZZ$617,75,FALSE)*1000)</f>
        <v>775400</v>
      </c>
      <c r="AB77" s="620">
        <f>+(VLOOKUP("4950271",'[8]IS ACCTS'!$F$6:$ZZ$617,76,FALSE)*1000)</f>
        <v>1058400</v>
      </c>
      <c r="AC77" s="620">
        <f>+(VLOOKUP("4950271",'[8]IS ACCTS'!$F$6:$ZZ$617,77,FALSE)*1000)</f>
        <v>2113100</v>
      </c>
      <c r="AD77" s="620">
        <f>+(VLOOKUP("4950271",'[8]IS ACCTS'!$F$6:$ZZ$617,78,FALSE)*1000)</f>
        <v>2057699.9999999998</v>
      </c>
      <c r="AE77" s="620">
        <f>+(VLOOKUP("4950271",'[8]IS ACCTS'!$F$6:$ZZ$617,79,FALSE)*1000)</f>
        <v>1918400</v>
      </c>
      <c r="AF77" s="620">
        <f>+(VLOOKUP("4950271",'[8]IS ACCTS'!$F$6:$ZZ$617,80,FALSE)*1000)</f>
        <v>1444400</v>
      </c>
      <c r="AG77" s="620">
        <f>+(VLOOKUP("4950271",'[8]IS ACCTS'!$F$6:$ZZ$617,81,FALSE)*1000)</f>
        <v>1285400</v>
      </c>
      <c r="AH77" s="620">
        <f>+(VLOOKUP("4950271",'[8]IS ACCTS'!$F$6:$ZZ$617,82,FALSE)*1000)</f>
        <v>1282800</v>
      </c>
      <c r="AI77" s="620">
        <f>+(VLOOKUP("4950271",'[8]IS ACCTS'!$F$6:$ZZ$617,83,FALSE)*1000)</f>
        <v>1174800</v>
      </c>
      <c r="AJ77" s="620">
        <f>+(VLOOKUP("4950271",'[8]IS ACCTS'!$F$6:$ZZ$617,84,FALSE)*1000)</f>
        <v>1166800</v>
      </c>
      <c r="AK77" s="620">
        <f>+(VLOOKUP("4950271",'[8]IS ACCTS'!$F$6:$ZZ$617,85,FALSE)*1000)</f>
        <v>1155500</v>
      </c>
      <c r="AL77" s="620">
        <f>+(VLOOKUP("4950271",'[8]IS ACCTS'!$F$6:$ZZ$617,86,FALSE)*1000)</f>
        <v>1233500</v>
      </c>
      <c r="AM77" s="620">
        <f>+(VLOOKUP("4950271",'[8]IS ACCTS'!$F$6:$ZZ$617,87,FALSE)*1000)</f>
        <v>1427100</v>
      </c>
      <c r="AN77" s="620">
        <f>+(VLOOKUP("4950271",'[8]IS ACCTS'!$F$6:$ZZ$617,88,FALSE)*1000)</f>
        <v>1822800</v>
      </c>
      <c r="AO77" s="620">
        <f>+(VLOOKUP("4950271",'[8]IS ACCTS'!$F$6:$ZZ$617,89,FALSE)*1000)</f>
        <v>629600</v>
      </c>
      <c r="AP77" s="620">
        <f>+(VLOOKUP("4950271",'[8]IS ACCTS'!$F$6:$ZZ$617,90,FALSE)*1000)</f>
        <v>575400</v>
      </c>
      <c r="AQ77" s="620">
        <f>+(VLOOKUP("4950271",'[8]IS ACCTS'!$F$6:$ZZ$617,91,FALSE)*1000)</f>
        <v>493900</v>
      </c>
      <c r="AR77" s="620">
        <f>+(VLOOKUP("4950271",'[8]IS ACCTS'!$F$6:$ZZ$617,92,FALSE)*1000)</f>
        <v>482300</v>
      </c>
      <c r="AS77" s="620">
        <f>+(VLOOKUP("4950271",'[8]IS ACCTS'!$F$6:$ZZ$617,93,FALSE)*1000)</f>
        <v>400100</v>
      </c>
      <c r="AT77" s="620">
        <f>+(VLOOKUP("4950271",'[8]IS ACCTS'!$F$6:$ZZ$617,94,FALSE)*1000)</f>
        <v>371800</v>
      </c>
      <c r="AU77" s="620">
        <f>+(VLOOKUP("4950271",'[8]IS ACCTS'!$F$6:$ZZ$617,95,FALSE)*1000)</f>
        <v>361000</v>
      </c>
      <c r="AV77" s="620">
        <f>+(VLOOKUP("4950271",'[8]IS ACCTS'!$F$6:$ZZ$617,96,FALSE)*1000)</f>
        <v>325600</v>
      </c>
      <c r="AW77" s="620">
        <f>+(VLOOKUP("4950271",'[8]IS ACCTS'!$F$6:$ZZ$617,97,FALSE)*1000)</f>
        <v>347600</v>
      </c>
      <c r="AX77" s="620">
        <f>+(VLOOKUP("4950271",'[8]IS ACCTS'!$F$6:$ZZ$617,98,FALSE)*1000)</f>
        <v>339900</v>
      </c>
      <c r="AY77" s="620">
        <f>+(VLOOKUP("4950271",'[8]IS ACCTS'!$F$6:$ZZ$617,99,FALSE)*1000)</f>
        <v>392200</v>
      </c>
      <c r="AZ77" s="620">
        <f>+(VLOOKUP("4950271",'[8]IS ACCTS'!$F$6:$ZZ$617,100,FALSE)*1000)</f>
        <v>513000</v>
      </c>
      <c r="BA77" s="620">
        <f>+(VLOOKUP("4950271",'[8]IS ACCTS'!$F$6:$ZZ$617,101,FALSE)*1000)</f>
        <v>543400</v>
      </c>
      <c r="BB77" s="620">
        <f>+(VLOOKUP("4950271",'[8]IS ACCTS'!$F$6:$ZZ$617,102,FALSE)*1000)</f>
        <v>586600</v>
      </c>
      <c r="BC77" s="620">
        <f>+(VLOOKUP("4950271",'[8]IS ACCTS'!$F$6:$ZZ$617,103,FALSE)*1000)</f>
        <v>503100</v>
      </c>
      <c r="BD77" s="620">
        <f>+(VLOOKUP("4950271",'[8]IS ACCTS'!$F$6:$ZZ$617,104,FALSE)*1000)</f>
        <v>451700</v>
      </c>
      <c r="BE77" s="620">
        <f>+(VLOOKUP("4950271",'[8]IS ACCTS'!$F$6:$ZZ$617,105,FALSE)*1000)</f>
        <v>418500</v>
      </c>
      <c r="BF77" s="620">
        <f>+(VLOOKUP("4950271",'[8]IS ACCTS'!$F$6:$ZZ$617,106,FALSE)*1000)</f>
        <v>363700</v>
      </c>
      <c r="BG77" s="620">
        <f>+(VLOOKUP("4950271",'[8]IS ACCTS'!$F$6:$ZZ$617,107,FALSE)*1000)</f>
        <v>333400</v>
      </c>
      <c r="BH77" s="620">
        <f>+(VLOOKUP("4950271",'[8]IS ACCTS'!$F$6:$ZZ$617,108,FALSE)*1000)</f>
        <v>321200</v>
      </c>
      <c r="BI77" s="620">
        <f>+(VLOOKUP("4950271",'[8]IS ACCTS'!$F$6:$ZZ$617,109,FALSE)*1000)</f>
        <v>334000</v>
      </c>
      <c r="BJ77" s="620">
        <f>+(VLOOKUP("4950271",'[8]IS ACCTS'!$F$6:$ZZ$617,110,FALSE)*1000)</f>
        <v>365600</v>
      </c>
      <c r="BK77" s="620">
        <f>+(VLOOKUP("4950271",'[8]IS ACCTS'!$F$6:$ZZ$617,111,FALSE)*1000)</f>
        <v>389800</v>
      </c>
      <c r="BL77" s="620">
        <f>+(VLOOKUP("4950271",'[8]IS ACCTS'!$F$6:$ZZ$617,112,FALSE)*1000)</f>
        <v>467200</v>
      </c>
      <c r="BM77" s="620">
        <f>+(VLOOKUP("4950271",'[8]IS ACCTS'!$F$6:$ZZ$617,113,FALSE)*1000)</f>
        <v>1007500</v>
      </c>
      <c r="BN77" s="620">
        <f>+(VLOOKUP("4950271",'[8]IS ACCTS'!$F$6:$ZZ$617,114,FALSE)*1000)</f>
        <v>973300</v>
      </c>
      <c r="BO77" s="620">
        <f>+(VLOOKUP("4950271",'[8]IS ACCTS'!$F$6:$ZZ$617,115,FALSE)*1000)</f>
        <v>858100</v>
      </c>
      <c r="BP77" s="620">
        <f>+(VLOOKUP("4950271",'[8]IS ACCTS'!$F$6:$ZZ$617,116,FALSE)*1000)</f>
        <v>762500</v>
      </c>
      <c r="BQ77" s="620">
        <f>+(VLOOKUP("4950271",'[8]IS ACCTS'!$F$6:$ZZ$617,117,FALSE)*1000)</f>
        <v>672400</v>
      </c>
      <c r="BR77" s="620">
        <f>+(VLOOKUP("4950271",'[8]IS ACCTS'!$F$6:$ZZ$617,118,FALSE)*1000)</f>
        <v>626800</v>
      </c>
      <c r="BS77" s="620">
        <f>+(VLOOKUP("4950271",'[8]IS ACCTS'!$F$6:$ZZ$617,119,FALSE)*1000)</f>
        <v>595800</v>
      </c>
      <c r="BT77" s="620">
        <f>+(VLOOKUP("4950271",'[8]IS ACCTS'!$F$6:$ZZ$617,120,FALSE)*1000)</f>
        <v>574900</v>
      </c>
      <c r="BU77" s="620">
        <f>+(VLOOKUP("4950271",'[8]IS ACCTS'!$F$6:$ZZ$617,121,FALSE)*1000)</f>
        <v>589100</v>
      </c>
      <c r="BV77" s="620">
        <f>+(VLOOKUP("4950271",'[8]IS ACCTS'!$F$6:$ZZ$617,122,FALSE)*1000)</f>
        <v>596300</v>
      </c>
      <c r="BW77" s="620">
        <f>+(VLOOKUP("4950271",'[8]IS ACCTS'!$F$6:$ZZ$617,123,FALSE)*1000)</f>
        <v>674200</v>
      </c>
      <c r="BX77" s="620">
        <f>+(VLOOKUP("4950271",'[8]IS ACCTS'!$F$6:$ZZ$617,124,FALSE)*1000)</f>
        <v>868200</v>
      </c>
      <c r="BY77" s="620">
        <f>+(VLOOKUP("4950271",'[8]IS ACCTS'!$F$6:$ZZ$617,125,FALSE)*1000)</f>
        <v>92400</v>
      </c>
      <c r="BZ77" s="620">
        <f>+(VLOOKUP("4950271",'[8]IS ACCTS'!$F$6:$ZZ$617,126,FALSE)*1000)</f>
        <v>88100</v>
      </c>
      <c r="CA77" s="620">
        <f>+(VLOOKUP("4950271",'[8]IS ACCTS'!$F$6:$ZZ$617,127,FALSE)*1000)</f>
        <v>73900</v>
      </c>
      <c r="CB77" s="620">
        <f>+(VLOOKUP("4950271",'[8]IS ACCTS'!$F$6:$ZZ$617,128,FALSE)*1000)</f>
        <v>62000</v>
      </c>
      <c r="CC77" s="620">
        <f>+(VLOOKUP("4950271",'[8]IS ACCTS'!$F$6:$ZZ$617,129,FALSE)*1000)</f>
        <v>50800</v>
      </c>
      <c r="CD77" s="620">
        <f>+(VLOOKUP("4950271",'[8]IS ACCTS'!$F$6:$ZZ$617,130,FALSE)*1000)</f>
        <v>45200</v>
      </c>
      <c r="CE77" s="620">
        <f>+(VLOOKUP("4950271",'[8]IS ACCTS'!$F$6:$ZZ$617,131,FALSE)*1000)</f>
        <v>41400</v>
      </c>
      <c r="CF77" s="620">
        <f>+(VLOOKUP("4950271",'[8]IS ACCTS'!$F$6:$ZZ$617,132,FALSE)*1000)</f>
        <v>38800</v>
      </c>
      <c r="CG77" s="620">
        <f>+(VLOOKUP("4950271",'[8]IS ACCTS'!$F$6:$ZZ$617,133,FALSE)*1000)</f>
        <v>40500</v>
      </c>
      <c r="CH77" s="620">
        <f>+(VLOOKUP("4950271",'[8]IS ACCTS'!$F$6:$ZZ$617,134,FALSE)*1000)</f>
        <v>41400</v>
      </c>
      <c r="CI77" s="620">
        <f>+(VLOOKUP("4950271",'[8]IS ACCTS'!$F$6:$ZZ$617,135,FALSE)*1000)</f>
        <v>51100</v>
      </c>
      <c r="CJ77" s="620">
        <f>+(VLOOKUP("4950271",'[8]IS ACCTS'!$F$6:$ZZ$617,136,FALSE)*1000)</f>
        <v>75100</v>
      </c>
    </row>
    <row r="78" spans="1:90" ht="12.75" customHeight="1">
      <c r="A78" s="765" t="s">
        <v>199</v>
      </c>
      <c r="B78" s="41"/>
      <c r="C78" s="41"/>
      <c r="D78" s="41"/>
      <c r="E78" s="41"/>
      <c r="F78" s="41"/>
      <c r="G78" s="41"/>
      <c r="H78" s="41"/>
      <c r="I78" s="41"/>
      <c r="J78" s="41"/>
      <c r="K78" s="41"/>
      <c r="L78" s="41"/>
      <c r="M78" s="41"/>
      <c r="N78" s="41"/>
      <c r="O78" s="41"/>
      <c r="P78" s="41"/>
      <c r="Q78" s="41"/>
      <c r="R78" s="41"/>
      <c r="S78" s="41"/>
      <c r="T78" s="41"/>
      <c r="U78" s="41"/>
      <c r="V78" s="41"/>
      <c r="W78" s="41"/>
      <c r="X78" s="621">
        <f t="shared" ref="X78:AA78" si="142">(+X65-X75)/1000</f>
        <v>2E-3</v>
      </c>
      <c r="Y78" s="621">
        <f t="shared" si="142"/>
        <v>2.1999999999999999E-2</v>
      </c>
      <c r="Z78" s="621">
        <f t="shared" si="142"/>
        <v>1.4999999999999999E-2</v>
      </c>
      <c r="AA78" s="621">
        <f t="shared" si="142"/>
        <v>0.02</v>
      </c>
      <c r="AB78" s="621">
        <f t="shared" ref="AB78:AH78" si="143">(+AB65-AB75)/1000</f>
        <v>2.1999999999999999E-2</v>
      </c>
      <c r="AC78" s="621">
        <f t="shared" si="143"/>
        <v>0</v>
      </c>
      <c r="AD78" s="621">
        <f t="shared" si="143"/>
        <v>0</v>
      </c>
      <c r="AE78" s="621">
        <f t="shared" si="143"/>
        <v>0</v>
      </c>
      <c r="AF78" s="621">
        <f t="shared" si="143"/>
        <v>0.02</v>
      </c>
      <c r="AG78" s="621">
        <f t="shared" si="143"/>
        <v>-1.0999999999999999E-2</v>
      </c>
      <c r="AH78" s="621">
        <f t="shared" si="143"/>
        <v>-4.9000000000000002E-2</v>
      </c>
      <c r="AI78" s="621">
        <f t="shared" ref="AI78" si="144">(+AI65-AI75)/1000</f>
        <v>3.5000000000000003E-2</v>
      </c>
      <c r="AJ78" s="621">
        <f t="shared" ref="AJ78:AN78" si="145">(+AJ65-AJ75)/1000</f>
        <v>2.7E-2</v>
      </c>
      <c r="AK78" s="621">
        <f t="shared" si="145"/>
        <v>1E-3</v>
      </c>
      <c r="AL78" s="621">
        <f t="shared" si="145"/>
        <v>2E-3</v>
      </c>
      <c r="AM78" s="621">
        <f t="shared" si="145"/>
        <v>-3.1E-2</v>
      </c>
      <c r="AN78" s="621">
        <f t="shared" si="145"/>
        <v>50.186999999999998</v>
      </c>
      <c r="AO78" s="621">
        <f t="shared" ref="AO78:AZ78" si="146">(+AO65-AO75)/1000</f>
        <v>0</v>
      </c>
      <c r="AP78" s="621">
        <f t="shared" si="146"/>
        <v>0</v>
      </c>
      <c r="AQ78" s="621">
        <f t="shared" si="146"/>
        <v>0</v>
      </c>
      <c r="AR78" s="621">
        <f t="shared" si="146"/>
        <v>0</v>
      </c>
      <c r="AS78" s="621">
        <f t="shared" si="146"/>
        <v>3.4000000000000002E-2</v>
      </c>
      <c r="AT78" s="621">
        <f t="shared" si="146"/>
        <v>-3.7999999999999999E-2</v>
      </c>
      <c r="AU78" s="621">
        <f t="shared" si="146"/>
        <v>-4.0000000000000001E-3</v>
      </c>
      <c r="AV78" s="621">
        <f t="shared" si="146"/>
        <v>-1.2999999999999999E-2</v>
      </c>
      <c r="AW78" s="621">
        <f t="shared" si="146"/>
        <v>-2.3E-2</v>
      </c>
      <c r="AX78" s="621">
        <f t="shared" si="146"/>
        <v>3.5999999999999997E-2</v>
      </c>
      <c r="AY78" s="621">
        <f t="shared" si="146"/>
        <v>-0.03</v>
      </c>
      <c r="AZ78" s="621">
        <f t="shared" si="146"/>
        <v>-2.7E-2</v>
      </c>
      <c r="BA78" s="908">
        <f t="shared" ref="BA78:BL78" si="147">(+BA65-BA75)/1000</f>
        <v>0</v>
      </c>
      <c r="BB78" s="908">
        <f t="shared" si="147"/>
        <v>0</v>
      </c>
      <c r="BC78" s="908">
        <f t="shared" si="147"/>
        <v>0</v>
      </c>
      <c r="BD78" s="908">
        <f t="shared" si="147"/>
        <v>0</v>
      </c>
      <c r="BE78" s="908">
        <f t="shared" si="147"/>
        <v>3.6999999999999998E-2</v>
      </c>
      <c r="BF78" s="908">
        <f t="shared" si="147"/>
        <v>2.5000000000000001E-2</v>
      </c>
      <c r="BG78" s="908">
        <f t="shared" si="147"/>
        <v>2.0999999999985447E-2</v>
      </c>
      <c r="BH78" s="908">
        <f t="shared" si="147"/>
        <v>-4.9000000000000002E-2</v>
      </c>
      <c r="BI78" s="908">
        <f t="shared" si="147"/>
        <v>-0.01</v>
      </c>
      <c r="BJ78" s="908">
        <f t="shared" si="147"/>
        <v>3.5999999999999997E-2</v>
      </c>
      <c r="BK78" s="908">
        <f t="shared" si="147"/>
        <v>4.9000000000000002E-2</v>
      </c>
      <c r="BL78" s="908">
        <f t="shared" si="147"/>
        <v>-3.2000000000000001E-2</v>
      </c>
      <c r="BM78" s="908">
        <f t="shared" ref="BM78:BW78" si="148">(+BM65-BM75)/1000</f>
        <v>0</v>
      </c>
      <c r="BN78" s="908">
        <f t="shared" si="148"/>
        <v>0</v>
      </c>
      <c r="BO78" s="908">
        <f t="shared" si="148"/>
        <v>0</v>
      </c>
      <c r="BP78" s="908">
        <f t="shared" si="148"/>
        <v>0</v>
      </c>
      <c r="BQ78" s="908">
        <f t="shared" si="148"/>
        <v>1.2999999999999999E-2</v>
      </c>
      <c r="BR78" s="908">
        <f t="shared" si="148"/>
        <v>3.5999999999999997E-2</v>
      </c>
      <c r="BS78" s="908">
        <f t="shared" si="148"/>
        <v>-4.8000000000000001E-2</v>
      </c>
      <c r="BT78" s="908">
        <f t="shared" si="148"/>
        <v>-1.9E-2</v>
      </c>
      <c r="BU78" s="908">
        <f t="shared" si="148"/>
        <v>-0.01</v>
      </c>
      <c r="BV78" s="908">
        <f t="shared" si="148"/>
        <v>1.2999999999999999E-2</v>
      </c>
      <c r="BW78" s="908">
        <f t="shared" si="148"/>
        <v>3.6999999999999998E-2</v>
      </c>
      <c r="BX78" s="41"/>
      <c r="BY78" s="908">
        <f t="shared" ref="BY78:CI78" si="149">(+BY65-BY75)/1000</f>
        <v>1.6E-2</v>
      </c>
      <c r="BZ78" s="908">
        <f t="shared" si="149"/>
        <v>1.6E-2</v>
      </c>
      <c r="CA78" s="908">
        <f t="shared" si="149"/>
        <v>1.6E-2</v>
      </c>
      <c r="CB78" s="908">
        <f t="shared" si="149"/>
        <v>1.6E-2</v>
      </c>
      <c r="CC78" s="908">
        <f t="shared" si="149"/>
        <v>-72.108000000000004</v>
      </c>
      <c r="CD78" s="908">
        <f t="shared" si="149"/>
        <v>-141.02699999999999</v>
      </c>
      <c r="CE78" s="908">
        <f t="shared" si="149"/>
        <v>-181.309</v>
      </c>
      <c r="CF78" s="908">
        <f t="shared" si="149"/>
        <v>-208.21</v>
      </c>
      <c r="CG78" s="908">
        <f t="shared" si="149"/>
        <v>-188.73099999999999</v>
      </c>
      <c r="CH78" s="908">
        <f t="shared" si="149"/>
        <v>-178.53200000000001</v>
      </c>
      <c r="CI78" s="908">
        <f t="shared" si="149"/>
        <v>-75.022999999999996</v>
      </c>
      <c r="CJ78" s="908">
        <f t="shared" ref="CJ78" si="150">(+CJ65-CJ75)/1000</f>
        <v>52.115000000000002</v>
      </c>
    </row>
    <row r="79" spans="1:90" ht="12.75" customHeight="1">
      <c r="A79" s="765" t="s">
        <v>199</v>
      </c>
      <c r="B79" s="41"/>
      <c r="C79" s="41"/>
      <c r="D79" s="41"/>
      <c r="E79" s="41"/>
      <c r="F79" s="41"/>
      <c r="G79" s="41"/>
      <c r="H79" s="41"/>
      <c r="I79" s="41"/>
      <c r="J79" s="41"/>
      <c r="K79" s="41"/>
      <c r="L79" s="41"/>
      <c r="M79" s="41"/>
      <c r="N79" s="41"/>
      <c r="O79" s="41"/>
      <c r="P79" s="41"/>
      <c r="Q79" s="41"/>
      <c r="R79" s="41"/>
      <c r="S79" s="41"/>
      <c r="T79" s="41"/>
      <c r="U79" s="41"/>
      <c r="V79" s="41"/>
      <c r="W79" s="41"/>
      <c r="X79" s="618">
        <f t="shared" ref="X79:AA79" si="151">(+X66-X76)/1000</f>
        <v>0</v>
      </c>
      <c r="Y79" s="618">
        <f t="shared" si="151"/>
        <v>0</v>
      </c>
      <c r="Z79" s="618">
        <f t="shared" si="151"/>
        <v>-2.3E-2</v>
      </c>
      <c r="AA79" s="618">
        <f t="shared" si="151"/>
        <v>0</v>
      </c>
      <c r="AB79" s="618">
        <f t="shared" ref="AB79:AH79" si="152">(+AB66-AB76)/1000</f>
        <v>3.5999999999999997E-2</v>
      </c>
      <c r="AC79" s="618">
        <f t="shared" si="152"/>
        <v>-1.0999999999999999E-2</v>
      </c>
      <c r="AD79" s="618">
        <f t="shared" si="152"/>
        <v>0.03</v>
      </c>
      <c r="AE79" s="618">
        <f t="shared" si="152"/>
        <v>8.9999999999999993E-3</v>
      </c>
      <c r="AF79" s="618">
        <f t="shared" si="152"/>
        <v>3.3000000000000002E-2</v>
      </c>
      <c r="AG79" s="618">
        <f t="shared" si="152"/>
        <v>3.3000000000000002E-2</v>
      </c>
      <c r="AH79" s="618">
        <f t="shared" si="152"/>
        <v>3.3000000000000002E-2</v>
      </c>
      <c r="AI79" s="618">
        <f t="shared" ref="AI79" si="153">(+AI66-AI76)/1000</f>
        <v>3.3000000000000002E-2</v>
      </c>
      <c r="AJ79" s="618">
        <f t="shared" ref="AJ79:AN79" si="154">(+AJ66-AJ76)/1000</f>
        <v>3.3000000000000002E-2</v>
      </c>
      <c r="AK79" s="618">
        <f t="shared" si="154"/>
        <v>3.3000000000000002E-2</v>
      </c>
      <c r="AL79" s="618">
        <f t="shared" si="154"/>
        <v>3.3000000000000002E-2</v>
      </c>
      <c r="AM79" s="618">
        <f t="shared" si="154"/>
        <v>3.3000000000000002E-2</v>
      </c>
      <c r="AN79" s="618">
        <f t="shared" si="154"/>
        <v>3.3000000000000002E-2</v>
      </c>
      <c r="AO79" s="618">
        <f t="shared" ref="AO79:AZ79" si="155">(+AO66-AO76)/1000</f>
        <v>-8.4000000000000005E-2</v>
      </c>
      <c r="AP79" s="618">
        <f t="shared" si="155"/>
        <v>-7.2999999999999995E-2</v>
      </c>
      <c r="AQ79" s="618">
        <f t="shared" si="155"/>
        <v>-0.03</v>
      </c>
      <c r="AR79" s="618">
        <f t="shared" si="155"/>
        <v>-1.2999999999999999E-2</v>
      </c>
      <c r="AS79" s="618">
        <f t="shared" si="155"/>
        <v>-3.7999999999999999E-2</v>
      </c>
      <c r="AT79" s="618">
        <f t="shared" si="155"/>
        <v>-3.7999999999999999E-2</v>
      </c>
      <c r="AU79" s="618">
        <f t="shared" si="155"/>
        <v>-3.7999999999999999E-2</v>
      </c>
      <c r="AV79" s="618">
        <f t="shared" si="155"/>
        <v>-3.7999999999999999E-2</v>
      </c>
      <c r="AW79" s="618">
        <f t="shared" si="155"/>
        <v>-1.4999999999999999E-2</v>
      </c>
      <c r="AX79" s="618">
        <f t="shared" si="155"/>
        <v>-3.7999999999999999E-2</v>
      </c>
      <c r="AY79" s="618">
        <f t="shared" si="155"/>
        <v>-3.7999999999999999E-2</v>
      </c>
      <c r="AZ79" s="618">
        <f t="shared" si="155"/>
        <v>-4.1000000000000002E-2</v>
      </c>
      <c r="BA79" s="907">
        <f t="shared" ref="BA79:BL79" si="156">(+BA66-BA76)/1000</f>
        <v>4.1000000000000002E-2</v>
      </c>
      <c r="BB79" s="907">
        <f t="shared" si="156"/>
        <v>6.0000000000000001E-3</v>
      </c>
      <c r="BC79" s="907">
        <f t="shared" si="156"/>
        <v>7.0000000000000007E-2</v>
      </c>
      <c r="BD79" s="907">
        <f t="shared" si="156"/>
        <v>7.0999999999999994E-2</v>
      </c>
      <c r="BE79" s="907">
        <f t="shared" si="156"/>
        <v>3.9E-2</v>
      </c>
      <c r="BF79" s="907">
        <f t="shared" si="156"/>
        <v>3.9E-2</v>
      </c>
      <c r="BG79" s="907">
        <f t="shared" si="156"/>
        <v>3.9E-2</v>
      </c>
      <c r="BH79" s="907">
        <f t="shared" si="156"/>
        <v>3.9E-2</v>
      </c>
      <c r="BI79" s="907">
        <f t="shared" si="156"/>
        <v>3.9E-2</v>
      </c>
      <c r="BJ79" s="907">
        <f t="shared" si="156"/>
        <v>3.9E-2</v>
      </c>
      <c r="BK79" s="907">
        <f t="shared" si="156"/>
        <v>3.9E-2</v>
      </c>
      <c r="BL79" s="907">
        <f t="shared" si="156"/>
        <v>4.1000000000000002E-2</v>
      </c>
      <c r="BM79" s="907">
        <f t="shared" ref="BM79:BW79" si="157">(+BM66-BM76)/1000</f>
        <v>7.0000000000000001E-3</v>
      </c>
      <c r="BN79" s="907">
        <f t="shared" si="157"/>
        <v>-3.9E-2</v>
      </c>
      <c r="BO79" s="907">
        <f t="shared" si="157"/>
        <v>-2.9000000000000001E-2</v>
      </c>
      <c r="BP79" s="907">
        <f t="shared" si="157"/>
        <v>-4.8000000000000001E-2</v>
      </c>
      <c r="BQ79" s="907">
        <f t="shared" si="157"/>
        <v>-3.0000000000000001E-3</v>
      </c>
      <c r="BR79" s="907">
        <f t="shared" si="157"/>
        <v>-3.0000000000000001E-3</v>
      </c>
      <c r="BS79" s="907">
        <f t="shared" si="157"/>
        <v>-3.0000000000000001E-3</v>
      </c>
      <c r="BT79" s="907">
        <f t="shared" si="157"/>
        <v>-3.0000000000000001E-3</v>
      </c>
      <c r="BU79" s="907">
        <f t="shared" si="157"/>
        <v>-3.0000000000000001E-3</v>
      </c>
      <c r="BV79" s="907">
        <f t="shared" si="157"/>
        <v>-3.0000000000000001E-3</v>
      </c>
      <c r="BW79" s="907">
        <f t="shared" si="157"/>
        <v>-3.0000000000000001E-3</v>
      </c>
      <c r="BX79" s="41"/>
      <c r="BY79" s="907">
        <f t="shared" ref="BY79:CI79" si="158">(+BY66-BY76)/1000</f>
        <v>359.63099999999997</v>
      </c>
      <c r="BZ79" s="907">
        <f t="shared" si="158"/>
        <v>314.32400000000001</v>
      </c>
      <c r="CA79" s="907">
        <f t="shared" si="158"/>
        <v>162.51499999999999</v>
      </c>
      <c r="CB79" s="907">
        <f t="shared" si="158"/>
        <v>36.872999999999998</v>
      </c>
      <c r="CC79" s="907">
        <f t="shared" si="158"/>
        <v>-9.5</v>
      </c>
      <c r="CD79" s="907">
        <f t="shared" si="158"/>
        <v>0</v>
      </c>
      <c r="CE79" s="907">
        <f t="shared" si="158"/>
        <v>0</v>
      </c>
      <c r="CF79" s="907">
        <f t="shared" si="158"/>
        <v>0</v>
      </c>
      <c r="CG79" s="907">
        <f t="shared" si="158"/>
        <v>0</v>
      </c>
      <c r="CH79" s="907">
        <f t="shared" si="158"/>
        <v>0</v>
      </c>
      <c r="CI79" s="907">
        <f t="shared" si="158"/>
        <v>0</v>
      </c>
      <c r="CJ79" s="907">
        <f t="shared" ref="CJ79" si="159">(+CJ66-CJ76)/1000</f>
        <v>129.21</v>
      </c>
    </row>
    <row r="80" spans="1:90" ht="12.75" customHeight="1">
      <c r="A80" s="765" t="s">
        <v>199</v>
      </c>
      <c r="B80" s="41"/>
      <c r="C80" s="41"/>
      <c r="D80" s="41"/>
      <c r="E80" s="41"/>
      <c r="F80" s="41"/>
      <c r="G80" s="41"/>
      <c r="H80" s="41"/>
      <c r="I80" s="41"/>
      <c r="J80" s="41"/>
      <c r="K80" s="41"/>
      <c r="L80" s="41"/>
      <c r="M80" s="41"/>
      <c r="N80" s="41"/>
      <c r="O80" s="41"/>
      <c r="P80" s="41"/>
      <c r="Q80" s="41"/>
      <c r="R80" s="41"/>
      <c r="S80" s="41"/>
      <c r="T80" s="41"/>
      <c r="U80" s="41"/>
      <c r="V80" s="41"/>
      <c r="W80" s="41"/>
      <c r="X80" s="621">
        <f t="shared" ref="X80:AA80" si="160">(+X63-X77)/1000</f>
        <v>-6.9699999999720602E-3</v>
      </c>
      <c r="Y80" s="621">
        <f t="shared" si="160"/>
        <v>-1.371999999997206E-2</v>
      </c>
      <c r="Z80" s="621">
        <f t="shared" si="160"/>
        <v>-1.5869999999995343E-2</v>
      </c>
      <c r="AA80" s="621">
        <f t="shared" si="160"/>
        <v>6.9699999999720602E-3</v>
      </c>
      <c r="AB80" s="621">
        <f t="shared" ref="AB80:AH80" si="161">(+AB63-AB77)/1000</f>
        <v>6.8500000000931323E-3</v>
      </c>
      <c r="AC80" s="621">
        <f t="shared" si="161"/>
        <v>-4.5729999999981376E-2</v>
      </c>
      <c r="AD80" s="621">
        <f t="shared" si="161"/>
        <v>-3.7199999997392296E-3</v>
      </c>
      <c r="AE80" s="621">
        <f t="shared" si="161"/>
        <v>2.1299999998882413E-3</v>
      </c>
      <c r="AF80" s="621">
        <f t="shared" si="161"/>
        <v>-3.8459999999962746E-2</v>
      </c>
      <c r="AG80" s="621">
        <f t="shared" si="161"/>
        <v>4.1379999999888242E-2</v>
      </c>
      <c r="AH80" s="621">
        <f t="shared" si="161"/>
        <v>2.5820000000065194E-2</v>
      </c>
      <c r="AI80" s="621">
        <f t="shared" ref="AI80" si="162">(+AI63-AI77)/1000</f>
        <v>1.6129999999888241E-2</v>
      </c>
      <c r="AJ80" s="621">
        <f t="shared" ref="AJ80:AN80" si="163">(+AJ63-AJ77)/1000</f>
        <v>2.7979999999981374E-2</v>
      </c>
      <c r="AK80" s="621">
        <f t="shared" si="163"/>
        <v>4.8959999999962749E-2</v>
      </c>
      <c r="AL80" s="621">
        <f t="shared" si="163"/>
        <v>-1.2469999999972061E-2</v>
      </c>
      <c r="AM80" s="621">
        <f t="shared" si="163"/>
        <v>2.8080000000074507E-2</v>
      </c>
      <c r="AN80" s="621">
        <f t="shared" si="163"/>
        <v>51.526409999999913</v>
      </c>
      <c r="AO80" s="621">
        <f t="shared" ref="AO80:AZ80" si="164">(+AO63-AO77)/1000</f>
        <v>-2.7510000000009312E-2</v>
      </c>
      <c r="AP80" s="621">
        <f t="shared" si="164"/>
        <v>2.2130000000004656E-2</v>
      </c>
      <c r="AQ80" s="621">
        <f t="shared" si="164"/>
        <v>2.4820000000006986E-2</v>
      </c>
      <c r="AR80" s="621">
        <f t="shared" si="164"/>
        <v>8.8900000000139701E-3</v>
      </c>
      <c r="AS80" s="621">
        <f t="shared" si="164"/>
        <v>-3.4820000000006984E-2</v>
      </c>
      <c r="AT80" s="621">
        <f t="shared" si="164"/>
        <v>-8.9799999999813744E-3</v>
      </c>
      <c r="AU80" s="621">
        <f t="shared" si="164"/>
        <v>-2.8400000000023282E-2</v>
      </c>
      <c r="AV80" s="621">
        <f t="shared" si="164"/>
        <v>4.1359999999986033E-2</v>
      </c>
      <c r="AW80" s="621">
        <f t="shared" si="164"/>
        <v>-3.2000000000000001E-2</v>
      </c>
      <c r="AX80" s="621">
        <f t="shared" si="164"/>
        <v>-4.2999999999999997E-2</v>
      </c>
      <c r="AY80" s="621">
        <f t="shared" si="164"/>
        <v>-0.02</v>
      </c>
      <c r="AZ80" s="621">
        <f t="shared" si="164"/>
        <v>-2.1000000000000001E-2</v>
      </c>
      <c r="BA80" s="908">
        <f t="shared" ref="BA80:BL80" si="165">(+BA63-BA77)/1000</f>
        <v>-2.4439999999944121E-2</v>
      </c>
      <c r="BB80" s="908">
        <f t="shared" si="165"/>
        <v>-3.060999999998603E-2</v>
      </c>
      <c r="BC80" s="908">
        <f t="shared" si="165"/>
        <v>-4.4090000000025609E-2</v>
      </c>
      <c r="BD80" s="908">
        <f t="shared" si="165"/>
        <v>3.3469999999972064E-2</v>
      </c>
      <c r="BE80" s="908">
        <f t="shared" si="165"/>
        <v>1.3729999999981373E-2</v>
      </c>
      <c r="BF80" s="908">
        <f t="shared" si="165"/>
        <v>-4.6390000000013969E-2</v>
      </c>
      <c r="BG80" s="908">
        <f t="shared" si="165"/>
        <v>-2.7739999999990685E-2</v>
      </c>
      <c r="BH80" s="908">
        <f t="shared" si="165"/>
        <v>0.17329999999998835</v>
      </c>
      <c r="BI80" s="908">
        <f t="shared" si="165"/>
        <v>0.17140999999997439</v>
      </c>
      <c r="BJ80" s="908">
        <f t="shared" si="165"/>
        <v>-6.6369999999995349E-2</v>
      </c>
      <c r="BK80" s="908">
        <f t="shared" si="165"/>
        <v>6.7520000000018621E-2</v>
      </c>
      <c r="BL80" s="908">
        <f t="shared" si="165"/>
        <v>0.27758000000001631</v>
      </c>
      <c r="BM80" s="908">
        <f t="shared" ref="BM80:BW80" si="166">(+BM63-BM77)/1000</f>
        <v>2.1189999999944122E-2</v>
      </c>
      <c r="BN80" s="908">
        <f t="shared" si="166"/>
        <v>-3.5530000000027942E-2</v>
      </c>
      <c r="BO80" s="908">
        <f t="shared" si="166"/>
        <v>-3.3430000000051224E-2</v>
      </c>
      <c r="BP80" s="908">
        <f t="shared" si="166"/>
        <v>4.354000000003725E-2</v>
      </c>
      <c r="BQ80" s="908">
        <f t="shared" si="166"/>
        <v>-4.5089999999967406E-2</v>
      </c>
      <c r="BR80" s="908">
        <f t="shared" si="166"/>
        <v>3.6010000000009312E-2</v>
      </c>
      <c r="BS80" s="908">
        <f t="shared" si="166"/>
        <v>-5.4799999999813739E-3</v>
      </c>
      <c r="BT80" s="908">
        <f t="shared" si="166"/>
        <v>-1.6999999999534339E-3</v>
      </c>
      <c r="BU80" s="908">
        <f t="shared" si="166"/>
        <v>3.239000000001397E-2</v>
      </c>
      <c r="BV80" s="908">
        <f t="shared" si="166"/>
        <v>-2.3489999999990688E-2</v>
      </c>
      <c r="BW80" s="908">
        <f t="shared" si="166"/>
        <v>4.3800000000046566E-2</v>
      </c>
      <c r="BX80" s="41"/>
      <c r="BY80" s="908">
        <f t="shared" ref="BY80:CI80" si="167">(+BY63-BY77)/1000</f>
        <v>1254.58006</v>
      </c>
      <c r="BZ80" s="908">
        <f t="shared" si="167"/>
        <v>1209.25622</v>
      </c>
      <c r="CA80" s="908">
        <f t="shared" si="167"/>
        <v>1056.5820100000001</v>
      </c>
      <c r="CB80" s="908">
        <f t="shared" si="167"/>
        <v>930.10856000000001</v>
      </c>
      <c r="CC80" s="908">
        <f t="shared" si="167"/>
        <v>810.66247999999996</v>
      </c>
      <c r="CD80" s="908">
        <f t="shared" si="167"/>
        <v>750.32437000000004</v>
      </c>
      <c r="CE80" s="908">
        <f t="shared" si="167"/>
        <v>709.15807999999993</v>
      </c>
      <c r="CF80" s="908">
        <f t="shared" si="167"/>
        <v>681.48806999999999</v>
      </c>
      <c r="CG80" s="908">
        <f t="shared" si="167"/>
        <v>700.40740000000005</v>
      </c>
      <c r="CH80" s="908">
        <f t="shared" si="167"/>
        <v>709.85626999999999</v>
      </c>
      <c r="CI80" s="908">
        <f t="shared" si="167"/>
        <v>813.09868999999992</v>
      </c>
      <c r="CJ80" s="908">
        <f t="shared" ref="CJ80" si="168">(+CJ63-CJ77)/1000</f>
        <v>1069.99396</v>
      </c>
    </row>
    <row r="81" spans="2:87" ht="12.75" customHeight="1">
      <c r="BM81" s="375"/>
      <c r="BN81" s="375"/>
      <c r="BO81" s="375"/>
      <c r="BP81" s="375"/>
      <c r="BQ81" s="375"/>
      <c r="BR81" s="375"/>
      <c r="BS81" s="375"/>
      <c r="BT81" s="375"/>
      <c r="BU81" s="375"/>
      <c r="BV81" s="375"/>
      <c r="BW81" s="375"/>
      <c r="BX81" s="375"/>
      <c r="BY81" s="375"/>
      <c r="BZ81" s="375"/>
      <c r="CA81" s="375"/>
      <c r="CB81" s="375"/>
      <c r="CC81" s="375"/>
      <c r="CD81" s="375"/>
      <c r="CE81" s="375"/>
      <c r="CF81" s="375"/>
      <c r="CG81" s="375"/>
      <c r="CH81" s="375"/>
      <c r="CI81" s="375"/>
    </row>
    <row r="82" spans="2:87" ht="12.75" customHeight="1"/>
    <row r="83" spans="2:87" ht="12.75" customHeight="1"/>
    <row r="84" spans="2:87" ht="12.75" customHeight="1"/>
    <row r="85" spans="2:87" ht="12.75" customHeight="1">
      <c r="B85" s="450"/>
    </row>
    <row r="86" spans="2:87" ht="12.75" customHeight="1"/>
    <row r="87" spans="2:87" ht="12.75" customHeight="1"/>
    <row r="88" spans="2:87" ht="12.75" customHeight="1"/>
    <row r="89" spans="2:87" ht="12.75" customHeight="1"/>
    <row r="94" spans="2:87" hidden="1"/>
    <row r="95" spans="2:87" hidden="1"/>
    <row r="98" spans="1:3">
      <c r="A98" s="26"/>
      <c r="B98" s="26"/>
      <c r="C98" s="26"/>
    </row>
    <row r="100" spans="1:3" ht="12.75" customHeight="1"/>
  </sheetData>
  <pageMargins left="0.25" right="0.25" top="0.75" bottom="0.75" header="0.3" footer="0.3"/>
  <pageSetup paperSize="5" scale="67" orientation="landscape" r:id="rId1"/>
  <headerFooter alignWithMargins="0">
    <oddFooter>&amp;L&amp;Z&amp;F
&amp;D</oddFooter>
  </headerFooter>
  <customProperties>
    <customPr name="EpmWorksheetKeyString_GUID" r:id="rId2"/>
    <customPr name="FPMExcelClientCellBasedFunctionStatus" r:id="rId3"/>
  </customProperties>
  <ignoredErrors>
    <ignoredError sqref="B56" formulaRange="1"/>
  </ignoredErrors>
  <drawing r:id="rId4"/>
  <legacyDrawing r:id="rId5"/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9">
    <tabColor rgb="FFFF0000"/>
    <pageSetUpPr fitToPage="1"/>
  </sheetPr>
  <dimension ref="A1:X62"/>
  <sheetViews>
    <sheetView workbookViewId="0"/>
  </sheetViews>
  <sheetFormatPr defaultColWidth="9.140625" defaultRowHeight="15"/>
  <cols>
    <col min="1" max="1" width="47" style="43" bestFit="1" customWidth="1"/>
    <col min="2" max="2" width="20.7109375" style="43" customWidth="1"/>
    <col min="3" max="3" width="2.85546875" style="43" customWidth="1"/>
    <col min="4" max="4" width="21.28515625" style="43" bestFit="1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4" width="9.140625" style="43"/>
    <col min="15" max="15" width="30.7109375" style="43" customWidth="1"/>
    <col min="16" max="16" width="7.140625" style="43" customWidth="1"/>
    <col min="17" max="17" width="8.140625" style="43" customWidth="1"/>
    <col min="18" max="18" width="1.7109375" style="43" customWidth="1"/>
    <col min="19" max="19" width="7.7109375" style="43" customWidth="1"/>
    <col min="20" max="20" width="13" style="43" customWidth="1"/>
    <col min="21" max="21" width="1.7109375" style="43" customWidth="1"/>
    <col min="22" max="22" width="9.140625" style="43"/>
    <col min="23" max="23" width="1.42578125" style="43" customWidth="1"/>
    <col min="24" max="24" width="8.7109375" style="47" customWidth="1"/>
    <col min="25" max="25" width="6.85546875" style="43" customWidth="1"/>
    <col min="26" max="26" width="6.28515625" style="43" customWidth="1"/>
    <col min="27" max="16384" width="9.140625" style="43"/>
  </cols>
  <sheetData>
    <row r="1" spans="1:24" ht="18">
      <c r="A1" s="45" t="s">
        <v>1046</v>
      </c>
      <c r="B1" s="45"/>
      <c r="C1" s="45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972"/>
    </row>
    <row r="2" spans="1:24" ht="18">
      <c r="A2" s="45" t="s">
        <v>1047</v>
      </c>
      <c r="B2" s="45"/>
      <c r="C2" s="45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72"/>
    </row>
    <row r="3" spans="1:24" ht="18">
      <c r="A3" s="48" t="s">
        <v>1048</v>
      </c>
      <c r="B3" s="48"/>
      <c r="C3" s="48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972"/>
    </row>
    <row r="4" spans="1:24" ht="15.75" customHeight="1">
      <c r="A4" s="48"/>
      <c r="B4" s="48"/>
      <c r="C4" s="48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972"/>
    </row>
    <row r="5" spans="1:24" ht="15.75" customHeight="1">
      <c r="A5" s="375"/>
      <c r="B5" s="375"/>
      <c r="C5" s="375"/>
      <c r="D5" s="183"/>
      <c r="E5" s="76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972"/>
    </row>
    <row r="6" spans="1:24" s="52" customFormat="1" ht="15.75">
      <c r="A6" s="51" t="s">
        <v>1049</v>
      </c>
      <c r="B6" s="430" t="s">
        <v>1141</v>
      </c>
      <c r="C6" s="51"/>
      <c r="D6" s="257" t="str">
        <f>'COMP Act to Prior'!D6</f>
        <v>2024</v>
      </c>
      <c r="H6" s="53" t="s">
        <v>1051</v>
      </c>
      <c r="X6" s="54"/>
    </row>
    <row r="7" spans="1:24" s="52" customFormat="1" ht="15.75">
      <c r="A7" s="55" t="s">
        <v>1052</v>
      </c>
      <c r="B7" s="461" t="s">
        <v>1112</v>
      </c>
      <c r="C7" s="55"/>
      <c r="D7" s="342" t="str">
        <f>'COMP Act to Prior'!D7</f>
        <v>Budget</v>
      </c>
      <c r="F7" s="56" t="s">
        <v>1054</v>
      </c>
      <c r="G7" s="55"/>
      <c r="H7" s="57" t="s">
        <v>1055</v>
      </c>
      <c r="K7" s="303"/>
      <c r="X7" s="54"/>
    </row>
    <row r="8" spans="1:24" ht="15.75">
      <c r="A8" s="52" t="s">
        <v>1056</v>
      </c>
      <c r="B8" s="76"/>
      <c r="C8" s="52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972"/>
    </row>
    <row r="9" spans="1:24">
      <c r="A9" s="76" t="s">
        <v>472</v>
      </c>
      <c r="B9" s="432">
        <v>1057504.1898664278</v>
      </c>
      <c r="C9" s="76"/>
      <c r="D9" s="432">
        <f ca="1">+'COMP Act to Prior'!D9</f>
        <v>2278837.2795509677</v>
      </c>
      <c r="E9" s="432">
        <f ca="1">Report!$J$92</f>
        <v>2278837.2795509677</v>
      </c>
      <c r="F9" s="303">
        <f ca="1">D9-B9</f>
        <v>1221333.0896845399</v>
      </c>
      <c r="G9" s="303"/>
      <c r="H9" s="316">
        <f ca="1">ROUND((((B17/(D9+D10+D11+D13))-B20)/B23)-(((B17/(B9+D10+D11+D13))-B20)/B23),4)*10000</f>
        <v>-554</v>
      </c>
      <c r="I9" s="316">
        <f ca="1">ROUND((((B17/(D9+D10+D11+D13))-B20)/B23)-(((B17/(B9+D10+D11+D13))-B20)/B23),4)*10000</f>
        <v>-554</v>
      </c>
      <c r="J9" s="76"/>
      <c r="K9" s="58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972"/>
    </row>
    <row r="10" spans="1:24">
      <c r="A10" s="76" t="s">
        <v>190</v>
      </c>
      <c r="B10" s="303">
        <v>54559.842273846152</v>
      </c>
      <c r="C10" s="76"/>
      <c r="D10" s="303">
        <f ca="1">+'COMP Act to Prior'!D10</f>
        <v>23465.743539999996</v>
      </c>
      <c r="E10" s="76"/>
      <c r="F10" s="303">
        <f ca="1">D10-B10</f>
        <v>-31094.098733846156</v>
      </c>
      <c r="G10" s="303"/>
      <c r="H10" s="316">
        <f ca="1">ROUND((((B17/(D9+D11+D13+D10))-B20)/B23)-(((B17/(B10+D9+D11+D13))-B20)/B23),4)*10000</f>
        <v>5.9999999999999991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972"/>
    </row>
    <row r="11" spans="1:24">
      <c r="A11" s="76" t="s">
        <v>1057</v>
      </c>
      <c r="B11" s="303">
        <v>0</v>
      </c>
      <c r="C11" s="76"/>
      <c r="D11" s="303">
        <f ca="1">+'COMP Act to Prior'!D11</f>
        <v>0</v>
      </c>
      <c r="E11" s="76"/>
      <c r="F11" s="303">
        <f ca="1">D11-B11</f>
        <v>0</v>
      </c>
      <c r="G11" s="190"/>
      <c r="H11" s="316">
        <f ca="1"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76"/>
      <c r="X11" s="972"/>
    </row>
    <row r="12" spans="1:24">
      <c r="A12" s="76" t="s">
        <v>478</v>
      </c>
      <c r="B12" s="303">
        <v>8635.2361569230779</v>
      </c>
      <c r="C12" s="76"/>
      <c r="D12" s="303">
        <f ca="1">+'COMP Act to Prior'!D12</f>
        <v>1000</v>
      </c>
      <c r="E12" s="76"/>
      <c r="F12" s="303">
        <f ca="1">D12-B12</f>
        <v>-7635.2361569230779</v>
      </c>
      <c r="G12" s="190"/>
      <c r="H12" s="316">
        <f ca="1">ROUND((((B17/(D9+D10+D11+D12+D13))-B20)/B23)-(((B17/(B12+D9+D10+D11+D13))-B20)/B23),4)*10000</f>
        <v>2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76"/>
      <c r="X12" s="972"/>
    </row>
    <row r="13" spans="1:24" ht="15.75">
      <c r="A13" s="76" t="s">
        <v>1058</v>
      </c>
      <c r="B13" s="191">
        <v>-52078.199629699673</v>
      </c>
      <c r="C13" s="76"/>
      <c r="D13" s="315">
        <f ca="1">+'COMP Act to Prior'!D13</f>
        <v>-29047.373783918258</v>
      </c>
      <c r="E13" s="76"/>
      <c r="F13" s="303">
        <f ca="1">D13-B13</f>
        <v>23030.825845781415</v>
      </c>
      <c r="G13" s="190"/>
      <c r="H13" s="316">
        <f ca="1">ROUND((((B17/(D9+D10+D11+D12+D13))-B20)/B23)-(((B17/(B13+D9+D10+D11+D12))-B20)/B23),4)*10000</f>
        <v>-5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972"/>
    </row>
    <row r="14" spans="1:24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76"/>
      <c r="X14" s="972"/>
    </row>
    <row r="15" spans="1:24" ht="15.75">
      <c r="A15" s="52" t="s">
        <v>727</v>
      </c>
      <c r="B15" s="61">
        <v>1068621.0686999999</v>
      </c>
      <c r="C15" s="52"/>
      <c r="D15" s="61">
        <f ca="1">+'COMP Act to Prior'!D15</f>
        <v>2274255.6493000002</v>
      </c>
      <c r="E15" s="52"/>
      <c r="F15" s="50">
        <f ca="1">D15-B15</f>
        <v>1205634.5806000002</v>
      </c>
      <c r="G15" s="50"/>
      <c r="H15" s="53">
        <f ca="1">ROUND((((B17/D15)-B20)/B23)-(((B17/B15)-B20)/B23),4)*10000</f>
        <v>-538</v>
      </c>
      <c r="I15" s="53">
        <f ca="1">SUM(H9:H13)</f>
        <v>-551</v>
      </c>
      <c r="J15" s="316"/>
      <c r="K15" s="53">
        <f ca="1">H15-I15</f>
        <v>13</v>
      </c>
      <c r="L15" s="76"/>
      <c r="M15" s="76"/>
      <c r="N15" s="76"/>
      <c r="O15" s="973"/>
      <c r="P15" s="76"/>
      <c r="Q15" s="76"/>
      <c r="R15" s="76"/>
      <c r="S15" s="76"/>
      <c r="T15" s="76"/>
      <c r="U15" s="76"/>
      <c r="V15" s="76"/>
      <c r="W15" s="76"/>
      <c r="X15" s="972"/>
    </row>
    <row r="16" spans="1:24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972"/>
    </row>
    <row r="17" spans="1:24" s="52" customFormat="1" ht="15.75">
      <c r="A17" s="52" t="s">
        <v>1059</v>
      </c>
      <c r="B17" s="62">
        <v>51078.476799999997</v>
      </c>
      <c r="D17" s="62">
        <f ca="1">+'COMP Act to Prior'!D17</f>
        <v>77842.278000000006</v>
      </c>
      <c r="F17" s="50">
        <f ca="1">D17-B17</f>
        <v>26763.801200000009</v>
      </c>
      <c r="G17" s="63"/>
      <c r="H17" s="64">
        <f ca="1">ROUND((((D17/B15)-B20)/B23)-(((B17/B15)-B20)/B23),4)*10000</f>
        <v>532</v>
      </c>
      <c r="I17" s="53"/>
      <c r="J17" s="53"/>
      <c r="K17" s="53"/>
      <c r="L17" s="64"/>
      <c r="X17" s="54"/>
    </row>
    <row r="18" spans="1:24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  <c r="X18" s="972"/>
    </row>
    <row r="19" spans="1:24" ht="15.75">
      <c r="A19" s="76" t="s">
        <v>1060</v>
      </c>
      <c r="B19" s="298">
        <v>4.7800000000000002E-2</v>
      </c>
      <c r="C19" s="76"/>
      <c r="D19" s="298">
        <f ca="1">+'COMP Act to Prior'!D19</f>
        <v>3.4200000000000001E-2</v>
      </c>
      <c r="E19" s="76"/>
      <c r="F19" s="298">
        <f ca="1">D19-B19</f>
        <v>-1.3600000000000001E-2</v>
      </c>
      <c r="G19" s="298"/>
      <c r="H19" s="316">
        <f ca="1">ROUND((F19/$B$23)*10000,0)</f>
        <v>-289</v>
      </c>
      <c r="I19" s="53">
        <f ca="1">H15+H17</f>
        <v>-6</v>
      </c>
      <c r="J19" s="316"/>
      <c r="K19" s="53">
        <f ca="1">H19-I19</f>
        <v>-283</v>
      </c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76"/>
      <c r="X19" s="972"/>
    </row>
    <row r="20" spans="1:24" ht="15.75">
      <c r="A20" s="76" t="s">
        <v>1061</v>
      </c>
      <c r="B20" s="299">
        <v>1.44E-2</v>
      </c>
      <c r="C20" s="76"/>
      <c r="D20" s="299">
        <f ca="1">+'COMP Act to Prior'!D20</f>
        <v>2.2100000000000002E-2</v>
      </c>
      <c r="E20" s="76"/>
      <c r="F20" s="298">
        <f ca="1">D20-B20</f>
        <v>7.700000000000002E-3</v>
      </c>
      <c r="G20" s="298"/>
      <c r="H20" s="316">
        <f ca="1">-ROUND((F20/$B$23)*10000,0)</f>
        <v>-164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6"/>
      <c r="X20" s="972"/>
    </row>
    <row r="21" spans="1:24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76"/>
      <c r="X21" s="972"/>
    </row>
    <row r="22" spans="1:24" ht="15.75">
      <c r="A22" s="76" t="s">
        <v>1062</v>
      </c>
      <c r="B22" s="298">
        <v>3.3399999999999999E-2</v>
      </c>
      <c r="C22" s="76"/>
      <c r="D22" s="298">
        <f ca="1">+'COMP Act to Prior'!D22</f>
        <v>1.21E-2</v>
      </c>
      <c r="E22" s="76"/>
      <c r="F22" s="298">
        <f ca="1">D22-B22</f>
        <v>-2.1299999999999999E-2</v>
      </c>
      <c r="G22" s="298"/>
      <c r="H22" s="316">
        <f ca="1">ROUND((F22/$B$23)*10000,0)</f>
        <v>-453</v>
      </c>
      <c r="I22" s="53">
        <f ca="1">H19+H20</f>
        <v>-453</v>
      </c>
      <c r="J22" s="316"/>
      <c r="K22" s="53">
        <f ca="1">H22-I22</f>
        <v>0</v>
      </c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972"/>
    </row>
    <row r="23" spans="1:24" ht="15.75">
      <c r="A23" s="76" t="s">
        <v>1063</v>
      </c>
      <c r="B23" s="299">
        <v>0.47070000000000001</v>
      </c>
      <c r="C23" s="76"/>
      <c r="D23" s="299">
        <f ca="1">+'COMP Act to Prior'!D23</f>
        <v>0.47939999999999999</v>
      </c>
      <c r="E23" s="76"/>
      <c r="F23" s="298">
        <f ca="1">D23-B23</f>
        <v>8.6999999999999855E-3</v>
      </c>
      <c r="G23" s="298"/>
      <c r="H23" s="316">
        <f ca="1">ROUND((B22/D23)-(B22/B23),4)*10000</f>
        <v>-13</v>
      </c>
      <c r="I23" s="53"/>
      <c r="J23" s="316"/>
      <c r="K23" s="53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  <c r="X23" s="972"/>
    </row>
    <row r="24" spans="1:24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6"/>
      <c r="W24" s="76"/>
      <c r="X24" s="972"/>
    </row>
    <row r="25" spans="1:24" s="52" customFormat="1" ht="15.75">
      <c r="A25" s="52" t="s">
        <v>1064</v>
      </c>
      <c r="B25" s="65">
        <v>7.0999999999999994E-2</v>
      </c>
      <c r="D25" s="189">
        <f ca="1">+'COMP Act to Prior'!D25</f>
        <v>2.5100000000000001E-2</v>
      </c>
      <c r="F25" s="65">
        <f ca="1">D25-B25</f>
        <v>-4.5899999999999996E-2</v>
      </c>
      <c r="G25" s="65"/>
      <c r="H25" s="53">
        <f ca="1">(D25-B25)*10000</f>
        <v>-458.99999999999994</v>
      </c>
      <c r="I25" s="53">
        <f ca="1">H22+H23</f>
        <v>-466</v>
      </c>
      <c r="J25" s="53"/>
      <c r="K25" s="53">
        <f ca="1">H25-I25</f>
        <v>7.0000000000000568</v>
      </c>
      <c r="L25" s="65"/>
      <c r="X25" s="54"/>
    </row>
    <row r="26" spans="1:24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322"/>
      <c r="T26" s="322"/>
      <c r="U26" s="322"/>
      <c r="V26" s="322"/>
      <c r="W26" s="322"/>
      <c r="X26" s="974"/>
    </row>
    <row r="27" spans="1:24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  <c r="X27" s="972"/>
    </row>
    <row r="28" spans="1:24">
      <c r="A28" s="76" t="s">
        <v>1065</v>
      </c>
      <c r="B28" s="433">
        <v>75852.815251693566</v>
      </c>
      <c r="C28" s="76"/>
      <c r="D28" s="975">
        <f ca="1">+'COMP Act to Prior'!D28</f>
        <v>87929.584199999837</v>
      </c>
      <c r="E28" s="190"/>
      <c r="F28" s="303">
        <f ca="1">D28-B28</f>
        <v>12076.768948306271</v>
      </c>
      <c r="G28" s="303"/>
      <c r="H28" s="325">
        <f ca="1">ROUND((((D28/B15)-B20)/B23)-(((B28/B15)-B20)/B23),4)*10000</f>
        <v>240</v>
      </c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972"/>
    </row>
    <row r="29" spans="1:24">
      <c r="A29" s="76" t="s">
        <v>1066</v>
      </c>
      <c r="B29" s="434">
        <v>13637.210310000002</v>
      </c>
      <c r="C29" s="76"/>
      <c r="D29" s="434">
        <f ca="1">+'COMP Act to Prior'!D29</f>
        <v>6057.0999999999985</v>
      </c>
      <c r="E29" s="190"/>
      <c r="F29" s="303">
        <f ca="1">D29-B29</f>
        <v>-7580.1103100000037</v>
      </c>
      <c r="G29" s="303"/>
      <c r="H29" s="325">
        <f ca="1">-ROUND((((D29/B15)-B20)/B23)-(((B29/B15)-B20)/B23),4)*10000</f>
        <v>151</v>
      </c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6"/>
      <c r="W29" s="76"/>
      <c r="X29" s="972"/>
    </row>
    <row r="30" spans="1:24" ht="15.75">
      <c r="A30" s="976" t="s">
        <v>1067</v>
      </c>
      <c r="B30" s="191">
        <v>0</v>
      </c>
      <c r="C30" s="976"/>
      <c r="D30" s="191">
        <f>+'COMP Act to Prior'!D30</f>
        <v>0</v>
      </c>
      <c r="E30" s="190"/>
      <c r="F30" s="303">
        <f>D30-B30</f>
        <v>0</v>
      </c>
      <c r="G30" s="190"/>
      <c r="H30" s="325">
        <f>-ROUND((((D30/B15)-B20)/B23)-(((B30/B15)-B20)/B23),4)*10000</f>
        <v>0</v>
      </c>
      <c r="I30" s="44" t="s">
        <v>550</v>
      </c>
      <c r="J30" s="76"/>
      <c r="K30" s="60" t="s">
        <v>316</v>
      </c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6"/>
      <c r="W30" s="76"/>
      <c r="X30" s="972"/>
    </row>
    <row r="31" spans="1:24" ht="15.75">
      <c r="A31" s="300" t="s">
        <v>1068</v>
      </c>
      <c r="B31" s="191">
        <v>13637.210310000002</v>
      </c>
      <c r="C31" s="300"/>
      <c r="D31" s="191">
        <f ca="1">+'COMP Act to Prior'!D31</f>
        <v>6057.0999999999985</v>
      </c>
      <c r="E31" s="190"/>
      <c r="F31" s="303">
        <f ca="1">D31-B31</f>
        <v>-7580.1103100000037</v>
      </c>
      <c r="G31" s="190"/>
      <c r="H31" s="325">
        <f ca="1">-ROUND((((D31/B15)-B20)/B23)-(((B31/B15)-B20)/B23),4)*10000</f>
        <v>151</v>
      </c>
      <c r="I31" s="316"/>
      <c r="J31" s="76"/>
      <c r="K31" s="53"/>
      <c r="L31" s="76"/>
      <c r="M31" s="76"/>
      <c r="N31" s="76"/>
      <c r="O31" s="76"/>
      <c r="P31" s="76"/>
      <c r="Q31" s="76"/>
      <c r="R31" s="76"/>
      <c r="S31" s="76"/>
      <c r="T31" s="76"/>
      <c r="U31" s="76"/>
      <c r="V31" s="76"/>
      <c r="W31" s="76"/>
      <c r="X31" s="972"/>
    </row>
    <row r="32" spans="1:24" ht="8.1" customHeight="1">
      <c r="A32" s="76"/>
      <c r="B32" s="302"/>
      <c r="C32" s="76"/>
      <c r="D32" s="302"/>
      <c r="E32" s="190"/>
      <c r="F32" s="303"/>
      <c r="G32" s="76"/>
      <c r="H32" s="325"/>
      <c r="I32" s="53"/>
      <c r="J32" s="76"/>
      <c r="K32" s="53"/>
      <c r="L32" s="76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972"/>
    </row>
    <row r="33" spans="1:24" ht="15.75">
      <c r="A33" s="76" t="s">
        <v>1069</v>
      </c>
      <c r="B33" s="191">
        <v>62215.604941693564</v>
      </c>
      <c r="C33" s="76"/>
      <c r="D33" s="191">
        <f ca="1">+'COMP Act to Prior'!D33</f>
        <v>81872.484199999832</v>
      </c>
      <c r="E33" s="190"/>
      <c r="F33" s="303">
        <f ca="1">D33-B33</f>
        <v>19656.879258306268</v>
      </c>
      <c r="G33" s="303"/>
      <c r="H33" s="325">
        <f ca="1">ROUND((((D33/B15)-B20)/B23)-(((B33/B15)-B20)/B23),4)*10000</f>
        <v>391</v>
      </c>
      <c r="I33" s="316">
        <f ca="1">H28+H29+H30</f>
        <v>391</v>
      </c>
      <c r="J33" s="76"/>
      <c r="K33" s="53">
        <f ca="1">I33-H33</f>
        <v>0</v>
      </c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972"/>
    </row>
    <row r="34" spans="1:24" ht="15.75">
      <c r="A34" s="76"/>
      <c r="B34" s="190"/>
      <c r="C34" s="76"/>
      <c r="D34" s="190"/>
      <c r="E34" s="190"/>
      <c r="F34" s="303"/>
      <c r="G34" s="303"/>
      <c r="H34" s="325"/>
      <c r="I34" s="316"/>
      <c r="J34" s="76"/>
      <c r="K34" s="53"/>
      <c r="L34" s="76"/>
      <c r="M34" s="76"/>
      <c r="N34" s="76"/>
      <c r="O34" s="76"/>
      <c r="P34" s="76"/>
      <c r="Q34" s="76"/>
      <c r="R34" s="76"/>
      <c r="S34" s="76"/>
      <c r="T34" s="76"/>
      <c r="U34" s="76"/>
      <c r="V34" s="76"/>
      <c r="W34" s="76"/>
      <c r="X34" s="972"/>
    </row>
    <row r="35" spans="1:24" ht="15.75">
      <c r="A35" s="76" t="s">
        <v>1070</v>
      </c>
      <c r="B35" s="190">
        <v>0</v>
      </c>
      <c r="C35" s="76"/>
      <c r="D35" s="190">
        <f>+'COMP Act to Prior'!D35</f>
        <v>0</v>
      </c>
      <c r="E35" s="190"/>
      <c r="F35" s="303"/>
      <c r="G35" s="303"/>
      <c r="H35" s="325"/>
      <c r="I35" s="316"/>
      <c r="J35" s="76"/>
      <c r="K35" s="53"/>
      <c r="L35" s="76"/>
      <c r="M35" s="76"/>
      <c r="N35" s="76"/>
      <c r="O35" s="76"/>
      <c r="P35" s="76"/>
      <c r="Q35" s="76"/>
      <c r="R35" s="76"/>
      <c r="S35" s="76"/>
      <c r="T35" s="76"/>
      <c r="U35" s="76"/>
      <c r="V35" s="76"/>
      <c r="W35" s="76"/>
      <c r="X35" s="972"/>
    </row>
    <row r="36" spans="1:24" ht="15.75">
      <c r="A36" s="976" t="s">
        <v>1071</v>
      </c>
      <c r="B36" s="191">
        <v>-11137.128121939444</v>
      </c>
      <c r="C36" s="976"/>
      <c r="D36" s="191">
        <f ca="1">+'COMP Act to Prior'!D36</f>
        <v>-4030.2062154152395</v>
      </c>
      <c r="E36" s="190"/>
      <c r="F36" s="303">
        <f ca="1">D36-B36</f>
        <v>7106.921906524205</v>
      </c>
      <c r="G36" s="76"/>
      <c r="H36" s="325">
        <f ca="1">ROUND((((D36/B15)-B20)/B23)-(((B36/B15)-B20)/B23),4)*10000</f>
        <v>141</v>
      </c>
      <c r="I36" s="316">
        <f ca="1">H36</f>
        <v>141</v>
      </c>
      <c r="J36" s="76"/>
      <c r="K36" s="53">
        <f ca="1">H36-I36</f>
        <v>0</v>
      </c>
      <c r="L36" s="76"/>
      <c r="M36" s="76"/>
      <c r="N36" s="76"/>
      <c r="O36" s="76"/>
      <c r="P36" s="76"/>
      <c r="Q36" s="76"/>
      <c r="R36" s="76"/>
      <c r="S36" s="76"/>
      <c r="T36" s="76"/>
      <c r="U36" s="76"/>
      <c r="V36" s="76"/>
      <c r="W36" s="76"/>
      <c r="X36" s="972"/>
    </row>
    <row r="37" spans="1:24" s="52" customFormat="1" ht="15.75">
      <c r="A37" s="52" t="s">
        <v>1059</v>
      </c>
      <c r="B37" s="62">
        <v>51078.47681975412</v>
      </c>
      <c r="D37" s="67">
        <f ca="1">+'COMP Act to Prior'!D37</f>
        <v>77842.277984584594</v>
      </c>
      <c r="E37" s="68"/>
      <c r="F37" s="50">
        <f ca="1">D37-B37</f>
        <v>26763.801164830475</v>
      </c>
      <c r="G37" s="63"/>
      <c r="H37" s="326">
        <f ca="1">ROUND((((D37/B15)-B20)/B23)-(((B37/B15)-B20)/B23),4)*10000</f>
        <v>532</v>
      </c>
      <c r="I37" s="53">
        <f ca="1">H33+H36</f>
        <v>532</v>
      </c>
      <c r="K37" s="53">
        <f ca="1">H37-I37</f>
        <v>0</v>
      </c>
      <c r="X37" s="54"/>
    </row>
    <row r="38" spans="1:24" s="66" customFormat="1" ht="14.1" customHeight="1">
      <c r="A38" s="322"/>
      <c r="B38" s="191"/>
      <c r="C38" s="322"/>
      <c r="D38" s="69"/>
      <c r="E38" s="191"/>
      <c r="F38" s="191"/>
      <c r="G38" s="327"/>
      <c r="H38" s="77">
        <f ca="1">D37-D17</f>
        <v>-1.5415411326102912E-5</v>
      </c>
      <c r="I38" s="70" t="s">
        <v>1072</v>
      </c>
      <c r="J38" s="299"/>
      <c r="K38" s="322"/>
      <c r="L38" s="322"/>
      <c r="M38" s="322"/>
      <c r="N38" s="322"/>
      <c r="O38" s="322"/>
      <c r="P38" s="322"/>
      <c r="Q38" s="322"/>
      <c r="R38" s="322"/>
      <c r="S38" s="322"/>
      <c r="T38" s="322"/>
      <c r="U38" s="322"/>
      <c r="V38" s="322"/>
      <c r="W38" s="322"/>
      <c r="X38" s="974"/>
    </row>
    <row r="39" spans="1:24" ht="4.5" customHeight="1">
      <c r="A39" s="76"/>
      <c r="B39" s="190"/>
      <c r="C39" s="76"/>
      <c r="D39" s="71"/>
      <c r="E39" s="190"/>
      <c r="F39" s="190"/>
      <c r="G39" s="328"/>
      <c r="H39" s="72"/>
      <c r="I39" s="73"/>
      <c r="J39" s="298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  <c r="V39" s="76"/>
      <c r="W39" s="76"/>
      <c r="X39" s="972"/>
    </row>
    <row r="40" spans="1:24" ht="15.75">
      <c r="A40" s="55" t="s">
        <v>1073</v>
      </c>
      <c r="B40" s="302"/>
      <c r="C40" s="55"/>
      <c r="D40" s="302"/>
      <c r="E40" s="190"/>
      <c r="F40" s="302"/>
      <c r="G40" s="190"/>
      <c r="H40" s="316"/>
      <c r="I40" s="298"/>
      <c r="J40" s="324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972"/>
    </row>
    <row r="41" spans="1:24">
      <c r="A41" s="76" t="s">
        <v>1074</v>
      </c>
      <c r="B41" s="192">
        <v>0</v>
      </c>
      <c r="C41" s="76"/>
      <c r="D41" s="192">
        <f ca="1">+'COMP Act to Prior'!D41</f>
        <v>0</v>
      </c>
      <c r="E41" s="190"/>
      <c r="F41" s="303">
        <f ca="1">D41-B41</f>
        <v>0</v>
      </c>
      <c r="G41" s="298"/>
      <c r="H41" s="325">
        <f ca="1">ROUND((((D41/$B$15)-$B$20)/$B$23)-(((B41/$B$15)-$B$20)/$B$23),4)*10000</f>
        <v>0</v>
      </c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76"/>
      <c r="V41" s="76"/>
      <c r="W41" s="76"/>
      <c r="X41" s="972"/>
    </row>
    <row r="42" spans="1:24">
      <c r="A42" s="76" t="s">
        <v>1075</v>
      </c>
      <c r="B42" s="192">
        <v>33.454936857192898</v>
      </c>
      <c r="C42" s="76"/>
      <c r="D42" s="192">
        <f ca="1">+'COMP Act to Prior'!D42</f>
        <v>32.303351541452763</v>
      </c>
      <c r="E42" s="190"/>
      <c r="F42" s="303">
        <f ca="1">D42-B42</f>
        <v>-1.1515853157401352</v>
      </c>
      <c r="G42" s="298"/>
      <c r="H42" s="325">
        <f ca="1">ROUND((((D42/$B$15)-$B$20)/$B$23)-(((B42/$B$15)-$B$20)/$B$23),4)*10000</f>
        <v>0</v>
      </c>
      <c r="I42" s="369"/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76"/>
      <c r="U42" s="76"/>
      <c r="V42" s="76"/>
      <c r="W42" s="76"/>
      <c r="X42" s="972"/>
    </row>
    <row r="43" spans="1:24">
      <c r="A43" s="76" t="s">
        <v>1076</v>
      </c>
      <c r="B43" s="192">
        <v>-501.45777550891574</v>
      </c>
      <c r="C43" s="76"/>
      <c r="D43" s="192">
        <f ca="1">+'COMP Act to Prior'!D43</f>
        <v>-717.38365458920634</v>
      </c>
      <c r="E43" s="190"/>
      <c r="F43" s="303">
        <f t="shared" ref="F43:F58" ca="1" si="0">D43-B43</f>
        <v>-215.9258790802906</v>
      </c>
      <c r="G43" s="298"/>
      <c r="H43" s="325">
        <f t="shared" ref="H43:H58" ca="1" si="1">ROUND((((D43/$B$15)-$B$20)/$B$23)-(((B43/$B$15)-$B$20)/$B$23),4)*10000</f>
        <v>-4</v>
      </c>
      <c r="I43" s="76"/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76"/>
      <c r="U43" s="76"/>
      <c r="V43" s="76"/>
      <c r="W43" s="76"/>
      <c r="X43" s="972"/>
    </row>
    <row r="44" spans="1:24">
      <c r="A44" s="76" t="s">
        <v>1077</v>
      </c>
      <c r="B44" s="192">
        <v>0</v>
      </c>
      <c r="C44" s="76"/>
      <c r="D44" s="192">
        <f>+'COMP Act to Prior'!D44</f>
        <v>3084</v>
      </c>
      <c r="E44" s="190"/>
      <c r="F44" s="303">
        <f t="shared" si="0"/>
        <v>3084</v>
      </c>
      <c r="G44" s="298"/>
      <c r="H44" s="325">
        <f t="shared" si="1"/>
        <v>61.000000000000007</v>
      </c>
      <c r="I44" s="76"/>
      <c r="J44" s="76"/>
      <c r="K44" s="76"/>
      <c r="L44" s="76"/>
      <c r="M44" s="76"/>
      <c r="N44" s="76"/>
      <c r="O44" s="973"/>
      <c r="P44" s="76"/>
      <c r="Q44" s="76"/>
      <c r="R44" s="76"/>
      <c r="S44" s="76"/>
      <c r="T44" s="76"/>
      <c r="U44" s="76"/>
      <c r="V44" s="76"/>
      <c r="W44" s="76"/>
      <c r="X44" s="972"/>
    </row>
    <row r="45" spans="1:24">
      <c r="A45" s="76" t="s">
        <v>1078</v>
      </c>
      <c r="B45" s="192">
        <v>0</v>
      </c>
      <c r="C45" s="76"/>
      <c r="D45" s="192">
        <f ca="1">+'COMP Act to Prior'!D45</f>
        <v>0</v>
      </c>
      <c r="E45" s="190"/>
      <c r="F45" s="303">
        <f t="shared" ca="1" si="0"/>
        <v>0</v>
      </c>
      <c r="G45" s="298"/>
      <c r="H45" s="325">
        <f t="shared" ca="1" si="1"/>
        <v>0</v>
      </c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76"/>
      <c r="U45" s="76"/>
      <c r="V45" s="76"/>
      <c r="W45" s="76"/>
      <c r="X45" s="972"/>
    </row>
    <row r="46" spans="1:24">
      <c r="A46" s="76" t="s">
        <v>1079</v>
      </c>
      <c r="B46" s="192">
        <v>15.348969453788403</v>
      </c>
      <c r="C46" s="76"/>
      <c r="D46" s="192">
        <f ca="1">+'COMP Act to Prior'!D46</f>
        <v>13.751451000000001</v>
      </c>
      <c r="E46" s="190"/>
      <c r="F46" s="303">
        <f t="shared" ca="1" si="0"/>
        <v>-1.5975184537884015</v>
      </c>
      <c r="G46" s="298"/>
      <c r="H46" s="325">
        <f t="shared" ca="1" si="1"/>
        <v>0</v>
      </c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6"/>
      <c r="X46" s="972"/>
    </row>
    <row r="47" spans="1:24">
      <c r="A47" s="76" t="s">
        <v>1080</v>
      </c>
      <c r="B47" s="192">
        <v>65.982534347830011</v>
      </c>
      <c r="C47" s="76"/>
      <c r="D47" s="192">
        <f ca="1">+'COMP Act to Prior'!D47</f>
        <v>59.108476990500002</v>
      </c>
      <c r="E47" s="190"/>
      <c r="F47" s="303">
        <f t="shared" ca="1" si="0"/>
        <v>-6.8740573573300097</v>
      </c>
      <c r="G47" s="298"/>
      <c r="H47" s="325">
        <f t="shared" ca="1" si="1"/>
        <v>0</v>
      </c>
      <c r="I47" s="76"/>
      <c r="J47" s="76"/>
      <c r="K47" s="76"/>
      <c r="L47" s="76"/>
      <c r="M47" s="76"/>
      <c r="N47" s="76"/>
      <c r="O47" s="977"/>
      <c r="P47" s="76"/>
      <c r="Q47" s="76"/>
      <c r="R47" s="76"/>
      <c r="S47" s="76"/>
      <c r="T47" s="76"/>
      <c r="U47" s="76"/>
      <c r="V47" s="76"/>
      <c r="W47" s="76"/>
      <c r="X47" s="972"/>
    </row>
    <row r="48" spans="1:24">
      <c r="A48" s="76" t="s">
        <v>1081</v>
      </c>
      <c r="B48" s="192">
        <v>-70.237322380427941</v>
      </c>
      <c r="C48" s="76"/>
      <c r="D48" s="192">
        <f ca="1">+'COMP Act to Prior'!D48</f>
        <v>0</v>
      </c>
      <c r="E48" s="190"/>
      <c r="F48" s="303">
        <f t="shared" ca="1" si="0"/>
        <v>70.237322380427941</v>
      </c>
      <c r="G48" s="298"/>
      <c r="H48" s="325">
        <f t="shared" ca="1" si="1"/>
        <v>1</v>
      </c>
      <c r="I48" s="76"/>
      <c r="J48" s="76"/>
      <c r="K48" s="76"/>
      <c r="L48" s="76"/>
      <c r="M48" s="76"/>
      <c r="N48" s="76"/>
      <c r="O48" s="978"/>
      <c r="P48" s="76"/>
      <c r="Q48" s="76"/>
      <c r="R48" s="76"/>
      <c r="S48" s="76"/>
      <c r="T48" s="76"/>
      <c r="U48" s="76"/>
      <c r="V48" s="76"/>
      <c r="W48" s="76"/>
      <c r="X48" s="972"/>
    </row>
    <row r="49" spans="1:11">
      <c r="A49" s="76" t="s">
        <v>1082</v>
      </c>
      <c r="B49" s="192">
        <v>29.692076598964093</v>
      </c>
      <c r="C49" s="76"/>
      <c r="D49" s="192">
        <f ca="1">+'COMP Act to Prior'!D49</f>
        <v>28.703727937785594</v>
      </c>
      <c r="E49" s="190"/>
      <c r="F49" s="303">
        <f t="shared" ca="1" si="0"/>
        <v>-0.98834866117849884</v>
      </c>
      <c r="G49" s="298"/>
      <c r="H49" s="325">
        <f t="shared" ca="1" si="1"/>
        <v>0</v>
      </c>
      <c r="I49" s="76"/>
      <c r="J49" s="76"/>
      <c r="K49" s="76"/>
    </row>
    <row r="50" spans="1:11">
      <c r="A50" s="76" t="s">
        <v>1083</v>
      </c>
      <c r="B50" s="192">
        <v>4.8546098080180791</v>
      </c>
      <c r="C50" s="76"/>
      <c r="D50" s="192">
        <f ca="1">+'COMP Act to Prior'!D50</f>
        <v>4.4270182972260006</v>
      </c>
      <c r="E50" s="190"/>
      <c r="F50" s="303">
        <f t="shared" ca="1" si="0"/>
        <v>-0.42759151079207847</v>
      </c>
      <c r="G50" s="298"/>
      <c r="H50" s="325">
        <f t="shared" ca="1" si="1"/>
        <v>0</v>
      </c>
      <c r="I50" s="76"/>
      <c r="J50" s="76"/>
      <c r="K50" s="76"/>
    </row>
    <row r="51" spans="1:11">
      <c r="A51" s="76" t="s">
        <v>1084</v>
      </c>
      <c r="B51" s="192">
        <v>60.114596460999998</v>
      </c>
      <c r="C51" s="76"/>
      <c r="D51" s="192">
        <f>+'COMP Act to Prior'!D51</f>
        <v>0</v>
      </c>
      <c r="E51" s="190"/>
      <c r="F51" s="303">
        <f t="shared" si="0"/>
        <v>-60.114596460999998</v>
      </c>
      <c r="G51" s="298"/>
      <c r="H51" s="325">
        <f t="shared" si="1"/>
        <v>-1</v>
      </c>
      <c r="I51" s="76"/>
      <c r="J51" s="76"/>
      <c r="K51" s="76"/>
    </row>
    <row r="52" spans="1:11">
      <c r="A52" s="76" t="s">
        <v>1085</v>
      </c>
      <c r="B52" s="192">
        <v>0</v>
      </c>
      <c r="C52" s="76"/>
      <c r="D52" s="192">
        <f>+'COMP Act to Prior'!D52</f>
        <v>0</v>
      </c>
      <c r="E52" s="76"/>
      <c r="F52" s="303">
        <f t="shared" si="0"/>
        <v>0</v>
      </c>
      <c r="G52" s="298"/>
      <c r="H52" s="325">
        <f t="shared" si="1"/>
        <v>0</v>
      </c>
      <c r="I52" s="76"/>
      <c r="J52" s="76"/>
      <c r="K52" s="76"/>
    </row>
    <row r="53" spans="1:11">
      <c r="A53" s="200" t="s">
        <v>65</v>
      </c>
      <c r="B53" s="192">
        <v>-80.415622883790007</v>
      </c>
      <c r="C53" s="200"/>
      <c r="D53" s="192">
        <f ca="1">+'COMP Act to Prior'!D53</f>
        <v>-87.940603800000005</v>
      </c>
      <c r="E53" s="76"/>
      <c r="F53" s="303">
        <f ca="1">D53-B53</f>
        <v>-7.5249809162099979</v>
      </c>
      <c r="G53" s="298"/>
      <c r="H53" s="325">
        <f ca="1">ROUND((((D53/$B$15)-$B$20)/$B$23)-(((B53/$B$15)-$B$20)/$B$23),4)*10000</f>
        <v>0</v>
      </c>
      <c r="I53" s="76"/>
      <c r="J53" s="76"/>
      <c r="K53" s="76"/>
    </row>
    <row r="54" spans="1:11">
      <c r="A54" s="76" t="s">
        <v>1086</v>
      </c>
      <c r="B54" s="192">
        <v>0</v>
      </c>
      <c r="C54" s="76"/>
      <c r="D54" s="192">
        <f>+'COMP Act to Prior'!D54</f>
        <v>0</v>
      </c>
      <c r="E54" s="76"/>
      <c r="F54" s="303">
        <f t="shared" si="0"/>
        <v>0</v>
      </c>
      <c r="G54" s="298"/>
      <c r="H54" s="325">
        <f t="shared" si="1"/>
        <v>0</v>
      </c>
      <c r="I54" s="76"/>
      <c r="J54" s="76"/>
      <c r="K54" s="76"/>
    </row>
    <row r="55" spans="1:11">
      <c r="A55" s="76" t="s">
        <v>66</v>
      </c>
      <c r="B55" s="192">
        <v>-2.9436490331136156E-4</v>
      </c>
      <c r="C55" s="76"/>
      <c r="D55" s="192">
        <f ca="1">+'COMP Act to Prior'!D55</f>
        <v>7.0175700147956377E-4</v>
      </c>
      <c r="E55" s="190"/>
      <c r="F55" s="303">
        <f t="shared" ca="1" si="0"/>
        <v>9.9612190479092533E-4</v>
      </c>
      <c r="G55" s="298"/>
      <c r="H55" s="325">
        <f t="shared" ca="1" si="1"/>
        <v>0</v>
      </c>
      <c r="I55" s="76"/>
      <c r="J55" s="76"/>
      <c r="K55" s="76"/>
    </row>
    <row r="56" spans="1:11">
      <c r="A56" s="76" t="s">
        <v>67</v>
      </c>
      <c r="B56" s="192">
        <v>-10694.464830328201</v>
      </c>
      <c r="C56" s="76"/>
      <c r="D56" s="192">
        <f ca="1">+'COMP Act to Prior'!D56</f>
        <v>-6447.1766845499988</v>
      </c>
      <c r="E56" s="190"/>
      <c r="F56" s="303">
        <f t="shared" ca="1" si="0"/>
        <v>4247.2881457782023</v>
      </c>
      <c r="G56" s="298"/>
      <c r="H56" s="325">
        <f t="shared" ca="1" si="1"/>
        <v>84</v>
      </c>
      <c r="I56" s="76"/>
      <c r="J56" s="76"/>
      <c r="K56" s="76"/>
    </row>
    <row r="57" spans="1:11" ht="15.2" customHeight="1">
      <c r="A57" s="76" t="s">
        <v>1087</v>
      </c>
      <c r="B57" s="191">
        <v>0</v>
      </c>
      <c r="C57" s="76"/>
      <c r="D57" s="191">
        <f>+'COMP Act to Prior'!D57</f>
        <v>0</v>
      </c>
      <c r="E57" s="190"/>
      <c r="F57" s="329">
        <f t="shared" si="0"/>
        <v>0</v>
      </c>
      <c r="G57" s="76"/>
      <c r="H57" s="325">
        <f t="shared" si="1"/>
        <v>0</v>
      </c>
      <c r="I57" s="76"/>
      <c r="J57" s="76"/>
      <c r="K57" s="76"/>
    </row>
    <row r="58" spans="1:11" ht="15.2" customHeight="1">
      <c r="A58" s="76" t="s">
        <v>1088</v>
      </c>
      <c r="B58" s="190">
        <v>-11137.128121939444</v>
      </c>
      <c r="C58" s="76"/>
      <c r="D58" s="190">
        <f ca="1">+'COMP Act to Prior'!D58</f>
        <v>-4030.2062154152395</v>
      </c>
      <c r="E58" s="190"/>
      <c r="F58" s="303">
        <f t="shared" ca="1" si="0"/>
        <v>7106.921906524205</v>
      </c>
      <c r="G58" s="76"/>
      <c r="H58" s="325">
        <f t="shared" ca="1" si="1"/>
        <v>141</v>
      </c>
      <c r="I58" s="76"/>
      <c r="J58" s="76"/>
      <c r="K58" s="76"/>
    </row>
    <row r="59" spans="1:11" ht="15.75">
      <c r="A59" s="52"/>
      <c r="B59" s="52"/>
      <c r="C59" s="52"/>
      <c r="D59" s="76"/>
      <c r="E59" s="76"/>
      <c r="F59" s="50"/>
      <c r="G59" s="76"/>
      <c r="H59" s="316"/>
      <c r="I59" s="76"/>
      <c r="J59" s="76"/>
      <c r="K59" s="76"/>
    </row>
    <row r="60" spans="1:11">
      <c r="A60" s="76"/>
      <c r="B60" s="76"/>
      <c r="C60" s="76"/>
      <c r="D60" s="977"/>
      <c r="E60" s="76"/>
      <c r="F60" s="303"/>
      <c r="G60" s="76"/>
      <c r="H60" s="74"/>
      <c r="I60" s="76"/>
      <c r="J60" s="76"/>
      <c r="K60" s="76"/>
    </row>
    <row r="61" spans="1:11">
      <c r="A61" s="76"/>
      <c r="B61" s="76"/>
      <c r="C61" s="76"/>
      <c r="D61" s="977"/>
      <c r="E61" s="76"/>
      <c r="F61" s="303"/>
      <c r="G61" s="76"/>
      <c r="H61" s="74"/>
      <c r="I61" s="76"/>
      <c r="J61" s="76"/>
      <c r="K61" s="76"/>
    </row>
    <row r="62" spans="1:11">
      <c r="A62" s="300"/>
      <c r="B62" s="300"/>
      <c r="C62" s="300"/>
      <c r="D62" s="303"/>
      <c r="E62" s="303"/>
      <c r="F62" s="76"/>
      <c r="G62" s="76"/>
      <c r="H62" s="316"/>
      <c r="I62" s="76"/>
      <c r="J62" s="76"/>
      <c r="K62" s="76"/>
    </row>
  </sheetData>
  <conditionalFormatting sqref="K31:K37 K15:K25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rintOptions horizontalCentered="1"/>
  <pageMargins left="0.5" right="0.5" top="0.5" bottom="0.5" header="0.5" footer="0.25"/>
  <pageSetup scale="81" orientation="portrait" r:id="rId1"/>
  <headerFooter>
    <oddFooter>&amp;Z&amp;F</oddFooter>
  </headerFooter>
  <customProperties>
    <customPr name="EpmWorksheetKeyString_GUID" r:id="rId2"/>
  </customProperties>
  <legacyDrawing r:id="rId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FF0000"/>
    <pageSetUpPr fitToPage="1"/>
  </sheetPr>
  <dimension ref="A1:K40"/>
  <sheetViews>
    <sheetView workbookViewId="0"/>
  </sheetViews>
  <sheetFormatPr defaultColWidth="9.140625" defaultRowHeight="15"/>
  <cols>
    <col min="1" max="1" width="41.42578125" style="43" customWidth="1"/>
    <col min="2" max="5" width="20.7109375" style="43" customWidth="1"/>
    <col min="6" max="6" width="6.28515625" customWidth="1"/>
    <col min="7" max="7" width="36.7109375" style="43" bestFit="1" customWidth="1"/>
    <col min="8" max="11" width="20.7109375" style="43" customWidth="1"/>
    <col min="12" max="16384" width="9.140625" style="43"/>
  </cols>
  <sheetData>
    <row r="1" spans="1:11" ht="18">
      <c r="A1" s="45" t="s">
        <v>1046</v>
      </c>
      <c r="B1" s="45"/>
      <c r="C1" s="45"/>
      <c r="D1" s="45"/>
      <c r="E1" s="45"/>
      <c r="G1" s="45" t="s">
        <v>1046</v>
      </c>
      <c r="H1" s="76"/>
      <c r="I1" s="76"/>
      <c r="J1" s="76"/>
      <c r="K1" s="76"/>
    </row>
    <row r="2" spans="1:11" ht="18">
      <c r="A2" s="45" t="s">
        <v>1047</v>
      </c>
      <c r="B2" s="45"/>
      <c r="C2" s="45"/>
      <c r="D2" s="45"/>
      <c r="E2" s="45"/>
      <c r="G2" s="45" t="s">
        <v>1047</v>
      </c>
      <c r="H2" s="76"/>
      <c r="I2" s="76"/>
      <c r="J2" s="76"/>
      <c r="K2" s="76"/>
    </row>
    <row r="3" spans="1:11" ht="18">
      <c r="A3" s="48" t="s">
        <v>1048</v>
      </c>
      <c r="B3" s="48"/>
      <c r="C3" s="48"/>
      <c r="D3" s="48"/>
      <c r="E3" s="48"/>
      <c r="G3" s="48" t="s">
        <v>1048</v>
      </c>
      <c r="H3" s="76"/>
      <c r="I3" s="76"/>
      <c r="J3" s="76"/>
      <c r="K3" s="76"/>
    </row>
    <row r="4" spans="1:11" ht="15.75" customHeight="1">
      <c r="A4" s="51" t="s">
        <v>1049</v>
      </c>
      <c r="B4" s="48"/>
      <c r="C4" s="48"/>
      <c r="D4" s="48"/>
      <c r="E4" s="48"/>
      <c r="G4" s="51" t="s">
        <v>1049</v>
      </c>
      <c r="H4" s="76"/>
      <c r="I4" s="76"/>
      <c r="J4" s="76"/>
      <c r="K4" s="76"/>
    </row>
    <row r="5" spans="1:11" ht="15.75" customHeight="1">
      <c r="A5" s="375"/>
      <c r="B5"/>
      <c r="C5"/>
      <c r="D5"/>
      <c r="E5"/>
      <c r="G5" s="375"/>
      <c r="H5"/>
      <c r="I5"/>
      <c r="J5"/>
      <c r="K5"/>
    </row>
    <row r="6" spans="1:11" s="52" customFormat="1" ht="15.75">
      <c r="B6" s="430" t="s">
        <v>1106</v>
      </c>
      <c r="C6" s="430" t="s">
        <v>1106</v>
      </c>
      <c r="D6" s="430" t="s">
        <v>4</v>
      </c>
      <c r="E6" s="430" t="s">
        <v>4</v>
      </c>
      <c r="F6"/>
      <c r="H6" s="430" t="s">
        <v>1106</v>
      </c>
      <c r="I6" s="430" t="s">
        <v>1106</v>
      </c>
      <c r="J6" s="430" t="s">
        <v>4</v>
      </c>
      <c r="K6" s="430" t="s">
        <v>4</v>
      </c>
    </row>
    <row r="7" spans="1:11" s="52" customFormat="1" ht="15.75">
      <c r="A7" s="484" t="s">
        <v>1143</v>
      </c>
      <c r="B7" s="431" t="s">
        <v>1144</v>
      </c>
      <c r="C7" s="431" t="s">
        <v>1145</v>
      </c>
      <c r="D7" s="431" t="s">
        <v>1146</v>
      </c>
      <c r="E7" s="431" t="s">
        <v>1147</v>
      </c>
      <c r="F7"/>
      <c r="G7" s="485" t="s">
        <v>1143</v>
      </c>
      <c r="H7" s="431" t="s">
        <v>1144</v>
      </c>
      <c r="I7" s="431" t="s">
        <v>1145</v>
      </c>
      <c r="J7" s="431" t="s">
        <v>1146</v>
      </c>
      <c r="K7" s="431" t="s">
        <v>1147</v>
      </c>
    </row>
    <row r="8" spans="1:11" ht="15.75">
      <c r="A8" s="52" t="s">
        <v>727</v>
      </c>
      <c r="B8" s="303">
        <v>967735.9656</v>
      </c>
      <c r="C8" s="303">
        <v>988611.17779999995</v>
      </c>
      <c r="D8" s="303">
        <v>1018025.3029</v>
      </c>
      <c r="E8" s="303">
        <v>1072258.7873</v>
      </c>
      <c r="G8" s="52" t="s">
        <v>727</v>
      </c>
      <c r="H8" s="303">
        <v>967735.9656</v>
      </c>
      <c r="I8" s="303">
        <v>988611.17779999995</v>
      </c>
      <c r="J8" s="303">
        <v>1018025.3029</v>
      </c>
      <c r="K8" s="303">
        <v>1072258.7873</v>
      </c>
    </row>
    <row r="9" spans="1:11">
      <c r="A9" s="76"/>
      <c r="B9" s="76"/>
      <c r="C9" s="76"/>
      <c r="D9" s="76"/>
      <c r="E9" s="76"/>
      <c r="G9" s="76"/>
      <c r="H9" s="76"/>
      <c r="I9" s="76"/>
      <c r="J9" s="76"/>
      <c r="K9" s="76"/>
    </row>
    <row r="10" spans="1:11" s="52" customFormat="1" ht="15.75">
      <c r="A10" s="52" t="s">
        <v>1059</v>
      </c>
      <c r="B10" s="432">
        <v>58512.536</v>
      </c>
      <c r="C10" s="432">
        <v>54693.674500000001</v>
      </c>
      <c r="D10" s="432">
        <v>51592.3658</v>
      </c>
      <c r="E10" s="432">
        <v>49566.5965</v>
      </c>
      <c r="F10"/>
      <c r="G10" s="52" t="s">
        <v>1059</v>
      </c>
      <c r="H10" s="432">
        <v>58512.536</v>
      </c>
      <c r="I10" s="432">
        <v>54693.674500000001</v>
      </c>
      <c r="J10" s="432">
        <v>51592.3658</v>
      </c>
      <c r="K10" s="432">
        <v>49566.5965</v>
      </c>
    </row>
    <row r="11" spans="1:11">
      <c r="A11" s="76"/>
      <c r="B11" s="76"/>
      <c r="C11" s="76"/>
      <c r="D11" s="76"/>
      <c r="E11" s="76"/>
      <c r="G11" s="76"/>
      <c r="H11" s="76"/>
      <c r="I11" s="76"/>
      <c r="J11" s="76"/>
      <c r="K11" s="76"/>
    </row>
    <row r="12" spans="1:11" ht="15.75">
      <c r="A12" s="52" t="s">
        <v>1063</v>
      </c>
      <c r="B12" s="298">
        <v>0.4698</v>
      </c>
      <c r="C12" s="298">
        <v>0.47199999999999998</v>
      </c>
      <c r="D12" s="298">
        <v>0.47360000000000002</v>
      </c>
      <c r="E12" s="298">
        <v>0.47</v>
      </c>
      <c r="G12" s="52" t="s">
        <v>1063</v>
      </c>
      <c r="H12" s="298">
        <v>0.4698</v>
      </c>
      <c r="I12" s="298">
        <v>0.47199999999999998</v>
      </c>
      <c r="J12" s="298">
        <v>0.47360000000000002</v>
      </c>
      <c r="K12" s="298">
        <v>0.47</v>
      </c>
    </row>
    <row r="13" spans="1:11">
      <c r="A13" s="76"/>
      <c r="B13" s="300"/>
      <c r="C13" s="300"/>
      <c r="D13" s="300"/>
      <c r="E13" s="300"/>
      <c r="G13" s="76"/>
      <c r="H13" s="300"/>
      <c r="I13" s="300"/>
      <c r="J13" s="300"/>
      <c r="K13" s="300"/>
    </row>
    <row r="14" spans="1:11" s="52" customFormat="1" ht="15.75">
      <c r="A14" s="52" t="s">
        <v>1064</v>
      </c>
      <c r="B14" s="298">
        <v>9.4600000000000004E-2</v>
      </c>
      <c r="C14" s="298">
        <v>8.4600000000000009E-2</v>
      </c>
      <c r="D14" s="298">
        <v>7.51E-2</v>
      </c>
      <c r="E14" s="298">
        <v>6.5799999999999997E-2</v>
      </c>
      <c r="F14"/>
      <c r="G14" s="52" t="s">
        <v>1064</v>
      </c>
      <c r="H14" s="298">
        <v>9.4600000000000004E-2</v>
      </c>
      <c r="I14" s="298">
        <v>8.4600000000000009E-2</v>
      </c>
      <c r="J14" s="298">
        <v>7.51E-2</v>
      </c>
      <c r="K14" s="298">
        <v>6.5799999999999997E-2</v>
      </c>
    </row>
    <row r="15" spans="1:11" ht="9" customHeight="1">
      <c r="A15" s="983"/>
      <c r="B15" s="983"/>
      <c r="C15" s="983"/>
      <c r="D15" s="983"/>
      <c r="E15" s="983"/>
      <c r="G15" s="983"/>
      <c r="H15" s="983"/>
      <c r="I15" s="983"/>
      <c r="J15" s="983"/>
      <c r="K15" s="983"/>
    </row>
    <row r="16" spans="1:11" customFormat="1" ht="15.75">
      <c r="A16" s="486" t="s">
        <v>316</v>
      </c>
      <c r="B16" s="431" t="s">
        <v>1144</v>
      </c>
      <c r="C16" s="431" t="s">
        <v>1145</v>
      </c>
      <c r="D16" s="431" t="s">
        <v>1146</v>
      </c>
      <c r="E16" s="431" t="s">
        <v>1147</v>
      </c>
      <c r="G16" s="486" t="s">
        <v>316</v>
      </c>
      <c r="H16" s="431" t="s">
        <v>1144</v>
      </c>
      <c r="I16" s="431" t="s">
        <v>1145</v>
      </c>
      <c r="J16" s="431" t="s">
        <v>1146</v>
      </c>
      <c r="K16" s="431" t="s">
        <v>1147</v>
      </c>
    </row>
    <row r="17" spans="1:11" ht="15.75">
      <c r="A17" s="52" t="s">
        <v>727</v>
      </c>
      <c r="B17" s="984">
        <f>+B8-B27</f>
        <v>-14552.42200000002</v>
      </c>
      <c r="C17" s="984">
        <f>+C8-C27</f>
        <v>-35536.222400000086</v>
      </c>
      <c r="D17" s="984">
        <f>+D8-D27</f>
        <v>-51457.81660000002</v>
      </c>
      <c r="E17" s="984">
        <f>+E8-E27</f>
        <v>-51644.756500000134</v>
      </c>
      <c r="G17" s="52" t="s">
        <v>727</v>
      </c>
      <c r="H17" s="984">
        <f>+H8-H27</f>
        <v>-3364.3473999999696</v>
      </c>
      <c r="I17" s="984">
        <f>+I8-I27</f>
        <v>-19420.701000000001</v>
      </c>
      <c r="J17" s="984">
        <f>+J8-J27</f>
        <v>-36940.87229999993</v>
      </c>
      <c r="K17" s="984">
        <f>+K8-K27</f>
        <v>-38556.877400000114</v>
      </c>
    </row>
    <row r="18" spans="1:11">
      <c r="A18" s="76"/>
      <c r="B18" s="76"/>
      <c r="C18" s="76"/>
      <c r="D18" s="76"/>
      <c r="E18" s="76"/>
      <c r="G18" s="76"/>
      <c r="H18" s="76"/>
      <c r="I18" s="76"/>
      <c r="J18" s="76"/>
      <c r="K18" s="76"/>
    </row>
    <row r="19" spans="1:11" ht="15.75">
      <c r="A19" s="52" t="s">
        <v>1059</v>
      </c>
      <c r="B19" s="984">
        <f>+B10-B29</f>
        <v>-1879.9700000000012</v>
      </c>
      <c r="C19" s="984">
        <f>+C10-C29</f>
        <v>-4467.5807999999961</v>
      </c>
      <c r="D19" s="984">
        <f>+D10-D29</f>
        <v>-6336.3151999999973</v>
      </c>
      <c r="E19" s="984">
        <f>+E10-E29</f>
        <v>-8552.4781999999977</v>
      </c>
      <c r="G19" s="52" t="s">
        <v>1059</v>
      </c>
      <c r="H19" s="984">
        <f>+H10-H29</f>
        <v>-1601.6328999999969</v>
      </c>
      <c r="I19" s="984">
        <f>+I10-I29</f>
        <v>-3976.2842000000019</v>
      </c>
      <c r="J19" s="984">
        <f>+J10-J29</f>
        <v>-5455.2477999999974</v>
      </c>
      <c r="K19" s="984">
        <f>+K10-K29</f>
        <v>-7377.8888000000006</v>
      </c>
    </row>
    <row r="20" spans="1:11">
      <c r="A20" s="76"/>
      <c r="B20" s="76"/>
      <c r="C20" s="76"/>
      <c r="D20" s="76"/>
      <c r="E20" s="76"/>
      <c r="G20" s="76"/>
      <c r="H20" s="76"/>
      <c r="I20" s="76"/>
      <c r="J20" s="76"/>
      <c r="K20" s="76"/>
    </row>
    <row r="21" spans="1:11" ht="15.75">
      <c r="A21" s="52" t="s">
        <v>1063</v>
      </c>
      <c r="B21" s="902">
        <f>+B12-B31</f>
        <v>4.500000000000004E-3</v>
      </c>
      <c r="C21" s="902">
        <f>+C12-C31</f>
        <v>7.6999999999999846E-3</v>
      </c>
      <c r="D21" s="902">
        <f>+D12-D31</f>
        <v>1.0000000000000009E-2</v>
      </c>
      <c r="E21" s="902">
        <f>+E12-E31</f>
        <v>5.2999999999999714E-3</v>
      </c>
      <c r="G21" s="52" t="s">
        <v>1063</v>
      </c>
      <c r="H21" s="902">
        <f>+H12-H31</f>
        <v>1.2999999999999678E-3</v>
      </c>
      <c r="I21" s="902">
        <f>+I12-I31</f>
        <v>3.1999999999999806E-3</v>
      </c>
      <c r="J21" s="902">
        <f>+J12-J31</f>
        <v>6.0000000000000053E-3</v>
      </c>
      <c r="K21" s="902">
        <f>+K12-K31</f>
        <v>2.5999999999999912E-3</v>
      </c>
    </row>
    <row r="22" spans="1:11">
      <c r="A22" s="76"/>
      <c r="B22" s="76"/>
      <c r="C22" s="76"/>
      <c r="D22" s="76"/>
      <c r="E22" s="76"/>
      <c r="G22" s="76"/>
      <c r="H22" s="76"/>
      <c r="I22" s="76"/>
      <c r="J22" s="76"/>
      <c r="K22" s="76"/>
    </row>
    <row r="23" spans="1:11" ht="15.75">
      <c r="A23" s="52" t="s">
        <v>1064</v>
      </c>
      <c r="B23" s="902">
        <f>+B14-B33</f>
        <v>-2.6999999999999941E-3</v>
      </c>
      <c r="C23" s="902">
        <f>+C14-C33</f>
        <v>-4.8999999999999877E-3</v>
      </c>
      <c r="D23" s="902">
        <f>+D14-D33</f>
        <v>-6.4000000000000029E-3</v>
      </c>
      <c r="E23" s="902">
        <f>+E14-E33</f>
        <v>-9.3000000000000027E-3</v>
      </c>
      <c r="G23" s="52" t="s">
        <v>1064</v>
      </c>
      <c r="H23" s="902">
        <f>+H14-H33</f>
        <v>-3.5999999999999921E-3</v>
      </c>
      <c r="I23" s="902">
        <f>+I14-I33</f>
        <v>-6.0999999999999943E-3</v>
      </c>
      <c r="J23" s="902">
        <f>+J14-J33</f>
        <v>-6.4999999999999919E-3</v>
      </c>
      <c r="K23" s="902">
        <f>+K14-K33</f>
        <v>-9.5999999999999974E-3</v>
      </c>
    </row>
    <row r="24" spans="1:11" ht="9" customHeight="1">
      <c r="A24" s="482"/>
      <c r="B24" s="983"/>
      <c r="C24" s="983"/>
      <c r="D24" s="983"/>
      <c r="E24" s="983"/>
      <c r="G24" s="482"/>
      <c r="H24" s="983"/>
      <c r="I24" s="983"/>
      <c r="J24" s="983"/>
      <c r="K24" s="983"/>
    </row>
    <row r="25" spans="1:11" ht="15.75">
      <c r="A25" s="76"/>
      <c r="B25" s="476" t="s">
        <v>3</v>
      </c>
      <c r="C25" s="476" t="str">
        <f>+B25</f>
        <v>Budget</v>
      </c>
      <c r="D25" s="476" t="str">
        <f>+B25</f>
        <v>Budget</v>
      </c>
      <c r="E25" s="476" t="s">
        <v>3</v>
      </c>
      <c r="G25" s="76"/>
      <c r="H25" s="476" t="s">
        <v>4</v>
      </c>
      <c r="I25" s="476" t="str">
        <f>+H25</f>
        <v>Forecast</v>
      </c>
      <c r="J25" s="476" t="str">
        <f>+H25</f>
        <v>Forecast</v>
      </c>
      <c r="K25" s="476" t="s">
        <v>4</v>
      </c>
    </row>
    <row r="26" spans="1:11" ht="15.75">
      <c r="A26" s="485" t="s">
        <v>1148</v>
      </c>
      <c r="B26" s="483" t="s">
        <v>1144</v>
      </c>
      <c r="C26" s="483" t="s">
        <v>1145</v>
      </c>
      <c r="D26" s="483" t="s">
        <v>1146</v>
      </c>
      <c r="E26" s="483" t="s">
        <v>1147</v>
      </c>
      <c r="G26" s="485" t="s">
        <v>1149</v>
      </c>
      <c r="H26" s="483" t="s">
        <v>1144</v>
      </c>
      <c r="I26" s="483" t="s">
        <v>1145</v>
      </c>
      <c r="J26" s="483" t="s">
        <v>1146</v>
      </c>
      <c r="K26" s="483" t="s">
        <v>1147</v>
      </c>
    </row>
    <row r="27" spans="1:11" ht="15.75">
      <c r="A27" s="52" t="s">
        <v>727</v>
      </c>
      <c r="B27" s="477">
        <v>982288.38760000002</v>
      </c>
      <c r="C27" s="477">
        <v>1024147.4002</v>
      </c>
      <c r="D27" s="477">
        <v>1069483.1195</v>
      </c>
      <c r="E27" s="477">
        <v>1123903.5438000001</v>
      </c>
      <c r="G27" s="52" t="s">
        <v>727</v>
      </c>
      <c r="H27" s="477">
        <v>971100.31299999997</v>
      </c>
      <c r="I27" s="477">
        <v>1008031.8787999999</v>
      </c>
      <c r="J27" s="477">
        <v>1054966.1751999999</v>
      </c>
      <c r="K27" s="477">
        <v>1110815.6647000001</v>
      </c>
    </row>
    <row r="28" spans="1:11">
      <c r="A28" s="76"/>
      <c r="B28" s="478"/>
      <c r="C28" s="478"/>
      <c r="D28" s="478"/>
      <c r="E28" s="478"/>
      <c r="G28" s="76"/>
      <c r="H28" s="478"/>
      <c r="I28" s="478"/>
      <c r="J28" s="478"/>
      <c r="K28" s="478"/>
    </row>
    <row r="29" spans="1:11" ht="15.75">
      <c r="A29" s="52" t="s">
        <v>1059</v>
      </c>
      <c r="B29" s="479">
        <v>60392.506000000001</v>
      </c>
      <c r="C29" s="479">
        <v>59161.255299999997</v>
      </c>
      <c r="D29" s="479">
        <v>57928.680999999997</v>
      </c>
      <c r="E29" s="479">
        <v>58119.074699999997</v>
      </c>
      <c r="G29" s="52" t="s">
        <v>1059</v>
      </c>
      <c r="H29" s="479">
        <v>60114.168899999997</v>
      </c>
      <c r="I29" s="479">
        <v>58669.958700000003</v>
      </c>
      <c r="J29" s="479">
        <v>57047.613599999997</v>
      </c>
      <c r="K29" s="479">
        <v>56944.4853</v>
      </c>
    </row>
    <row r="30" spans="1:11">
      <c r="A30" s="76"/>
      <c r="B30" s="478"/>
      <c r="C30" s="478"/>
      <c r="D30" s="478"/>
      <c r="E30" s="478"/>
      <c r="G30" s="76"/>
      <c r="H30" s="478"/>
      <c r="I30" s="478"/>
      <c r="J30" s="478"/>
      <c r="K30" s="478"/>
    </row>
    <row r="31" spans="1:11" ht="15.75">
      <c r="A31" s="52" t="s">
        <v>1063</v>
      </c>
      <c r="B31" s="480">
        <v>0.46529999999999999</v>
      </c>
      <c r="C31" s="480">
        <v>0.46429999999999999</v>
      </c>
      <c r="D31" s="480">
        <v>0.46360000000000001</v>
      </c>
      <c r="E31" s="480">
        <v>0.4647</v>
      </c>
      <c r="G31" s="52" t="s">
        <v>1063</v>
      </c>
      <c r="H31" s="480">
        <v>0.46850000000000003</v>
      </c>
      <c r="I31" s="480">
        <v>0.46879999999999999</v>
      </c>
      <c r="J31" s="480">
        <v>0.46760000000000002</v>
      </c>
      <c r="K31" s="480">
        <v>0.46739999999999998</v>
      </c>
    </row>
    <row r="32" spans="1:11">
      <c r="A32" s="76"/>
      <c r="B32" s="481"/>
      <c r="C32" s="481"/>
      <c r="D32" s="481"/>
      <c r="E32" s="481"/>
      <c r="G32" s="76"/>
      <c r="H32" s="481"/>
      <c r="I32" s="481"/>
      <c r="J32" s="481"/>
      <c r="K32" s="481"/>
    </row>
    <row r="33" spans="1:11" ht="15.75">
      <c r="A33" s="52" t="s">
        <v>1064</v>
      </c>
      <c r="B33" s="480">
        <v>9.7299999999999998E-2</v>
      </c>
      <c r="C33" s="480">
        <v>8.9499999999999996E-2</v>
      </c>
      <c r="D33" s="480">
        <v>8.1500000000000003E-2</v>
      </c>
      <c r="E33" s="480">
        <v>7.51E-2</v>
      </c>
      <c r="G33" s="52" t="s">
        <v>1064</v>
      </c>
      <c r="H33" s="480">
        <v>9.8199999999999996E-2</v>
      </c>
      <c r="I33" s="480">
        <v>9.0700000000000003E-2</v>
      </c>
      <c r="J33" s="480">
        <v>8.1599999999999992E-2</v>
      </c>
      <c r="K33" s="480">
        <v>7.5399999999999995E-2</v>
      </c>
    </row>
    <row r="34" spans="1:11">
      <c r="A34" s="76"/>
      <c r="B34" s="76"/>
      <c r="C34" s="76"/>
      <c r="D34" s="76"/>
      <c r="E34" s="76"/>
      <c r="G34" s="76"/>
      <c r="H34" s="76"/>
      <c r="I34" s="76"/>
      <c r="J34" s="76"/>
      <c r="K34" s="76"/>
    </row>
    <row r="37" spans="1:11">
      <c r="A37" s="322" t="s">
        <v>1150</v>
      </c>
      <c r="B37" s="322" t="s">
        <v>760</v>
      </c>
      <c r="C37" s="322" t="s">
        <v>761</v>
      </c>
      <c r="D37" s="322" t="s">
        <v>762</v>
      </c>
      <c r="E37" s="322" t="s">
        <v>763</v>
      </c>
      <c r="G37" s="76"/>
      <c r="H37" s="76"/>
      <c r="I37" s="76"/>
      <c r="J37" s="76"/>
      <c r="K37" s="76"/>
    </row>
    <row r="38" spans="1:11">
      <c r="A38" s="76" t="s">
        <v>1151</v>
      </c>
      <c r="B38" s="902">
        <v>0.57340000000000002</v>
      </c>
      <c r="C38" s="902">
        <v>0.57120000000000004</v>
      </c>
      <c r="D38" s="902">
        <v>0.56799999999999995</v>
      </c>
      <c r="E38" s="902">
        <v>0.55769999999999997</v>
      </c>
      <c r="G38" s="76"/>
      <c r="H38" s="76"/>
      <c r="I38" s="76"/>
      <c r="J38" s="76"/>
      <c r="K38" s="76"/>
    </row>
    <row r="39" spans="1:11">
      <c r="A39" s="76" t="s">
        <v>1097</v>
      </c>
      <c r="B39" s="902">
        <v>0.57150000000000001</v>
      </c>
      <c r="C39" s="902">
        <v>0.56589999999999996</v>
      </c>
      <c r="D39" s="902">
        <v>0.5585</v>
      </c>
      <c r="E39" s="902">
        <v>0.55249999999999999</v>
      </c>
      <c r="G39" s="76"/>
      <c r="H39" s="76"/>
      <c r="I39" s="76"/>
      <c r="J39" s="76"/>
      <c r="K39" s="76"/>
    </row>
    <row r="40" spans="1:11">
      <c r="A40" s="76" t="s">
        <v>1152</v>
      </c>
      <c r="B40" s="902">
        <v>0.56659999999999999</v>
      </c>
      <c r="C40" s="902">
        <v>0.55879999999999996</v>
      </c>
      <c r="D40" s="902">
        <v>0.5514</v>
      </c>
      <c r="E40" s="902">
        <v>0.54690000000000005</v>
      </c>
      <c r="G40" s="76"/>
      <c r="H40" s="76"/>
      <c r="I40" s="76"/>
      <c r="J40" s="76"/>
      <c r="K40" s="76"/>
    </row>
  </sheetData>
  <printOptions horizontalCentered="1"/>
  <pageMargins left="0.5" right="0.5" top="0.5" bottom="0.5" header="0.5" footer="0.25"/>
  <pageSetup scale="78" orientation="portrait" r:id="rId1"/>
  <headerFooter>
    <oddFooter>&amp;Z&amp;F</oddFooter>
  </headerFooter>
  <customProperties>
    <customPr name="EpmWorksheetKeyString_GUID" r:id="rId2"/>
  </customProperties>
</worksheet>
</file>

<file path=xl/worksheets/sheet4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2">
    <tabColor rgb="FFFF0000"/>
    <pageSetUpPr fitToPage="1"/>
  </sheetPr>
  <dimension ref="A1:W64"/>
  <sheetViews>
    <sheetView workbookViewId="0"/>
  </sheetViews>
  <sheetFormatPr defaultColWidth="9.140625" defaultRowHeight="15"/>
  <cols>
    <col min="1" max="1" width="47" style="43" bestFit="1" customWidth="1"/>
    <col min="2" max="2" width="20.7109375" style="43" customWidth="1"/>
    <col min="3" max="3" width="1.7109375" style="43" customWidth="1"/>
    <col min="4" max="4" width="20.7109375" style="43" customWidth="1"/>
    <col min="5" max="5" width="1.7109375" style="43" customWidth="1"/>
    <col min="6" max="6" width="20.7109375" style="43" customWidth="1"/>
    <col min="7" max="7" width="1.7109375" style="43" customWidth="1"/>
    <col min="8" max="8" width="20.7109375" style="43" customWidth="1"/>
    <col min="9" max="9" width="1.7109375" style="43" customWidth="1"/>
    <col min="10" max="10" width="20.7109375" style="43" customWidth="1"/>
    <col min="11" max="11" width="1.7109375" style="43" customWidth="1"/>
    <col min="12" max="12" width="20.7109375" style="43" customWidth="1"/>
    <col min="13" max="13" width="1.7109375" style="43" customWidth="1"/>
    <col min="14" max="14" width="20.7109375" style="43" customWidth="1"/>
    <col min="15" max="15" width="1.7109375" style="43" customWidth="1"/>
    <col min="16" max="16" width="20.7109375" style="43" customWidth="1"/>
    <col min="17" max="17" width="1.7109375" style="43" customWidth="1"/>
    <col min="18" max="18" width="20.7109375" style="43" customWidth="1"/>
    <col min="19" max="19" width="1.7109375" style="43" customWidth="1"/>
    <col min="20" max="20" width="20.7109375" style="43" customWidth="1"/>
    <col min="21" max="16384" width="9.140625" style="43"/>
  </cols>
  <sheetData>
    <row r="1" spans="1:23" ht="18">
      <c r="A1" s="45" t="s">
        <v>1046</v>
      </c>
      <c r="B1" s="45"/>
      <c r="C1" s="76"/>
      <c r="D1" s="45"/>
      <c r="E1" s="76"/>
      <c r="F1" s="45"/>
      <c r="G1" s="76"/>
      <c r="H1" s="45"/>
      <c r="I1" s="76"/>
      <c r="J1" s="45"/>
      <c r="K1" s="76"/>
      <c r="L1" s="45"/>
      <c r="M1" s="76"/>
      <c r="N1" s="45"/>
      <c r="O1" s="76"/>
      <c r="P1" s="45"/>
      <c r="Q1" s="76"/>
      <c r="R1" s="45"/>
      <c r="S1" s="76"/>
      <c r="T1" s="45"/>
      <c r="U1" s="76"/>
      <c r="V1" s="76"/>
      <c r="W1" s="76"/>
    </row>
    <row r="2" spans="1:23" ht="18">
      <c r="A2" s="45" t="s">
        <v>1047</v>
      </c>
      <c r="B2" s="45"/>
      <c r="C2" s="76"/>
      <c r="D2" s="45"/>
      <c r="E2" s="76"/>
      <c r="F2" s="45"/>
      <c r="G2" s="76"/>
      <c r="H2" s="45"/>
      <c r="I2" s="76"/>
      <c r="J2" s="45"/>
      <c r="K2" s="76"/>
      <c r="L2" s="45"/>
      <c r="M2" s="76"/>
      <c r="N2" s="45"/>
      <c r="O2" s="76"/>
      <c r="P2" s="45"/>
      <c r="Q2" s="76"/>
      <c r="R2" s="45"/>
      <c r="S2" s="76"/>
      <c r="T2" s="45"/>
      <c r="U2" s="76"/>
      <c r="V2" s="76"/>
      <c r="W2" s="76"/>
    </row>
    <row r="3" spans="1:23" ht="18">
      <c r="A3" s="48" t="s">
        <v>1048</v>
      </c>
      <c r="B3" s="48"/>
      <c r="C3" s="76"/>
      <c r="D3" s="48"/>
      <c r="E3" s="76"/>
      <c r="F3" s="48"/>
      <c r="G3" s="76"/>
      <c r="H3" s="48"/>
      <c r="I3" s="76"/>
      <c r="J3" s="48"/>
      <c r="K3" s="76"/>
      <c r="L3" s="48"/>
      <c r="M3" s="76"/>
      <c r="N3" s="48"/>
      <c r="O3" s="76"/>
      <c r="P3" s="48"/>
      <c r="Q3" s="76"/>
      <c r="R3" s="48"/>
      <c r="S3" s="76"/>
      <c r="T3" s="48"/>
      <c r="U3" s="76"/>
      <c r="V3" s="76" t="s">
        <v>1153</v>
      </c>
      <c r="W3" s="76" t="s">
        <v>1154</v>
      </c>
    </row>
    <row r="4" spans="1:23" ht="15.75" customHeight="1">
      <c r="A4" s="48"/>
      <c r="B4" s="48"/>
      <c r="C4" s="76"/>
      <c r="D4" s="48"/>
      <c r="E4" s="76"/>
      <c r="F4" s="48"/>
      <c r="G4" s="76"/>
      <c r="H4" s="48"/>
      <c r="I4" s="76"/>
      <c r="J4" s="48"/>
      <c r="K4" s="76"/>
      <c r="L4" s="48"/>
      <c r="M4" s="76"/>
      <c r="N4" s="48"/>
      <c r="O4" s="76"/>
      <c r="P4" s="48"/>
      <c r="Q4" s="76"/>
      <c r="R4" s="48"/>
      <c r="S4" s="76"/>
      <c r="T4" s="48"/>
      <c r="U4" s="76"/>
      <c r="V4" s="76"/>
      <c r="W4" s="76"/>
    </row>
    <row r="5" spans="1:23" ht="15.75" customHeight="1">
      <c r="A5" s="375"/>
      <c r="B5" s="257"/>
      <c r="C5" s="76"/>
      <c r="D5" s="257"/>
      <c r="E5" s="76"/>
      <c r="F5" s="257"/>
      <c r="G5" s="76"/>
      <c r="H5" s="257"/>
      <c r="I5" s="76"/>
      <c r="J5" s="257"/>
      <c r="K5" s="76"/>
      <c r="L5" s="257"/>
      <c r="M5" s="76"/>
      <c r="N5" s="257"/>
      <c r="O5" s="76"/>
      <c r="P5" s="257"/>
      <c r="Q5" s="76"/>
      <c r="R5" s="257"/>
      <c r="S5" s="76"/>
      <c r="T5" s="257"/>
      <c r="U5" s="76"/>
      <c r="V5" s="76"/>
      <c r="W5" s="76"/>
    </row>
    <row r="6" spans="1:23" s="52" customFormat="1" ht="15.75">
      <c r="A6" s="51" t="s">
        <v>1049</v>
      </c>
      <c r="B6" s="257" t="s">
        <v>2</v>
      </c>
      <c r="D6" s="257" t="s">
        <v>2</v>
      </c>
      <c r="F6" s="257" t="s">
        <v>4</v>
      </c>
      <c r="H6" s="257" t="s">
        <v>4</v>
      </c>
      <c r="J6" s="257" t="s">
        <v>4</v>
      </c>
      <c r="L6" s="257" t="s">
        <v>4</v>
      </c>
      <c r="N6" s="257" t="s">
        <v>4</v>
      </c>
      <c r="P6" s="257" t="s">
        <v>4</v>
      </c>
      <c r="R6" s="257" t="s">
        <v>4</v>
      </c>
      <c r="T6" s="257" t="s">
        <v>4</v>
      </c>
    </row>
    <row r="7" spans="1:23" s="52" customFormat="1" ht="15.75">
      <c r="A7" s="55" t="s">
        <v>1052</v>
      </c>
      <c r="B7" s="187">
        <v>43891</v>
      </c>
      <c r="C7" s="55"/>
      <c r="D7" s="187">
        <v>43922</v>
      </c>
      <c r="E7" s="55"/>
      <c r="F7" s="187">
        <v>43952</v>
      </c>
      <c r="G7" s="55"/>
      <c r="H7" s="187">
        <v>43983</v>
      </c>
      <c r="I7" s="55"/>
      <c r="J7" s="187">
        <v>44013</v>
      </c>
      <c r="K7" s="55"/>
      <c r="L7" s="187">
        <v>44044</v>
      </c>
      <c r="M7" s="55"/>
      <c r="N7" s="187">
        <v>44075</v>
      </c>
      <c r="O7" s="55"/>
      <c r="P7" s="187">
        <v>44105</v>
      </c>
      <c r="Q7" s="55"/>
      <c r="R7" s="187">
        <v>44136</v>
      </c>
      <c r="S7" s="55"/>
      <c r="T7" s="187">
        <v>44166</v>
      </c>
    </row>
    <row r="8" spans="1:23" ht="15.75">
      <c r="A8" s="52" t="s">
        <v>1056</v>
      </c>
      <c r="B8" s="76"/>
      <c r="C8" s="76"/>
      <c r="D8" s="76"/>
      <c r="E8" s="76"/>
      <c r="F8" s="76"/>
      <c r="G8" s="76"/>
      <c r="H8" s="7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</row>
    <row r="9" spans="1:23">
      <c r="A9" s="76" t="s">
        <v>472</v>
      </c>
      <c r="B9" s="985">
        <v>972065.25577456749</v>
      </c>
      <c r="C9" s="303"/>
      <c r="D9" s="985">
        <v>980140.30828429805</v>
      </c>
      <c r="E9" s="303"/>
      <c r="F9" s="432">
        <v>987983.70960321953</v>
      </c>
      <c r="G9" s="303"/>
      <c r="H9" s="432">
        <v>997013.5937955603</v>
      </c>
      <c r="I9" s="303"/>
      <c r="J9" s="432">
        <v>1008583.7181381381</v>
      </c>
      <c r="K9" s="303"/>
      <c r="L9" s="432">
        <v>1020718.1321693565</v>
      </c>
      <c r="M9" s="303"/>
      <c r="N9" s="432">
        <v>1033060.750217122</v>
      </c>
      <c r="O9" s="303"/>
      <c r="P9" s="432">
        <v>1045456.9804358113</v>
      </c>
      <c r="Q9" s="303"/>
      <c r="R9" s="432">
        <v>1058014.4265154491</v>
      </c>
      <c r="S9" s="303"/>
      <c r="T9" s="432">
        <f ca="1">+'COMP Act to Prior'!D9</f>
        <v>2278837.2795509677</v>
      </c>
      <c r="U9" s="76"/>
      <c r="V9" s="76" t="s">
        <v>1155</v>
      </c>
      <c r="W9" s="76" t="s">
        <v>1156</v>
      </c>
    </row>
    <row r="10" spans="1:23">
      <c r="A10" s="76" t="s">
        <v>190</v>
      </c>
      <c r="B10" s="986">
        <v>28608.593929556158</v>
      </c>
      <c r="C10" s="303"/>
      <c r="D10" s="986">
        <v>29605.743088229319</v>
      </c>
      <c r="E10" s="303"/>
      <c r="F10" s="303">
        <v>31448.56479658153</v>
      </c>
      <c r="G10" s="303"/>
      <c r="H10" s="303">
        <v>33157.685300765195</v>
      </c>
      <c r="I10" s="303"/>
      <c r="J10" s="303">
        <v>35138.773691211092</v>
      </c>
      <c r="K10" s="303"/>
      <c r="L10" s="303">
        <v>38680.572622255713</v>
      </c>
      <c r="M10" s="303"/>
      <c r="N10" s="303">
        <v>42595.271533663385</v>
      </c>
      <c r="O10" s="303"/>
      <c r="P10" s="303">
        <v>46883.063652791672</v>
      </c>
      <c r="Q10" s="303"/>
      <c r="R10" s="303">
        <v>50842.823989417229</v>
      </c>
      <c r="S10" s="303"/>
      <c r="T10" s="303">
        <f ca="1">+'COMP Act to Prior'!D10</f>
        <v>23465.743539999996</v>
      </c>
      <c r="U10" s="76"/>
      <c r="V10" s="76"/>
      <c r="W10" s="76"/>
    </row>
    <row r="11" spans="1:23">
      <c r="A11" s="76" t="s">
        <v>1057</v>
      </c>
      <c r="B11" s="986">
        <v>0</v>
      </c>
      <c r="C11" s="190"/>
      <c r="D11" s="986">
        <v>0</v>
      </c>
      <c r="E11" s="190"/>
      <c r="F11" s="303">
        <v>0</v>
      </c>
      <c r="G11" s="190"/>
      <c r="H11" s="303">
        <v>0</v>
      </c>
      <c r="I11" s="190"/>
      <c r="J11" s="303">
        <v>0</v>
      </c>
      <c r="K11" s="190"/>
      <c r="L11" s="303">
        <v>0</v>
      </c>
      <c r="M11" s="190"/>
      <c r="N11" s="303">
        <v>0</v>
      </c>
      <c r="O11" s="190"/>
      <c r="P11" s="303">
        <v>0</v>
      </c>
      <c r="Q11" s="190"/>
      <c r="R11" s="303">
        <v>0</v>
      </c>
      <c r="S11" s="190"/>
      <c r="T11" s="303">
        <f ca="1">+'COMP Act to Prior'!D11</f>
        <v>0</v>
      </c>
      <c r="U11" s="76"/>
      <c r="V11" s="76"/>
      <c r="W11" s="76"/>
    </row>
    <row r="12" spans="1:23">
      <c r="A12" s="76" t="s">
        <v>478</v>
      </c>
      <c r="B12" s="986">
        <v>8084.7627215384618</v>
      </c>
      <c r="C12" s="190"/>
      <c r="D12" s="986">
        <v>8093.0358207692325</v>
      </c>
      <c r="E12" s="190"/>
      <c r="F12" s="303">
        <v>8182.3182400000014</v>
      </c>
      <c r="G12" s="190"/>
      <c r="H12" s="303">
        <v>8238.0998953846156</v>
      </c>
      <c r="I12" s="190"/>
      <c r="J12" s="303">
        <v>8298.3332607692319</v>
      </c>
      <c r="K12" s="190"/>
      <c r="L12" s="303">
        <v>8423.9089299999996</v>
      </c>
      <c r="M12" s="190"/>
      <c r="N12" s="303">
        <v>8497.5651392307682</v>
      </c>
      <c r="O12" s="190"/>
      <c r="P12" s="303">
        <v>8537.6991938461524</v>
      </c>
      <c r="Q12" s="190"/>
      <c r="R12" s="303">
        <v>8674.9885592307674</v>
      </c>
      <c r="S12" s="190"/>
      <c r="T12" s="303">
        <f ca="1">+'COMP Act to Prior'!D12</f>
        <v>1000</v>
      </c>
      <c r="U12" s="76"/>
      <c r="V12" s="76"/>
      <c r="W12" s="76"/>
    </row>
    <row r="13" spans="1:23">
      <c r="A13" s="76" t="s">
        <v>1058</v>
      </c>
      <c r="B13" s="987">
        <v>-41022.646777692309</v>
      </c>
      <c r="C13" s="190"/>
      <c r="D13" s="987">
        <v>-43398.699700769241</v>
      </c>
      <c r="E13" s="190"/>
      <c r="F13" s="191">
        <v>-44970.973878566867</v>
      </c>
      <c r="G13" s="190"/>
      <c r="H13" s="191">
        <v>-45516.880699117464</v>
      </c>
      <c r="I13" s="190"/>
      <c r="J13" s="191">
        <v>-46473.877967056178</v>
      </c>
      <c r="K13" s="190"/>
      <c r="L13" s="191">
        <v>-47583.580797054638</v>
      </c>
      <c r="M13" s="190"/>
      <c r="N13" s="191">
        <v>-47790.678957108095</v>
      </c>
      <c r="O13" s="190"/>
      <c r="P13" s="191">
        <v>-48557.48158208414</v>
      </c>
      <c r="Q13" s="190"/>
      <c r="R13" s="191">
        <v>-47053.320032387579</v>
      </c>
      <c r="S13" s="190"/>
      <c r="T13" s="191">
        <f ca="1">+'COMP Act to Prior'!D13</f>
        <v>-29047.373783918258</v>
      </c>
      <c r="U13" s="76"/>
      <c r="V13" s="76"/>
      <c r="W13" s="76"/>
    </row>
    <row r="14" spans="1:23" ht="8.1" customHeight="1">
      <c r="A14" s="76"/>
      <c r="B14" s="988"/>
      <c r="C14" s="76"/>
      <c r="D14" s="988"/>
      <c r="E14" s="76"/>
      <c r="F14" s="300"/>
      <c r="G14" s="76"/>
      <c r="H14" s="300"/>
      <c r="I14" s="76"/>
      <c r="J14" s="300"/>
      <c r="K14" s="76"/>
      <c r="L14" s="300"/>
      <c r="M14" s="76"/>
      <c r="N14" s="300"/>
      <c r="O14" s="76"/>
      <c r="P14" s="300"/>
      <c r="Q14" s="76"/>
      <c r="R14" s="300"/>
      <c r="S14" s="76"/>
      <c r="T14" s="300"/>
      <c r="U14" s="76"/>
      <c r="V14" s="76"/>
      <c r="W14" s="76"/>
    </row>
    <row r="15" spans="1:23" ht="15.75">
      <c r="A15" s="52" t="s">
        <v>727</v>
      </c>
      <c r="B15" s="468">
        <v>967735.9656</v>
      </c>
      <c r="C15" s="50"/>
      <c r="D15" s="468">
        <v>974440.38749999995</v>
      </c>
      <c r="E15" s="50"/>
      <c r="F15" s="61">
        <v>982643.61880000005</v>
      </c>
      <c r="G15" s="50"/>
      <c r="H15" s="61">
        <v>992892.49829999998</v>
      </c>
      <c r="I15" s="50"/>
      <c r="J15" s="61">
        <v>1005546.9471</v>
      </c>
      <c r="K15" s="50"/>
      <c r="L15" s="61">
        <v>1020239.0329</v>
      </c>
      <c r="M15" s="50"/>
      <c r="N15" s="61">
        <v>1036362.9079</v>
      </c>
      <c r="O15" s="50"/>
      <c r="P15" s="61">
        <v>1052320.2616999999</v>
      </c>
      <c r="Q15" s="50"/>
      <c r="R15" s="61">
        <v>1070478.919</v>
      </c>
      <c r="S15" s="50"/>
      <c r="T15" s="61">
        <f ca="1">+'COMP Act to Prior'!D15</f>
        <v>2274255.6493000002</v>
      </c>
      <c r="U15" s="76"/>
      <c r="V15" s="76"/>
      <c r="W15" s="76"/>
    </row>
    <row r="16" spans="1:23" ht="8.1" customHeight="1">
      <c r="A16" s="76"/>
      <c r="B16" s="989"/>
      <c r="C16" s="76"/>
      <c r="D16" s="989"/>
      <c r="E16" s="76"/>
      <c r="F16" s="76"/>
      <c r="G16" s="76"/>
      <c r="H16" s="76"/>
      <c r="I16" s="76"/>
      <c r="J16" s="76"/>
      <c r="K16" s="76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</row>
    <row r="17" spans="1:23" s="52" customFormat="1" ht="15.75">
      <c r="A17" s="52" t="s">
        <v>1059</v>
      </c>
      <c r="B17" s="469">
        <v>58519.081299999998</v>
      </c>
      <c r="C17" s="63"/>
      <c r="D17" s="469">
        <v>56567.8894</v>
      </c>
      <c r="E17" s="63"/>
      <c r="F17" s="62">
        <v>54902.758600000001</v>
      </c>
      <c r="G17" s="63"/>
      <c r="H17" s="62">
        <v>53461.9761</v>
      </c>
      <c r="I17" s="63"/>
      <c r="J17" s="62">
        <v>52631.655899999998</v>
      </c>
      <c r="K17" s="63"/>
      <c r="L17" s="62">
        <v>51376.035000000003</v>
      </c>
      <c r="M17" s="63"/>
      <c r="N17" s="62">
        <v>49780.717199999999</v>
      </c>
      <c r="O17" s="63"/>
      <c r="P17" s="62">
        <v>48848.286</v>
      </c>
      <c r="Q17" s="63"/>
      <c r="R17" s="62">
        <v>47761.976799999997</v>
      </c>
      <c r="S17" s="63"/>
      <c r="T17" s="62">
        <f ca="1">+'COMP Act to Prior'!D17</f>
        <v>77842.278000000006</v>
      </c>
    </row>
    <row r="18" spans="1:23" ht="8.1" customHeight="1">
      <c r="A18" s="76"/>
      <c r="B18" s="989"/>
      <c r="C18" s="76"/>
      <c r="D18" s="989"/>
      <c r="E18" s="76"/>
      <c r="F18" s="76"/>
      <c r="G18" s="76"/>
      <c r="H18" s="76"/>
      <c r="I18" s="76"/>
      <c r="J18" s="76"/>
      <c r="K18" s="76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</row>
    <row r="19" spans="1:23">
      <c r="A19" s="76" t="s">
        <v>1060</v>
      </c>
      <c r="B19" s="990">
        <v>6.0499999999999998E-2</v>
      </c>
      <c r="C19" s="298"/>
      <c r="D19" s="990">
        <v>5.8099999999999999E-2</v>
      </c>
      <c r="E19" s="298"/>
      <c r="F19" s="298">
        <v>5.5899999999999998E-2</v>
      </c>
      <c r="G19" s="298"/>
      <c r="H19" s="298">
        <v>5.3800000000000001E-2</v>
      </c>
      <c r="I19" s="298"/>
      <c r="J19" s="298">
        <v>5.2299999999999999E-2</v>
      </c>
      <c r="K19" s="298"/>
      <c r="L19" s="298">
        <v>5.04E-2</v>
      </c>
      <c r="M19" s="298"/>
      <c r="N19" s="298">
        <v>4.8000000000000001E-2</v>
      </c>
      <c r="O19" s="298"/>
      <c r="P19" s="298">
        <v>4.6399999999999997E-2</v>
      </c>
      <c r="Q19" s="298"/>
      <c r="R19" s="298">
        <v>4.4600000000000001E-2</v>
      </c>
      <c r="S19" s="298"/>
      <c r="T19" s="298">
        <f ca="1">+'COMP Act to Prior'!D19</f>
        <v>3.4200000000000001E-2</v>
      </c>
      <c r="U19" s="76"/>
      <c r="V19" s="76" t="s">
        <v>1157</v>
      </c>
      <c r="W19" s="76" t="s">
        <v>1158</v>
      </c>
    </row>
    <row r="20" spans="1:23">
      <c r="A20" s="76" t="s">
        <v>1061</v>
      </c>
      <c r="B20" s="991">
        <v>1.6E-2</v>
      </c>
      <c r="C20" s="298"/>
      <c r="D20" s="991">
        <v>1.5800000000000002E-2</v>
      </c>
      <c r="E20" s="298"/>
      <c r="F20" s="299">
        <v>1.5800000000000002E-2</v>
      </c>
      <c r="G20" s="298"/>
      <c r="H20" s="299">
        <v>1.5800000000000002E-2</v>
      </c>
      <c r="I20" s="298"/>
      <c r="J20" s="299">
        <v>1.5900000000000001E-2</v>
      </c>
      <c r="K20" s="298"/>
      <c r="L20" s="299">
        <v>1.5800000000000002E-2</v>
      </c>
      <c r="M20" s="298"/>
      <c r="N20" s="299">
        <v>1.5900000000000001E-2</v>
      </c>
      <c r="O20" s="298"/>
      <c r="P20" s="299">
        <v>1.6E-2</v>
      </c>
      <c r="Q20" s="298"/>
      <c r="R20" s="299">
        <v>1.6E-2</v>
      </c>
      <c r="S20" s="298"/>
      <c r="T20" s="299">
        <f ca="1">+'COMP Act to Prior'!D20</f>
        <v>2.2100000000000002E-2</v>
      </c>
      <c r="U20" s="76"/>
      <c r="V20" s="76"/>
      <c r="W20" s="76"/>
    </row>
    <row r="21" spans="1:23" ht="8.1" customHeight="1">
      <c r="A21" s="76"/>
      <c r="B21" s="988"/>
      <c r="C21" s="298"/>
      <c r="D21" s="988"/>
      <c r="E21" s="298"/>
      <c r="F21" s="300"/>
      <c r="G21" s="298"/>
      <c r="H21" s="300"/>
      <c r="I21" s="298"/>
      <c r="J21" s="300"/>
      <c r="K21" s="298"/>
      <c r="L21" s="300"/>
      <c r="M21" s="298"/>
      <c r="N21" s="300"/>
      <c r="O21" s="298"/>
      <c r="P21" s="300"/>
      <c r="Q21" s="298"/>
      <c r="R21" s="300"/>
      <c r="S21" s="298"/>
      <c r="T21" s="300"/>
      <c r="U21" s="76"/>
      <c r="V21" s="76"/>
      <c r="W21" s="76"/>
    </row>
    <row r="22" spans="1:23">
      <c r="A22" s="76" t="s">
        <v>1062</v>
      </c>
      <c r="B22" s="990">
        <v>4.4499999999999998E-2</v>
      </c>
      <c r="C22" s="298"/>
      <c r="D22" s="990">
        <v>4.2299999999999997E-2</v>
      </c>
      <c r="E22" s="298"/>
      <c r="F22" s="298">
        <v>4.0099999999999997E-2</v>
      </c>
      <c r="G22" s="298"/>
      <c r="H22" s="298">
        <v>3.7999999999999999E-2</v>
      </c>
      <c r="I22" s="298"/>
      <c r="J22" s="298">
        <v>3.6400000000000002E-2</v>
      </c>
      <c r="K22" s="298"/>
      <c r="L22" s="298">
        <v>3.4599999999999999E-2</v>
      </c>
      <c r="M22" s="298"/>
      <c r="N22" s="298">
        <v>3.2099999999999997E-2</v>
      </c>
      <c r="O22" s="298"/>
      <c r="P22" s="298">
        <v>3.04E-2</v>
      </c>
      <c r="Q22" s="298"/>
      <c r="R22" s="298">
        <v>2.86E-2</v>
      </c>
      <c r="S22" s="298"/>
      <c r="T22" s="298">
        <f ca="1">+'COMP Act to Prior'!D22</f>
        <v>1.21E-2</v>
      </c>
      <c r="U22" s="76"/>
      <c r="V22" s="76"/>
      <c r="W22" s="76"/>
    </row>
    <row r="23" spans="1:23">
      <c r="A23" s="76" t="s">
        <v>1063</v>
      </c>
      <c r="B23" s="991">
        <v>0.4698</v>
      </c>
      <c r="C23" s="298"/>
      <c r="D23" s="991">
        <v>0.47099999999999997</v>
      </c>
      <c r="E23" s="298"/>
      <c r="F23" s="299">
        <v>0.47199999999999998</v>
      </c>
      <c r="G23" s="298"/>
      <c r="H23" s="299">
        <v>0.4708</v>
      </c>
      <c r="I23" s="298"/>
      <c r="J23" s="299">
        <v>0.46929999999999999</v>
      </c>
      <c r="K23" s="298"/>
      <c r="L23" s="299">
        <v>0.46970000000000001</v>
      </c>
      <c r="M23" s="298"/>
      <c r="N23" s="299">
        <v>0.46970000000000001</v>
      </c>
      <c r="O23" s="298"/>
      <c r="P23" s="299">
        <v>0.46779999999999999</v>
      </c>
      <c r="Q23" s="298"/>
      <c r="R23" s="299">
        <v>0.46739999999999998</v>
      </c>
      <c r="S23" s="298"/>
      <c r="T23" s="299">
        <f ca="1">+'COMP Act to Prior'!D23</f>
        <v>0.47939999999999999</v>
      </c>
      <c r="U23" s="76"/>
      <c r="V23" s="76"/>
      <c r="W23" s="76"/>
    </row>
    <row r="24" spans="1:23">
      <c r="A24" s="76"/>
      <c r="B24" s="988"/>
      <c r="C24" s="298"/>
      <c r="D24" s="988"/>
      <c r="E24" s="298"/>
      <c r="F24" s="300"/>
      <c r="G24" s="298"/>
      <c r="H24" s="300"/>
      <c r="I24" s="298"/>
      <c r="J24" s="300"/>
      <c r="K24" s="298"/>
      <c r="L24" s="300"/>
      <c r="M24" s="298"/>
      <c r="N24" s="300"/>
      <c r="O24" s="298"/>
      <c r="P24" s="300"/>
      <c r="Q24" s="298"/>
      <c r="R24" s="300"/>
      <c r="S24" s="298"/>
      <c r="T24" s="300"/>
      <c r="U24" s="76"/>
      <c r="V24" s="76"/>
      <c r="W24" s="76"/>
    </row>
    <row r="25" spans="1:23" s="52" customFormat="1" ht="15.75">
      <c r="A25" s="52" t="s">
        <v>1064</v>
      </c>
      <c r="B25" s="470">
        <v>9.4700000000000006E-2</v>
      </c>
      <c r="C25" s="65"/>
      <c r="D25" s="470">
        <v>8.9700000000000002E-2</v>
      </c>
      <c r="E25" s="65"/>
      <c r="F25" s="65">
        <v>8.4900000000000003E-2</v>
      </c>
      <c r="G25" s="65"/>
      <c r="H25" s="65">
        <v>8.0799999999999997E-2</v>
      </c>
      <c r="I25" s="65"/>
      <c r="J25" s="65">
        <v>7.7700000000000005E-2</v>
      </c>
      <c r="K25" s="65"/>
      <c r="L25" s="65">
        <v>7.3599999999999999E-2</v>
      </c>
      <c r="M25" s="65"/>
      <c r="N25" s="65">
        <v>6.8400000000000002E-2</v>
      </c>
      <c r="O25" s="65"/>
      <c r="P25" s="65">
        <v>6.5000000000000002E-2</v>
      </c>
      <c r="Q25" s="65"/>
      <c r="R25" s="65">
        <v>6.1199999999999997E-2</v>
      </c>
      <c r="S25" s="65"/>
      <c r="T25" s="65">
        <f ca="1">+'COMP Act to Prior'!D25</f>
        <v>2.5100000000000001E-2</v>
      </c>
      <c r="V25" s="76" t="s">
        <v>1159</v>
      </c>
      <c r="W25" s="76" t="s">
        <v>1160</v>
      </c>
    </row>
    <row r="26" spans="1:23" s="66" customFormat="1" ht="4.5" customHeight="1">
      <c r="A26" s="322"/>
      <c r="B26" s="992"/>
      <c r="C26" s="322"/>
      <c r="D26" s="992"/>
      <c r="E26" s="322"/>
      <c r="F26" s="301"/>
      <c r="G26" s="322"/>
      <c r="H26" s="301"/>
      <c r="I26" s="322"/>
      <c r="J26" s="301"/>
      <c r="K26" s="322"/>
      <c r="L26" s="301"/>
      <c r="M26" s="322"/>
      <c r="N26" s="301"/>
      <c r="O26" s="322"/>
      <c r="P26" s="301"/>
      <c r="Q26" s="322"/>
      <c r="R26" s="301"/>
      <c r="S26" s="322"/>
      <c r="T26" s="301"/>
      <c r="U26" s="322"/>
      <c r="V26" s="322"/>
      <c r="W26" s="322"/>
    </row>
    <row r="27" spans="1:23" ht="4.5" customHeight="1">
      <c r="A27" s="76"/>
      <c r="B27" s="989"/>
      <c r="C27" s="76"/>
      <c r="D27" s="989"/>
      <c r="E27" s="76"/>
      <c r="F27" s="76"/>
      <c r="G27" s="76"/>
      <c r="H27" s="76"/>
      <c r="I27" s="76"/>
      <c r="J27" s="76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</row>
    <row r="28" spans="1:23">
      <c r="A28" s="76" t="s">
        <v>1065</v>
      </c>
      <c r="B28" s="993">
        <v>84075.414849999914</v>
      </c>
      <c r="C28" s="303"/>
      <c r="D28" s="993">
        <v>81704.028350000066</v>
      </c>
      <c r="E28" s="303"/>
      <c r="F28" s="433">
        <v>79764.021240000031</v>
      </c>
      <c r="G28" s="303"/>
      <c r="H28" s="433">
        <v>77971.02151000002</v>
      </c>
      <c r="I28" s="303"/>
      <c r="J28" s="433">
        <v>77119.931708079981</v>
      </c>
      <c r="K28" s="303"/>
      <c r="L28" s="433">
        <v>75673.97136808002</v>
      </c>
      <c r="M28" s="303"/>
      <c r="N28" s="433">
        <v>74303.477988080092</v>
      </c>
      <c r="O28" s="303"/>
      <c r="P28" s="433">
        <v>73414.264916160027</v>
      </c>
      <c r="Q28" s="303"/>
      <c r="R28" s="433">
        <v>72271.131236160087</v>
      </c>
      <c r="S28" s="303"/>
      <c r="T28" s="433">
        <f ca="1">+'COMP Act to Prior'!D28</f>
        <v>87929.584199999837</v>
      </c>
      <c r="U28" s="76"/>
      <c r="V28" s="76"/>
      <c r="W28" s="76"/>
    </row>
    <row r="29" spans="1:23">
      <c r="A29" s="76" t="s">
        <v>1066</v>
      </c>
      <c r="B29" s="994">
        <v>16647.994719999999</v>
      </c>
      <c r="C29" s="303"/>
      <c r="D29" s="994">
        <v>15988.296700000001</v>
      </c>
      <c r="E29" s="303"/>
      <c r="F29" s="434">
        <v>15470.965166669772</v>
      </c>
      <c r="G29" s="303"/>
      <c r="H29" s="434">
        <v>14768.205895717656</v>
      </c>
      <c r="I29" s="303"/>
      <c r="J29" s="434">
        <v>14479.800064890132</v>
      </c>
      <c r="K29" s="303"/>
      <c r="L29" s="434">
        <v>14021.770864407472</v>
      </c>
      <c r="M29" s="303"/>
      <c r="N29" s="434">
        <v>13974.840713012898</v>
      </c>
      <c r="O29" s="303"/>
      <c r="P29" s="434">
        <v>13708.760079941632</v>
      </c>
      <c r="Q29" s="303"/>
      <c r="R29" s="434">
        <v>13379.732991519668</v>
      </c>
      <c r="S29" s="303"/>
      <c r="T29" s="434">
        <f ca="1">+'COMP Act to Prior'!D29</f>
        <v>6057.0999999999985</v>
      </c>
      <c r="U29" s="76"/>
      <c r="V29" s="76"/>
      <c r="W29" s="76"/>
    </row>
    <row r="30" spans="1:23">
      <c r="A30" s="976" t="s">
        <v>1067</v>
      </c>
      <c r="B30" s="987">
        <v>0</v>
      </c>
      <c r="C30" s="190"/>
      <c r="D30" s="987">
        <v>0</v>
      </c>
      <c r="E30" s="190"/>
      <c r="F30" s="191">
        <v>0</v>
      </c>
      <c r="G30" s="190"/>
      <c r="H30" s="191">
        <v>0</v>
      </c>
      <c r="I30" s="190"/>
      <c r="J30" s="191">
        <v>0</v>
      </c>
      <c r="K30" s="190"/>
      <c r="L30" s="191">
        <v>0</v>
      </c>
      <c r="M30" s="190"/>
      <c r="N30" s="191">
        <v>0</v>
      </c>
      <c r="O30" s="190"/>
      <c r="P30" s="191">
        <v>0</v>
      </c>
      <c r="Q30" s="190"/>
      <c r="R30" s="191">
        <v>0</v>
      </c>
      <c r="S30" s="190"/>
      <c r="T30" s="191">
        <f>+'COMP Act to Prior'!D30</f>
        <v>0</v>
      </c>
      <c r="U30" s="76"/>
      <c r="V30" s="76"/>
      <c r="W30" s="76"/>
    </row>
    <row r="31" spans="1:23">
      <c r="A31" s="300" t="s">
        <v>1068</v>
      </c>
      <c r="B31" s="987">
        <v>16647.994719999999</v>
      </c>
      <c r="C31" s="190"/>
      <c r="D31" s="987">
        <v>15988.296700000001</v>
      </c>
      <c r="E31" s="190"/>
      <c r="F31" s="191">
        <v>15470.965166669772</v>
      </c>
      <c r="G31" s="190"/>
      <c r="H31" s="191">
        <v>14768.205895717656</v>
      </c>
      <c r="I31" s="190"/>
      <c r="J31" s="191">
        <v>14479.800064890132</v>
      </c>
      <c r="K31" s="190"/>
      <c r="L31" s="191">
        <v>14021.770864407472</v>
      </c>
      <c r="M31" s="190"/>
      <c r="N31" s="191">
        <v>13974.840713012898</v>
      </c>
      <c r="O31" s="190"/>
      <c r="P31" s="191">
        <v>13708.760079941632</v>
      </c>
      <c r="Q31" s="190"/>
      <c r="R31" s="191">
        <v>13379.732991519668</v>
      </c>
      <c r="S31" s="190"/>
      <c r="T31" s="191">
        <f ca="1">+'COMP Act to Prior'!D31</f>
        <v>6057.0999999999985</v>
      </c>
      <c r="U31" s="76"/>
      <c r="V31" s="76"/>
      <c r="W31" s="76"/>
    </row>
    <row r="32" spans="1:23" ht="8.1" customHeight="1">
      <c r="A32" s="76"/>
      <c r="B32" s="995"/>
      <c r="C32" s="76"/>
      <c r="D32" s="995"/>
      <c r="E32" s="76"/>
      <c r="F32" s="302"/>
      <c r="G32" s="76"/>
      <c r="H32" s="302"/>
      <c r="I32" s="76"/>
      <c r="J32" s="302"/>
      <c r="K32" s="76"/>
      <c r="L32" s="302"/>
      <c r="M32" s="76"/>
      <c r="N32" s="302"/>
      <c r="O32" s="76"/>
      <c r="P32" s="302"/>
      <c r="Q32" s="76"/>
      <c r="R32" s="302"/>
      <c r="S32" s="76"/>
      <c r="T32" s="302"/>
      <c r="U32" s="76"/>
      <c r="V32" s="76"/>
      <c r="W32" s="76"/>
    </row>
    <row r="33" spans="1:23">
      <c r="A33" s="76" t="s">
        <v>1069</v>
      </c>
      <c r="B33" s="987">
        <v>67427.420129999911</v>
      </c>
      <c r="C33" s="303"/>
      <c r="D33" s="987">
        <v>65715.73165000006</v>
      </c>
      <c r="E33" s="303"/>
      <c r="F33" s="191">
        <v>64293.056073330255</v>
      </c>
      <c r="G33" s="303"/>
      <c r="H33" s="191">
        <v>63202.815614282365</v>
      </c>
      <c r="I33" s="303"/>
      <c r="J33" s="191">
        <v>62640.131643189845</v>
      </c>
      <c r="K33" s="303"/>
      <c r="L33" s="191">
        <v>61652.200503672546</v>
      </c>
      <c r="M33" s="303"/>
      <c r="N33" s="191">
        <v>60328.637275067194</v>
      </c>
      <c r="O33" s="303"/>
      <c r="P33" s="191">
        <v>59705.504836218395</v>
      </c>
      <c r="Q33" s="303"/>
      <c r="R33" s="191">
        <v>58891.398244640419</v>
      </c>
      <c r="S33" s="303"/>
      <c r="T33" s="191">
        <f ca="1">+'COMP Act to Prior'!D33</f>
        <v>81872.484199999832</v>
      </c>
      <c r="U33" s="76"/>
      <c r="V33" s="76"/>
      <c r="W33" s="76"/>
    </row>
    <row r="34" spans="1:23">
      <c r="A34" s="76"/>
      <c r="B34" s="996"/>
      <c r="C34" s="303"/>
      <c r="D34" s="996"/>
      <c r="E34" s="303"/>
      <c r="F34" s="190"/>
      <c r="G34" s="303"/>
      <c r="H34" s="190"/>
      <c r="I34" s="303"/>
      <c r="J34" s="190"/>
      <c r="K34" s="303"/>
      <c r="L34" s="190"/>
      <c r="M34" s="303"/>
      <c r="N34" s="190"/>
      <c r="O34" s="303"/>
      <c r="P34" s="190"/>
      <c r="Q34" s="303"/>
      <c r="R34" s="190"/>
      <c r="S34" s="303"/>
      <c r="T34" s="190"/>
      <c r="U34" s="76"/>
      <c r="V34" s="76"/>
      <c r="W34" s="76"/>
    </row>
    <row r="35" spans="1:23">
      <c r="A35" s="76" t="s">
        <v>1070</v>
      </c>
      <c r="B35" s="996">
        <v>0</v>
      </c>
      <c r="C35" s="303"/>
      <c r="D35" s="996">
        <v>0</v>
      </c>
      <c r="E35" s="303"/>
      <c r="F35" s="190">
        <v>0</v>
      </c>
      <c r="G35" s="303"/>
      <c r="H35" s="190">
        <v>0</v>
      </c>
      <c r="I35" s="303"/>
      <c r="J35" s="190">
        <v>0</v>
      </c>
      <c r="K35" s="303"/>
      <c r="L35" s="190">
        <v>0</v>
      </c>
      <c r="M35" s="303"/>
      <c r="N35" s="190">
        <v>0</v>
      </c>
      <c r="O35" s="303"/>
      <c r="P35" s="190">
        <v>0</v>
      </c>
      <c r="Q35" s="303"/>
      <c r="R35" s="190">
        <v>0</v>
      </c>
      <c r="S35" s="303"/>
      <c r="T35" s="190">
        <f>+'COMP Act to Prior'!D35</f>
        <v>0</v>
      </c>
      <c r="U35" s="76"/>
      <c r="V35" s="76"/>
      <c r="W35" s="76"/>
    </row>
    <row r="36" spans="1:23">
      <c r="A36" s="976" t="s">
        <v>1071</v>
      </c>
      <c r="B36" s="987">
        <v>-8908.3388383027141</v>
      </c>
      <c r="C36" s="76"/>
      <c r="D36" s="987">
        <v>-9147.842233165029</v>
      </c>
      <c r="E36" s="76"/>
      <c r="F36" s="191">
        <v>-9390.2975042249345</v>
      </c>
      <c r="G36" s="76"/>
      <c r="H36" s="191">
        <v>-9740.8395097481934</v>
      </c>
      <c r="I36" s="76"/>
      <c r="J36" s="191">
        <v>-10008.475750152371</v>
      </c>
      <c r="K36" s="76"/>
      <c r="L36" s="191">
        <v>-10276.165549431937</v>
      </c>
      <c r="M36" s="76"/>
      <c r="N36" s="191">
        <v>-10547.920032962063</v>
      </c>
      <c r="O36" s="76"/>
      <c r="P36" s="191">
        <v>-10857.218879655087</v>
      </c>
      <c r="Q36" s="76"/>
      <c r="R36" s="191">
        <v>-11129.421447021965</v>
      </c>
      <c r="S36" s="76"/>
      <c r="T36" s="191">
        <f ca="1">+'COMP Act to Prior'!D36</f>
        <v>-4030.2062154152395</v>
      </c>
      <c r="U36" s="76"/>
      <c r="V36" s="76"/>
      <c r="W36" s="76"/>
    </row>
    <row r="37" spans="1:23" s="52" customFormat="1" ht="15.75">
      <c r="A37" s="52" t="s">
        <v>1059</v>
      </c>
      <c r="B37" s="469">
        <v>58519.081291697199</v>
      </c>
      <c r="C37" s="63"/>
      <c r="D37" s="469">
        <v>56567.889416835031</v>
      </c>
      <c r="E37" s="63"/>
      <c r="F37" s="62">
        <v>54902.758569105325</v>
      </c>
      <c r="G37" s="63"/>
      <c r="H37" s="62">
        <v>53461.976104534173</v>
      </c>
      <c r="I37" s="63"/>
      <c r="J37" s="62">
        <v>52631.655893037474</v>
      </c>
      <c r="K37" s="63"/>
      <c r="L37" s="62">
        <v>51376.034954240611</v>
      </c>
      <c r="M37" s="63"/>
      <c r="N37" s="62">
        <v>49780.717242105129</v>
      </c>
      <c r="O37" s="63"/>
      <c r="P37" s="62">
        <v>48848.285956563312</v>
      </c>
      <c r="Q37" s="63"/>
      <c r="R37" s="62">
        <v>47761.976797618452</v>
      </c>
      <c r="S37" s="63"/>
      <c r="T37" s="62">
        <f ca="1">+'COMP Act to Prior'!D37</f>
        <v>77842.277984584594</v>
      </c>
    </row>
    <row r="38" spans="1:23" s="66" customFormat="1" ht="14.1" customHeight="1">
      <c r="A38" s="322"/>
      <c r="B38" s="471"/>
      <c r="C38" s="327"/>
      <c r="D38" s="471"/>
      <c r="E38" s="327"/>
      <c r="F38" s="69"/>
      <c r="G38" s="327"/>
      <c r="H38" s="69"/>
      <c r="I38" s="327"/>
      <c r="J38" s="69"/>
      <c r="K38" s="327"/>
      <c r="L38" s="69"/>
      <c r="M38" s="327"/>
      <c r="N38" s="69"/>
      <c r="O38" s="327"/>
      <c r="P38" s="69"/>
      <c r="Q38" s="327"/>
      <c r="R38" s="69"/>
      <c r="S38" s="327"/>
      <c r="T38" s="69"/>
      <c r="U38" s="322"/>
      <c r="V38" s="322"/>
      <c r="W38" s="322"/>
    </row>
    <row r="39" spans="1:23" ht="4.5" customHeight="1">
      <c r="A39" s="76"/>
      <c r="B39" s="472"/>
      <c r="C39" s="328"/>
      <c r="D39" s="472"/>
      <c r="E39" s="328"/>
      <c r="F39" s="71"/>
      <c r="G39" s="328"/>
      <c r="H39" s="71"/>
      <c r="I39" s="328"/>
      <c r="J39" s="71"/>
      <c r="K39" s="328"/>
      <c r="L39" s="71"/>
      <c r="M39" s="328"/>
      <c r="N39" s="71"/>
      <c r="O39" s="328"/>
      <c r="P39" s="71"/>
      <c r="Q39" s="328"/>
      <c r="R39" s="71"/>
      <c r="S39" s="328"/>
      <c r="T39" s="71"/>
      <c r="U39" s="76"/>
      <c r="V39" s="76"/>
      <c r="W39" s="76"/>
    </row>
    <row r="40" spans="1:23" ht="15.75">
      <c r="A40" s="55" t="s">
        <v>1073</v>
      </c>
      <c r="B40" s="995"/>
      <c r="C40" s="190"/>
      <c r="D40" s="995"/>
      <c r="E40" s="190"/>
      <c r="F40" s="302"/>
      <c r="G40" s="190"/>
      <c r="H40" s="302"/>
      <c r="I40" s="190"/>
      <c r="J40" s="302"/>
      <c r="K40" s="190"/>
      <c r="L40" s="302"/>
      <c r="M40" s="190"/>
      <c r="N40" s="302"/>
      <c r="O40" s="190"/>
      <c r="P40" s="302"/>
      <c r="Q40" s="190"/>
      <c r="R40" s="302"/>
      <c r="S40" s="190"/>
      <c r="T40" s="302"/>
      <c r="U40" s="76"/>
      <c r="V40" s="76"/>
      <c r="W40" s="76"/>
    </row>
    <row r="41" spans="1:23">
      <c r="A41" s="76" t="s">
        <v>1074</v>
      </c>
      <c r="B41" s="997">
        <v>-6.8215752617106773E-4</v>
      </c>
      <c r="C41" s="298"/>
      <c r="D41" s="997">
        <v>-4.8189626249950379E-4</v>
      </c>
      <c r="E41" s="298"/>
      <c r="F41" s="192">
        <v>0</v>
      </c>
      <c r="G41" s="298"/>
      <c r="H41" s="192">
        <v>0</v>
      </c>
      <c r="I41" s="298"/>
      <c r="J41" s="192">
        <v>0</v>
      </c>
      <c r="K41" s="298"/>
      <c r="L41" s="192">
        <v>0</v>
      </c>
      <c r="M41" s="298"/>
      <c r="N41" s="192">
        <v>0</v>
      </c>
      <c r="O41" s="298"/>
      <c r="P41" s="192">
        <v>0</v>
      </c>
      <c r="Q41" s="298"/>
      <c r="R41" s="192">
        <v>0</v>
      </c>
      <c r="S41" s="298"/>
      <c r="T41" s="192">
        <f ca="1">+'COMP Act to Prior'!D41</f>
        <v>0</v>
      </c>
      <c r="U41" s="76"/>
      <c r="V41" s="76"/>
      <c r="W41" s="76"/>
    </row>
    <row r="42" spans="1:23">
      <c r="A42" s="76" t="s">
        <v>1075</v>
      </c>
      <c r="B42" s="997">
        <v>30.851372110759712</v>
      </c>
      <c r="C42" s="298"/>
      <c r="D42" s="997">
        <v>31.179314367791171</v>
      </c>
      <c r="E42" s="298"/>
      <c r="F42" s="192">
        <v>31.495297147013652</v>
      </c>
      <c r="G42" s="298"/>
      <c r="H42" s="192">
        <v>31.780643228658121</v>
      </c>
      <c r="I42" s="298"/>
      <c r="J42" s="192">
        <v>32.07164786146727</v>
      </c>
      <c r="K42" s="298"/>
      <c r="L42" s="192">
        <v>32.374358407874311</v>
      </c>
      <c r="M42" s="298"/>
      <c r="N42" s="192">
        <v>32.688965006906486</v>
      </c>
      <c r="O42" s="298"/>
      <c r="P42" s="192">
        <v>33.001340793440349</v>
      </c>
      <c r="Q42" s="298"/>
      <c r="R42" s="192">
        <v>33.299778594883961</v>
      </c>
      <c r="S42" s="298"/>
      <c r="T42" s="192">
        <f ca="1">+'COMP Act to Prior'!D42</f>
        <v>32.303351541452763</v>
      </c>
      <c r="U42" s="76"/>
      <c r="V42" s="76" t="s">
        <v>1161</v>
      </c>
      <c r="W42" s="76" t="s">
        <v>1162</v>
      </c>
    </row>
    <row r="43" spans="1:23">
      <c r="A43" s="76" t="s">
        <v>1076</v>
      </c>
      <c r="B43" s="997">
        <v>-314.07090351903634</v>
      </c>
      <c r="C43" s="298"/>
      <c r="D43" s="997">
        <v>-292.78910790087048</v>
      </c>
      <c r="E43" s="298"/>
      <c r="F43" s="192">
        <v>-262.24084080900604</v>
      </c>
      <c r="G43" s="298"/>
      <c r="H43" s="192">
        <v>-355.44436036668657</v>
      </c>
      <c r="I43" s="298"/>
      <c r="J43" s="192">
        <v>-369.14033338070811</v>
      </c>
      <c r="K43" s="298"/>
      <c r="L43" s="192">
        <v>-387.31701225808712</v>
      </c>
      <c r="M43" s="298"/>
      <c r="N43" s="192">
        <v>-402.44202909346075</v>
      </c>
      <c r="O43" s="298"/>
      <c r="P43" s="192">
        <v>-407.46838511430417</v>
      </c>
      <c r="Q43" s="298"/>
      <c r="R43" s="192">
        <v>-420.56641903206139</v>
      </c>
      <c r="S43" s="298"/>
      <c r="T43" s="192">
        <f ca="1">+'COMP Act to Prior'!D43</f>
        <v>-717.38365458920634</v>
      </c>
      <c r="U43" s="76"/>
      <c r="V43" s="76"/>
      <c r="W43" s="76"/>
    </row>
    <row r="44" spans="1:23">
      <c r="A44" s="76" t="s">
        <v>1077</v>
      </c>
      <c r="B44" s="997">
        <v>0</v>
      </c>
      <c r="C44" s="298"/>
      <c r="D44" s="997">
        <v>0</v>
      </c>
      <c r="E44" s="298"/>
      <c r="F44" s="192">
        <v>0</v>
      </c>
      <c r="G44" s="298"/>
      <c r="H44" s="192">
        <v>0</v>
      </c>
      <c r="I44" s="298"/>
      <c r="J44" s="192">
        <v>0</v>
      </c>
      <c r="K44" s="298"/>
      <c r="L44" s="192">
        <v>0</v>
      </c>
      <c r="M44" s="298"/>
      <c r="N44" s="192">
        <v>0</v>
      </c>
      <c r="O44" s="298"/>
      <c r="P44" s="192">
        <v>0</v>
      </c>
      <c r="Q44" s="298"/>
      <c r="R44" s="192">
        <v>0</v>
      </c>
      <c r="S44" s="298"/>
      <c r="T44" s="192">
        <f>+'COMP Act to Prior'!D44</f>
        <v>3084</v>
      </c>
      <c r="U44" s="76"/>
      <c r="V44" s="76"/>
      <c r="W44" s="76"/>
    </row>
    <row r="45" spans="1:23">
      <c r="A45" s="76" t="s">
        <v>1078</v>
      </c>
      <c r="B45" s="997">
        <v>0</v>
      </c>
      <c r="C45" s="298"/>
      <c r="D45" s="997">
        <v>0</v>
      </c>
      <c r="E45" s="298"/>
      <c r="F45" s="192">
        <v>0</v>
      </c>
      <c r="G45" s="298"/>
      <c r="H45" s="192">
        <v>0</v>
      </c>
      <c r="I45" s="298"/>
      <c r="J45" s="192">
        <v>0</v>
      </c>
      <c r="K45" s="298"/>
      <c r="L45" s="192">
        <v>0</v>
      </c>
      <c r="M45" s="298"/>
      <c r="N45" s="192">
        <v>0</v>
      </c>
      <c r="O45" s="298"/>
      <c r="P45" s="192">
        <v>0</v>
      </c>
      <c r="Q45" s="298"/>
      <c r="R45" s="192">
        <v>0</v>
      </c>
      <c r="S45" s="298"/>
      <c r="T45" s="192">
        <f ca="1">+'COMP Act to Prior'!D45</f>
        <v>0</v>
      </c>
      <c r="U45" s="76"/>
      <c r="V45" s="76"/>
      <c r="W45" s="76"/>
    </row>
    <row r="46" spans="1:23">
      <c r="A46" s="76" t="s">
        <v>1079</v>
      </c>
      <c r="B46" s="997">
        <v>11.888604361326403</v>
      </c>
      <c r="C46" s="298"/>
      <c r="D46" s="997">
        <v>10.172703041533198</v>
      </c>
      <c r="E46" s="298"/>
      <c r="F46" s="192">
        <v>9.5460454520831988</v>
      </c>
      <c r="G46" s="298"/>
      <c r="H46" s="192">
        <v>7.7182484852217996</v>
      </c>
      <c r="I46" s="298"/>
      <c r="J46" s="192">
        <v>8.6951270942172005</v>
      </c>
      <c r="K46" s="298"/>
      <c r="L46" s="192">
        <v>11.338561653267199</v>
      </c>
      <c r="M46" s="298"/>
      <c r="N46" s="192">
        <v>12.215995495767199</v>
      </c>
      <c r="O46" s="298"/>
      <c r="P46" s="192">
        <v>12.569044682717198</v>
      </c>
      <c r="Q46" s="298"/>
      <c r="R46" s="192">
        <v>12.809820076917202</v>
      </c>
      <c r="S46" s="298"/>
      <c r="T46" s="192">
        <f ca="1">+'COMP Act to Prior'!D46</f>
        <v>13.751451000000001</v>
      </c>
      <c r="U46" s="76"/>
      <c r="V46" s="76"/>
      <c r="W46" s="76"/>
    </row>
    <row r="47" spans="1:23">
      <c r="A47" s="76" t="s">
        <v>1080</v>
      </c>
      <c r="B47" s="997">
        <v>67.325917638923997</v>
      </c>
      <c r="C47" s="298"/>
      <c r="D47" s="997">
        <v>65.345974021163997</v>
      </c>
      <c r="E47" s="298"/>
      <c r="F47" s="192">
        <v>53.406156205144001</v>
      </c>
      <c r="G47" s="298"/>
      <c r="H47" s="192">
        <v>54.467575659211988</v>
      </c>
      <c r="I47" s="298"/>
      <c r="J47" s="192">
        <v>54.758778025470008</v>
      </c>
      <c r="K47" s="298"/>
      <c r="L47" s="192">
        <v>57.248984331302012</v>
      </c>
      <c r="M47" s="298"/>
      <c r="N47" s="192">
        <v>52.637373202753999</v>
      </c>
      <c r="O47" s="298"/>
      <c r="P47" s="192">
        <v>61.195285494422002</v>
      </c>
      <c r="Q47" s="298"/>
      <c r="R47" s="192">
        <v>64.529247278838</v>
      </c>
      <c r="S47" s="298"/>
      <c r="T47" s="192">
        <f ca="1">+'COMP Act to Prior'!D47</f>
        <v>59.108476990500002</v>
      </c>
      <c r="U47" s="76"/>
      <c r="V47" s="76"/>
      <c r="W47" s="76"/>
    </row>
    <row r="48" spans="1:23">
      <c r="A48" s="76" t="s">
        <v>1081</v>
      </c>
      <c r="B48" s="997">
        <v>-142.67471294277129</v>
      </c>
      <c r="C48" s="298"/>
      <c r="D48" s="997">
        <v>-132.34483715833267</v>
      </c>
      <c r="E48" s="298"/>
      <c r="F48" s="192">
        <v>-120.65193866036498</v>
      </c>
      <c r="G48" s="298"/>
      <c r="H48" s="192">
        <v>-109.95834107432529</v>
      </c>
      <c r="I48" s="298"/>
      <c r="J48" s="192">
        <v>-100.03003939875634</v>
      </c>
      <c r="K48" s="298"/>
      <c r="L48" s="192">
        <v>-90.511818222948932</v>
      </c>
      <c r="M48" s="298"/>
      <c r="N48" s="192">
        <v>-75.210119243729423</v>
      </c>
      <c r="O48" s="298"/>
      <c r="P48" s="192">
        <v>-65.478309914153215</v>
      </c>
      <c r="Q48" s="298"/>
      <c r="R48" s="192">
        <v>-55.763822826895193</v>
      </c>
      <c r="S48" s="298"/>
      <c r="T48" s="192">
        <f ca="1">+'COMP Act to Prior'!D48</f>
        <v>0</v>
      </c>
      <c r="U48" s="76"/>
      <c r="V48" s="76"/>
      <c r="W48" s="76"/>
    </row>
    <row r="49" spans="1:20">
      <c r="A49" s="76" t="s">
        <v>1082</v>
      </c>
      <c r="B49" s="997">
        <v>23.930496307758538</v>
      </c>
      <c r="C49" s="298"/>
      <c r="D49" s="997">
        <v>32.704933905048797</v>
      </c>
      <c r="E49" s="298"/>
      <c r="F49" s="192">
        <v>32.704933905048804</v>
      </c>
      <c r="G49" s="298"/>
      <c r="H49" s="192">
        <v>32.704933905048804</v>
      </c>
      <c r="I49" s="298"/>
      <c r="J49" s="192">
        <v>32.704933905048804</v>
      </c>
      <c r="K49" s="298"/>
      <c r="L49" s="192">
        <v>32.704933905048804</v>
      </c>
      <c r="M49" s="298"/>
      <c r="N49" s="192">
        <v>32.70493390504879</v>
      </c>
      <c r="O49" s="298"/>
      <c r="P49" s="192">
        <v>32.70493390504879</v>
      </c>
      <c r="Q49" s="298"/>
      <c r="R49" s="192">
        <v>32.70493390504879</v>
      </c>
      <c r="S49" s="298"/>
      <c r="T49" s="192">
        <f ca="1">+'COMP Act to Prior'!D49</f>
        <v>28.703727937785594</v>
      </c>
    </row>
    <row r="50" spans="1:20">
      <c r="A50" s="76" t="s">
        <v>1083</v>
      </c>
      <c r="B50" s="997">
        <v>4.9765506498192122</v>
      </c>
      <c r="C50" s="298"/>
      <c r="D50" s="997">
        <v>4.8218791858692498</v>
      </c>
      <c r="E50" s="298"/>
      <c r="F50" s="192">
        <v>5.1510748148983998</v>
      </c>
      <c r="G50" s="298"/>
      <c r="H50" s="192">
        <v>5.1510748148983998</v>
      </c>
      <c r="I50" s="298"/>
      <c r="J50" s="192">
        <v>5.1510748148983998</v>
      </c>
      <c r="K50" s="298"/>
      <c r="L50" s="192">
        <v>5.1510748148983998</v>
      </c>
      <c r="M50" s="298"/>
      <c r="N50" s="192">
        <v>5.1510748148983998</v>
      </c>
      <c r="O50" s="298"/>
      <c r="P50" s="192">
        <v>5.1510748148983998</v>
      </c>
      <c r="Q50" s="298"/>
      <c r="R50" s="192">
        <v>5.1510748148983998</v>
      </c>
      <c r="S50" s="298"/>
      <c r="T50" s="192">
        <f ca="1">+'COMP Act to Prior'!D50</f>
        <v>4.4270182972260006</v>
      </c>
    </row>
    <row r="51" spans="1:20">
      <c r="A51" s="76" t="s">
        <v>1084</v>
      </c>
      <c r="B51" s="997">
        <v>60.114596460999998</v>
      </c>
      <c r="C51" s="298"/>
      <c r="D51" s="997">
        <v>60.114596460999998</v>
      </c>
      <c r="E51" s="298"/>
      <c r="F51" s="192">
        <v>60.114596460999998</v>
      </c>
      <c r="G51" s="298"/>
      <c r="H51" s="192">
        <v>60.114596460999998</v>
      </c>
      <c r="I51" s="298"/>
      <c r="J51" s="192">
        <v>60.114596460999998</v>
      </c>
      <c r="K51" s="298"/>
      <c r="L51" s="192">
        <v>60.114596460999998</v>
      </c>
      <c r="M51" s="298"/>
      <c r="N51" s="192">
        <v>60.114596460999998</v>
      </c>
      <c r="O51" s="298"/>
      <c r="P51" s="192">
        <v>60.114596460999998</v>
      </c>
      <c r="Q51" s="298"/>
      <c r="R51" s="192">
        <v>60.114596460999998</v>
      </c>
      <c r="S51" s="298"/>
      <c r="T51" s="192">
        <f>+'COMP Act to Prior'!D51</f>
        <v>0</v>
      </c>
    </row>
    <row r="52" spans="1:20">
      <c r="A52" s="76" t="s">
        <v>1085</v>
      </c>
      <c r="B52" s="997">
        <v>0</v>
      </c>
      <c r="C52" s="298"/>
      <c r="D52" s="997">
        <v>0</v>
      </c>
      <c r="E52" s="298"/>
      <c r="F52" s="192">
        <v>0</v>
      </c>
      <c r="G52" s="298"/>
      <c r="H52" s="192">
        <v>0</v>
      </c>
      <c r="I52" s="298"/>
      <c r="J52" s="192">
        <v>0</v>
      </c>
      <c r="K52" s="298"/>
      <c r="L52" s="192">
        <v>0</v>
      </c>
      <c r="M52" s="298"/>
      <c r="N52" s="192">
        <v>0</v>
      </c>
      <c r="O52" s="298"/>
      <c r="P52" s="192">
        <v>0</v>
      </c>
      <c r="Q52" s="298"/>
      <c r="R52" s="192">
        <v>0</v>
      </c>
      <c r="S52" s="298"/>
      <c r="T52" s="192">
        <f>+'COMP Act to Prior'!D52</f>
        <v>0</v>
      </c>
    </row>
    <row r="53" spans="1:20">
      <c r="A53" s="200" t="s">
        <v>65</v>
      </c>
      <c r="B53" s="997">
        <v>-77.900848430367986</v>
      </c>
      <c r="C53" s="298"/>
      <c r="D53" s="997">
        <v>-77.900848430367986</v>
      </c>
      <c r="E53" s="298"/>
      <c r="F53" s="192">
        <v>-77.900848430367986</v>
      </c>
      <c r="G53" s="298"/>
      <c r="H53" s="192">
        <v>-77.900848430367986</v>
      </c>
      <c r="I53" s="298"/>
      <c r="J53" s="192">
        <v>-77.900848430367986</v>
      </c>
      <c r="K53" s="298"/>
      <c r="L53" s="192">
        <v>-77.900848430367986</v>
      </c>
      <c r="M53" s="298"/>
      <c r="N53" s="192">
        <v>-77.900848430367986</v>
      </c>
      <c r="O53" s="298"/>
      <c r="P53" s="192">
        <v>-77.900848430367986</v>
      </c>
      <c r="Q53" s="298"/>
      <c r="R53" s="192">
        <v>-77.900848430367986</v>
      </c>
      <c r="S53" s="298"/>
      <c r="T53" s="192">
        <f ca="1">+'COMP Act to Prior'!D53</f>
        <v>-87.940603800000005</v>
      </c>
    </row>
    <row r="54" spans="1:20">
      <c r="A54" s="76" t="s">
        <v>1086</v>
      </c>
      <c r="B54" s="997">
        <v>0</v>
      </c>
      <c r="C54" s="298"/>
      <c r="D54" s="997">
        <v>0</v>
      </c>
      <c r="E54" s="298"/>
      <c r="F54" s="192">
        <v>0</v>
      </c>
      <c r="G54" s="298"/>
      <c r="H54" s="192">
        <v>0</v>
      </c>
      <c r="I54" s="298"/>
      <c r="J54" s="192">
        <v>0</v>
      </c>
      <c r="K54" s="298"/>
      <c r="L54" s="192">
        <v>0</v>
      </c>
      <c r="M54" s="298"/>
      <c r="N54" s="192">
        <v>0</v>
      </c>
      <c r="O54" s="298"/>
      <c r="P54" s="192">
        <v>0</v>
      </c>
      <c r="Q54" s="298"/>
      <c r="R54" s="192">
        <v>0</v>
      </c>
      <c r="S54" s="298"/>
      <c r="T54" s="192">
        <f>+'COMP Act to Prior'!D54</f>
        <v>0</v>
      </c>
    </row>
    <row r="55" spans="1:20">
      <c r="A55" s="76" t="s">
        <v>66</v>
      </c>
      <c r="B55" s="997">
        <v>7.5478180042409804E-4</v>
      </c>
      <c r="C55" s="298"/>
      <c r="D55" s="997">
        <v>7.5478179860510863E-4</v>
      </c>
      <c r="E55" s="298"/>
      <c r="F55" s="192">
        <v>2.5662581538199447E-4</v>
      </c>
      <c r="G55" s="298"/>
      <c r="H55" s="192">
        <v>4.8306034932465991E-4</v>
      </c>
      <c r="I55" s="298"/>
      <c r="J55" s="192">
        <v>1.5095635899342597E-4</v>
      </c>
      <c r="K55" s="298"/>
      <c r="L55" s="192">
        <v>4.528690778897726E-4</v>
      </c>
      <c r="M55" s="298"/>
      <c r="N55" s="192">
        <v>2.1888671926717507E-4</v>
      </c>
      <c r="O55" s="298"/>
      <c r="P55" s="192">
        <v>-4.1512998905091081E-4</v>
      </c>
      <c r="Q55" s="298"/>
      <c r="R55" s="192">
        <v>2.415301742075826E-4</v>
      </c>
      <c r="S55" s="298"/>
      <c r="T55" s="192">
        <f ca="1">+'COMP Act to Prior'!D55</f>
        <v>7.0175700147956377E-4</v>
      </c>
    </row>
    <row r="56" spans="1:20">
      <c r="A56" s="76" t="s">
        <v>67</v>
      </c>
      <c r="B56" s="997">
        <v>-8572.7799835644</v>
      </c>
      <c r="C56" s="298"/>
      <c r="D56" s="997">
        <v>-8849.1471135434003</v>
      </c>
      <c r="E56" s="298"/>
      <c r="F56" s="192">
        <v>-9121.9222369361996</v>
      </c>
      <c r="G56" s="298"/>
      <c r="H56" s="192">
        <v>-9389.4735154912014</v>
      </c>
      <c r="I56" s="298"/>
      <c r="J56" s="192">
        <v>-9654.9008380609994</v>
      </c>
      <c r="K56" s="298"/>
      <c r="L56" s="192">
        <v>-9919.3688329630004</v>
      </c>
      <c r="M56" s="298"/>
      <c r="N56" s="192">
        <v>-10187.8801939676</v>
      </c>
      <c r="O56" s="298"/>
      <c r="P56" s="192">
        <v>-10511.1071972178</v>
      </c>
      <c r="Q56" s="298"/>
      <c r="R56" s="192">
        <v>-10783.8000493944</v>
      </c>
      <c r="S56" s="298"/>
      <c r="T56" s="192">
        <f ca="1">+'COMP Act to Prior'!D56</f>
        <v>-6447.1766845499988</v>
      </c>
    </row>
    <row r="57" spans="1:20" ht="15.2" customHeight="1">
      <c r="A57" s="76" t="s">
        <v>1087</v>
      </c>
      <c r="B57" s="987">
        <v>0</v>
      </c>
      <c r="C57" s="76"/>
      <c r="D57" s="987">
        <v>0</v>
      </c>
      <c r="E57" s="76"/>
      <c r="F57" s="191">
        <v>0</v>
      </c>
      <c r="G57" s="76"/>
      <c r="H57" s="191">
        <v>0</v>
      </c>
      <c r="I57" s="76"/>
      <c r="J57" s="191">
        <v>0</v>
      </c>
      <c r="K57" s="76"/>
      <c r="L57" s="191">
        <v>0</v>
      </c>
      <c r="M57" s="76"/>
      <c r="N57" s="191">
        <v>0</v>
      </c>
      <c r="O57" s="76"/>
      <c r="P57" s="191">
        <v>0</v>
      </c>
      <c r="Q57" s="76"/>
      <c r="R57" s="191">
        <v>0</v>
      </c>
      <c r="S57" s="76"/>
      <c r="T57" s="191">
        <f>+'COMP Act to Prior'!D57</f>
        <v>0</v>
      </c>
    </row>
    <row r="58" spans="1:20" ht="15.2" customHeight="1">
      <c r="A58" s="76" t="s">
        <v>1088</v>
      </c>
      <c r="B58" s="996">
        <v>-8908.3388383027141</v>
      </c>
      <c r="C58" s="76"/>
      <c r="D58" s="996">
        <v>-9147.842233165029</v>
      </c>
      <c r="E58" s="76"/>
      <c r="F58" s="190">
        <v>-9390.2975042249345</v>
      </c>
      <c r="G58" s="76"/>
      <c r="H58" s="190">
        <v>-9740.8395097481934</v>
      </c>
      <c r="I58" s="76"/>
      <c r="J58" s="190">
        <v>-10008.475750152371</v>
      </c>
      <c r="K58" s="76"/>
      <c r="L58" s="190">
        <v>-10276.165549431937</v>
      </c>
      <c r="M58" s="76"/>
      <c r="N58" s="190">
        <v>-10547.920032962063</v>
      </c>
      <c r="O58" s="76"/>
      <c r="P58" s="190">
        <v>-10857.218879655087</v>
      </c>
      <c r="Q58" s="76"/>
      <c r="R58" s="190">
        <v>-11129.421447021965</v>
      </c>
      <c r="S58" s="76"/>
      <c r="T58" s="190">
        <f ca="1">+'COMP Act to Prior'!D58</f>
        <v>-4030.2062154152395</v>
      </c>
    </row>
    <row r="59" spans="1:20" ht="15.75">
      <c r="A59" s="52"/>
      <c r="B59" s="52"/>
      <c r="C59" s="76"/>
      <c r="D59" s="52"/>
      <c r="E59" s="76"/>
      <c r="F59" s="52"/>
      <c r="G59" s="76"/>
      <c r="H59" s="52"/>
      <c r="I59" s="76"/>
      <c r="J59" s="52"/>
      <c r="K59" s="76"/>
      <c r="L59" s="52"/>
      <c r="M59" s="76"/>
      <c r="N59" s="52"/>
      <c r="O59" s="76"/>
      <c r="P59" s="52"/>
      <c r="Q59" s="76"/>
      <c r="R59" s="52"/>
      <c r="S59" s="76"/>
      <c r="T59" s="52"/>
    </row>
    <row r="60" spans="1:20" hidden="1">
      <c r="A60" s="76" t="s">
        <v>1094</v>
      </c>
      <c r="B60" s="76"/>
      <c r="C60" s="76"/>
      <c r="D60" s="76"/>
      <c r="E60" s="76"/>
      <c r="F60" s="76"/>
      <c r="G60" s="76"/>
      <c r="H60" s="76"/>
      <c r="I60" s="76"/>
      <c r="J60" s="76"/>
      <c r="K60" s="76"/>
      <c r="L60" s="76"/>
      <c r="M60" s="76"/>
      <c r="N60" s="76"/>
      <c r="O60" s="76"/>
      <c r="P60" s="76"/>
      <c r="Q60" s="76"/>
      <c r="R60" s="76"/>
      <c r="S60" s="76"/>
      <c r="T60" s="76"/>
    </row>
    <row r="61" spans="1:20" hidden="1">
      <c r="A61" s="76" t="s">
        <v>1095</v>
      </c>
      <c r="B61" s="76"/>
      <c r="C61" s="76"/>
      <c r="D61" s="76"/>
      <c r="E61" s="76"/>
      <c r="F61" s="76"/>
      <c r="G61" s="76"/>
      <c r="H61" s="76"/>
      <c r="I61" s="76"/>
      <c r="J61" s="76"/>
      <c r="K61" s="76"/>
      <c r="L61" s="76"/>
      <c r="M61" s="76"/>
      <c r="N61" s="76"/>
      <c r="O61" s="76"/>
      <c r="P61" s="76"/>
      <c r="Q61" s="76"/>
      <c r="R61" s="76"/>
      <c r="S61" s="76"/>
      <c r="T61" s="76"/>
    </row>
    <row r="62" spans="1:20">
      <c r="A62" s="300"/>
      <c r="B62" s="300"/>
      <c r="C62" s="76"/>
      <c r="D62" s="300"/>
      <c r="E62" s="76"/>
      <c r="F62" s="300"/>
      <c r="G62" s="76"/>
      <c r="H62" s="300"/>
      <c r="I62" s="76"/>
      <c r="J62" s="300"/>
      <c r="K62" s="76"/>
      <c r="L62" s="300"/>
      <c r="M62" s="76"/>
      <c r="N62" s="300"/>
      <c r="O62" s="76"/>
      <c r="P62" s="300"/>
      <c r="Q62" s="76"/>
      <c r="R62" s="300"/>
      <c r="S62" s="76"/>
      <c r="T62" s="300"/>
    </row>
    <row r="64" spans="1:20">
      <c r="A64" s="76"/>
      <c r="B64" s="432"/>
      <c r="C64" s="432"/>
      <c r="D64" s="432"/>
      <c r="E64" s="432"/>
      <c r="F64" s="432"/>
      <c r="G64" s="432"/>
      <c r="H64" s="432"/>
      <c r="I64" s="432"/>
      <c r="J64" s="432"/>
      <c r="K64" s="432"/>
      <c r="L64" s="432"/>
      <c r="M64" s="432"/>
      <c r="N64" s="432"/>
      <c r="O64" s="432"/>
      <c r="P64" s="432"/>
      <c r="Q64" s="432"/>
      <c r="R64" s="432"/>
      <c r="S64" s="432"/>
      <c r="T64" s="432"/>
    </row>
  </sheetData>
  <printOptions horizontalCentered="1"/>
  <pageMargins left="0.5" right="0.5" top="0.5" bottom="0.5" header="0.5" footer="0.25"/>
  <pageSetup scale="36" orientation="portrait" r:id="rId1"/>
  <headerFooter>
    <oddFooter>&amp;Z&amp;F</oddFooter>
  </headerFooter>
  <customProperties>
    <customPr name="EpmWorksheetKeyString_GUID" r:id="rId2"/>
  </customProperties>
  <drawing r:id="rId3"/>
  <legacyDrawing r:id="rId4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FF00"/>
    <pageSetUpPr fitToPage="1"/>
  </sheetPr>
  <dimension ref="A1:IW119"/>
  <sheetViews>
    <sheetView workbookViewId="0">
      <selection sqref="A1:N1"/>
    </sheetView>
  </sheetViews>
  <sheetFormatPr defaultColWidth="9.140625" defaultRowHeight="12.75"/>
  <cols>
    <col min="1" max="1" width="5.85546875" style="375" customWidth="1"/>
    <col min="2" max="2" width="40.140625" style="375" bestFit="1" customWidth="1"/>
    <col min="3" max="3" width="11.7109375" style="375" hidden="1" customWidth="1"/>
    <col min="4" max="7" width="14.85546875" style="375" hidden="1" customWidth="1"/>
    <col min="8" max="8" width="11.7109375" style="375" hidden="1" customWidth="1"/>
    <col min="9" max="9" width="14.85546875" style="375" hidden="1" customWidth="1"/>
    <col min="10" max="12" width="12.28515625" style="375" hidden="1" customWidth="1"/>
    <col min="13" max="13" width="14.7109375" style="375" bestFit="1" customWidth="1"/>
    <col min="14" max="14" width="14.85546875" style="375" bestFit="1" customWidth="1"/>
    <col min="15" max="17" width="12.28515625" style="375" customWidth="1"/>
    <col min="18" max="18" width="11" style="375" customWidth="1"/>
    <col min="19" max="19" width="9.140625" style="375"/>
    <col min="20" max="20" width="12.42578125" style="375" bestFit="1" customWidth="1"/>
    <col min="21" max="23" width="9.140625" style="375"/>
    <col min="24" max="24" width="21.85546875" style="375" customWidth="1"/>
    <col min="25" max="257" width="9.140625" style="375"/>
    <col min="258" max="258" width="4.7109375" style="375" customWidth="1"/>
    <col min="259" max="259" width="40.140625" style="375" bestFit="1" customWidth="1"/>
    <col min="260" max="260" width="11.28515625" style="375" customWidth="1"/>
    <col min="261" max="261" width="11.85546875" style="375" customWidth="1"/>
    <col min="262" max="262" width="5.42578125" style="375" customWidth="1"/>
    <col min="263" max="263" width="11.28515625" style="375" customWidth="1"/>
    <col min="264" max="264" width="11.85546875" style="375" customWidth="1"/>
    <col min="265" max="265" width="7.140625" style="375" customWidth="1"/>
    <col min="266" max="266" width="11.28515625" style="375" bestFit="1" customWidth="1"/>
    <col min="267" max="267" width="12.28515625" style="375" bestFit="1" customWidth="1"/>
    <col min="268" max="268" width="5.5703125" style="375" customWidth="1"/>
    <col min="269" max="269" width="11.28515625" style="375" bestFit="1" customWidth="1"/>
    <col min="270" max="270" width="14.85546875" style="375" bestFit="1" customWidth="1"/>
    <col min="271" max="271" width="12.85546875" style="375" bestFit="1" customWidth="1"/>
    <col min="272" max="272" width="11" style="375" customWidth="1"/>
    <col min="273" max="273" width="12.28515625" style="375" bestFit="1" customWidth="1"/>
    <col min="274" max="274" width="11" style="375" customWidth="1"/>
    <col min="275" max="279" width="9.140625" style="375"/>
    <col min="280" max="280" width="21.85546875" style="375" customWidth="1"/>
    <col min="281" max="513" width="9.140625" style="375"/>
    <col min="514" max="514" width="4.7109375" style="375" customWidth="1"/>
    <col min="515" max="515" width="40.140625" style="375" bestFit="1" customWidth="1"/>
    <col min="516" max="516" width="11.28515625" style="375" customWidth="1"/>
    <col min="517" max="517" width="11.85546875" style="375" customWidth="1"/>
    <col min="518" max="518" width="5.42578125" style="375" customWidth="1"/>
    <col min="519" max="519" width="11.28515625" style="375" customWidth="1"/>
    <col min="520" max="520" width="11.85546875" style="375" customWidth="1"/>
    <col min="521" max="521" width="7.140625" style="375" customWidth="1"/>
    <col min="522" max="522" width="11.28515625" style="375" bestFit="1" customWidth="1"/>
    <col min="523" max="523" width="12.28515625" style="375" bestFit="1" customWidth="1"/>
    <col min="524" max="524" width="5.5703125" style="375" customWidth="1"/>
    <col min="525" max="525" width="11.28515625" style="375" bestFit="1" customWidth="1"/>
    <col min="526" max="526" width="14.85546875" style="375" bestFit="1" customWidth="1"/>
    <col min="527" max="527" width="12.85546875" style="375" bestFit="1" customWidth="1"/>
    <col min="528" max="528" width="11" style="375" customWidth="1"/>
    <col min="529" max="529" width="12.28515625" style="375" bestFit="1" customWidth="1"/>
    <col min="530" max="530" width="11" style="375" customWidth="1"/>
    <col min="531" max="535" width="9.140625" style="375"/>
    <col min="536" max="536" width="21.85546875" style="375" customWidth="1"/>
    <col min="537" max="769" width="9.140625" style="375"/>
    <col min="770" max="770" width="4.7109375" style="375" customWidth="1"/>
    <col min="771" max="771" width="40.140625" style="375" bestFit="1" customWidth="1"/>
    <col min="772" max="772" width="11.28515625" style="375" customWidth="1"/>
    <col min="773" max="773" width="11.85546875" style="375" customWidth="1"/>
    <col min="774" max="774" width="5.42578125" style="375" customWidth="1"/>
    <col min="775" max="775" width="11.28515625" style="375" customWidth="1"/>
    <col min="776" max="776" width="11.85546875" style="375" customWidth="1"/>
    <col min="777" max="777" width="7.140625" style="375" customWidth="1"/>
    <col min="778" max="778" width="11.28515625" style="375" bestFit="1" customWidth="1"/>
    <col min="779" max="779" width="12.28515625" style="375" bestFit="1" customWidth="1"/>
    <col min="780" max="780" width="5.5703125" style="375" customWidth="1"/>
    <col min="781" max="781" width="11.28515625" style="375" bestFit="1" customWidth="1"/>
    <col min="782" max="782" width="14.85546875" style="375" bestFit="1" customWidth="1"/>
    <col min="783" max="783" width="12.85546875" style="375" bestFit="1" customWidth="1"/>
    <col min="784" max="784" width="11" style="375" customWidth="1"/>
    <col min="785" max="785" width="12.28515625" style="375" bestFit="1" customWidth="1"/>
    <col min="786" max="786" width="11" style="375" customWidth="1"/>
    <col min="787" max="791" width="9.140625" style="375"/>
    <col min="792" max="792" width="21.85546875" style="375" customWidth="1"/>
    <col min="793" max="1025" width="9.140625" style="375"/>
    <col min="1026" max="1026" width="4.7109375" style="375" customWidth="1"/>
    <col min="1027" max="1027" width="40.140625" style="375" bestFit="1" customWidth="1"/>
    <col min="1028" max="1028" width="11.28515625" style="375" customWidth="1"/>
    <col min="1029" max="1029" width="11.85546875" style="375" customWidth="1"/>
    <col min="1030" max="1030" width="5.42578125" style="375" customWidth="1"/>
    <col min="1031" max="1031" width="11.28515625" style="375" customWidth="1"/>
    <col min="1032" max="1032" width="11.85546875" style="375" customWidth="1"/>
    <col min="1033" max="1033" width="7.140625" style="375" customWidth="1"/>
    <col min="1034" max="1034" width="11.28515625" style="375" bestFit="1" customWidth="1"/>
    <col min="1035" max="1035" width="12.28515625" style="375" bestFit="1" customWidth="1"/>
    <col min="1036" max="1036" width="5.5703125" style="375" customWidth="1"/>
    <col min="1037" max="1037" width="11.28515625" style="375" bestFit="1" customWidth="1"/>
    <col min="1038" max="1038" width="14.85546875" style="375" bestFit="1" customWidth="1"/>
    <col min="1039" max="1039" width="12.85546875" style="375" bestFit="1" customWidth="1"/>
    <col min="1040" max="1040" width="11" style="375" customWidth="1"/>
    <col min="1041" max="1041" width="12.28515625" style="375" bestFit="1" customWidth="1"/>
    <col min="1042" max="1042" width="11" style="375" customWidth="1"/>
    <col min="1043" max="1047" width="9.140625" style="375"/>
    <col min="1048" max="1048" width="21.85546875" style="375" customWidth="1"/>
    <col min="1049" max="1281" width="9.140625" style="375"/>
    <col min="1282" max="1282" width="4.7109375" style="375" customWidth="1"/>
    <col min="1283" max="1283" width="40.140625" style="375" bestFit="1" customWidth="1"/>
    <col min="1284" max="1284" width="11.28515625" style="375" customWidth="1"/>
    <col min="1285" max="1285" width="11.85546875" style="375" customWidth="1"/>
    <col min="1286" max="1286" width="5.42578125" style="375" customWidth="1"/>
    <col min="1287" max="1287" width="11.28515625" style="375" customWidth="1"/>
    <col min="1288" max="1288" width="11.85546875" style="375" customWidth="1"/>
    <col min="1289" max="1289" width="7.140625" style="375" customWidth="1"/>
    <col min="1290" max="1290" width="11.28515625" style="375" bestFit="1" customWidth="1"/>
    <col min="1291" max="1291" width="12.28515625" style="375" bestFit="1" customWidth="1"/>
    <col min="1292" max="1292" width="5.5703125" style="375" customWidth="1"/>
    <col min="1293" max="1293" width="11.28515625" style="375" bestFit="1" customWidth="1"/>
    <col min="1294" max="1294" width="14.85546875" style="375" bestFit="1" customWidth="1"/>
    <col min="1295" max="1295" width="12.85546875" style="375" bestFit="1" customWidth="1"/>
    <col min="1296" max="1296" width="11" style="375" customWidth="1"/>
    <col min="1297" max="1297" width="12.28515625" style="375" bestFit="1" customWidth="1"/>
    <col min="1298" max="1298" width="11" style="375" customWidth="1"/>
    <col min="1299" max="1303" width="9.140625" style="375"/>
    <col min="1304" max="1304" width="21.85546875" style="375" customWidth="1"/>
    <col min="1305" max="1537" width="9.140625" style="375"/>
    <col min="1538" max="1538" width="4.7109375" style="375" customWidth="1"/>
    <col min="1539" max="1539" width="40.140625" style="375" bestFit="1" customWidth="1"/>
    <col min="1540" max="1540" width="11.28515625" style="375" customWidth="1"/>
    <col min="1541" max="1541" width="11.85546875" style="375" customWidth="1"/>
    <col min="1542" max="1542" width="5.42578125" style="375" customWidth="1"/>
    <col min="1543" max="1543" width="11.28515625" style="375" customWidth="1"/>
    <col min="1544" max="1544" width="11.85546875" style="375" customWidth="1"/>
    <col min="1545" max="1545" width="7.140625" style="375" customWidth="1"/>
    <col min="1546" max="1546" width="11.28515625" style="375" bestFit="1" customWidth="1"/>
    <col min="1547" max="1547" width="12.28515625" style="375" bestFit="1" customWidth="1"/>
    <col min="1548" max="1548" width="5.5703125" style="375" customWidth="1"/>
    <col min="1549" max="1549" width="11.28515625" style="375" bestFit="1" customWidth="1"/>
    <col min="1550" max="1550" width="14.85546875" style="375" bestFit="1" customWidth="1"/>
    <col min="1551" max="1551" width="12.85546875" style="375" bestFit="1" customWidth="1"/>
    <col min="1552" max="1552" width="11" style="375" customWidth="1"/>
    <col min="1553" max="1553" width="12.28515625" style="375" bestFit="1" customWidth="1"/>
    <col min="1554" max="1554" width="11" style="375" customWidth="1"/>
    <col min="1555" max="1559" width="9.140625" style="375"/>
    <col min="1560" max="1560" width="21.85546875" style="375" customWidth="1"/>
    <col min="1561" max="1793" width="9.140625" style="375"/>
    <col min="1794" max="1794" width="4.7109375" style="375" customWidth="1"/>
    <col min="1795" max="1795" width="40.140625" style="375" bestFit="1" customWidth="1"/>
    <col min="1796" max="1796" width="11.28515625" style="375" customWidth="1"/>
    <col min="1797" max="1797" width="11.85546875" style="375" customWidth="1"/>
    <col min="1798" max="1798" width="5.42578125" style="375" customWidth="1"/>
    <col min="1799" max="1799" width="11.28515625" style="375" customWidth="1"/>
    <col min="1800" max="1800" width="11.85546875" style="375" customWidth="1"/>
    <col min="1801" max="1801" width="7.140625" style="375" customWidth="1"/>
    <col min="1802" max="1802" width="11.28515625" style="375" bestFit="1" customWidth="1"/>
    <col min="1803" max="1803" width="12.28515625" style="375" bestFit="1" customWidth="1"/>
    <col min="1804" max="1804" width="5.5703125" style="375" customWidth="1"/>
    <col min="1805" max="1805" width="11.28515625" style="375" bestFit="1" customWidth="1"/>
    <col min="1806" max="1806" width="14.85546875" style="375" bestFit="1" customWidth="1"/>
    <col min="1807" max="1807" width="12.85546875" style="375" bestFit="1" customWidth="1"/>
    <col min="1808" max="1808" width="11" style="375" customWidth="1"/>
    <col min="1809" max="1809" width="12.28515625" style="375" bestFit="1" customWidth="1"/>
    <col min="1810" max="1810" width="11" style="375" customWidth="1"/>
    <col min="1811" max="1815" width="9.140625" style="375"/>
    <col min="1816" max="1816" width="21.85546875" style="375" customWidth="1"/>
    <col min="1817" max="2049" width="9.140625" style="375"/>
    <col min="2050" max="2050" width="4.7109375" style="375" customWidth="1"/>
    <col min="2051" max="2051" width="40.140625" style="375" bestFit="1" customWidth="1"/>
    <col min="2052" max="2052" width="11.28515625" style="375" customWidth="1"/>
    <col min="2053" max="2053" width="11.85546875" style="375" customWidth="1"/>
    <col min="2054" max="2054" width="5.42578125" style="375" customWidth="1"/>
    <col min="2055" max="2055" width="11.28515625" style="375" customWidth="1"/>
    <col min="2056" max="2056" width="11.85546875" style="375" customWidth="1"/>
    <col min="2057" max="2057" width="7.140625" style="375" customWidth="1"/>
    <col min="2058" max="2058" width="11.28515625" style="375" bestFit="1" customWidth="1"/>
    <col min="2059" max="2059" width="12.28515625" style="375" bestFit="1" customWidth="1"/>
    <col min="2060" max="2060" width="5.5703125" style="375" customWidth="1"/>
    <col min="2061" max="2061" width="11.28515625" style="375" bestFit="1" customWidth="1"/>
    <col min="2062" max="2062" width="14.85546875" style="375" bestFit="1" customWidth="1"/>
    <col min="2063" max="2063" width="12.85546875" style="375" bestFit="1" customWidth="1"/>
    <col min="2064" max="2064" width="11" style="375" customWidth="1"/>
    <col min="2065" max="2065" width="12.28515625" style="375" bestFit="1" customWidth="1"/>
    <col min="2066" max="2066" width="11" style="375" customWidth="1"/>
    <col min="2067" max="2071" width="9.140625" style="375"/>
    <col min="2072" max="2072" width="21.85546875" style="375" customWidth="1"/>
    <col min="2073" max="2305" width="9.140625" style="375"/>
    <col min="2306" max="2306" width="4.7109375" style="375" customWidth="1"/>
    <col min="2307" max="2307" width="40.140625" style="375" bestFit="1" customWidth="1"/>
    <col min="2308" max="2308" width="11.28515625" style="375" customWidth="1"/>
    <col min="2309" max="2309" width="11.85546875" style="375" customWidth="1"/>
    <col min="2310" max="2310" width="5.42578125" style="375" customWidth="1"/>
    <col min="2311" max="2311" width="11.28515625" style="375" customWidth="1"/>
    <col min="2312" max="2312" width="11.85546875" style="375" customWidth="1"/>
    <col min="2313" max="2313" width="7.140625" style="375" customWidth="1"/>
    <col min="2314" max="2314" width="11.28515625" style="375" bestFit="1" customWidth="1"/>
    <col min="2315" max="2315" width="12.28515625" style="375" bestFit="1" customWidth="1"/>
    <col min="2316" max="2316" width="5.5703125" style="375" customWidth="1"/>
    <col min="2317" max="2317" width="11.28515625" style="375" bestFit="1" customWidth="1"/>
    <col min="2318" max="2318" width="14.85546875" style="375" bestFit="1" customWidth="1"/>
    <col min="2319" max="2319" width="12.85546875" style="375" bestFit="1" customWidth="1"/>
    <col min="2320" max="2320" width="11" style="375" customWidth="1"/>
    <col min="2321" max="2321" width="12.28515625" style="375" bestFit="1" customWidth="1"/>
    <col min="2322" max="2322" width="11" style="375" customWidth="1"/>
    <col min="2323" max="2327" width="9.140625" style="375"/>
    <col min="2328" max="2328" width="21.85546875" style="375" customWidth="1"/>
    <col min="2329" max="2561" width="9.140625" style="375"/>
    <col min="2562" max="2562" width="4.7109375" style="375" customWidth="1"/>
    <col min="2563" max="2563" width="40.140625" style="375" bestFit="1" customWidth="1"/>
    <col min="2564" max="2564" width="11.28515625" style="375" customWidth="1"/>
    <col min="2565" max="2565" width="11.85546875" style="375" customWidth="1"/>
    <col min="2566" max="2566" width="5.42578125" style="375" customWidth="1"/>
    <col min="2567" max="2567" width="11.28515625" style="375" customWidth="1"/>
    <col min="2568" max="2568" width="11.85546875" style="375" customWidth="1"/>
    <col min="2569" max="2569" width="7.140625" style="375" customWidth="1"/>
    <col min="2570" max="2570" width="11.28515625" style="375" bestFit="1" customWidth="1"/>
    <col min="2571" max="2571" width="12.28515625" style="375" bestFit="1" customWidth="1"/>
    <col min="2572" max="2572" width="5.5703125" style="375" customWidth="1"/>
    <col min="2573" max="2573" width="11.28515625" style="375" bestFit="1" customWidth="1"/>
    <col min="2574" max="2574" width="14.85546875" style="375" bestFit="1" customWidth="1"/>
    <col min="2575" max="2575" width="12.85546875" style="375" bestFit="1" customWidth="1"/>
    <col min="2576" max="2576" width="11" style="375" customWidth="1"/>
    <col min="2577" max="2577" width="12.28515625" style="375" bestFit="1" customWidth="1"/>
    <col min="2578" max="2578" width="11" style="375" customWidth="1"/>
    <col min="2579" max="2583" width="9.140625" style="375"/>
    <col min="2584" max="2584" width="21.85546875" style="375" customWidth="1"/>
    <col min="2585" max="2817" width="9.140625" style="375"/>
    <col min="2818" max="2818" width="4.7109375" style="375" customWidth="1"/>
    <col min="2819" max="2819" width="40.140625" style="375" bestFit="1" customWidth="1"/>
    <col min="2820" max="2820" width="11.28515625" style="375" customWidth="1"/>
    <col min="2821" max="2821" width="11.85546875" style="375" customWidth="1"/>
    <col min="2822" max="2822" width="5.42578125" style="375" customWidth="1"/>
    <col min="2823" max="2823" width="11.28515625" style="375" customWidth="1"/>
    <col min="2824" max="2824" width="11.85546875" style="375" customWidth="1"/>
    <col min="2825" max="2825" width="7.140625" style="375" customWidth="1"/>
    <col min="2826" max="2826" width="11.28515625" style="375" bestFit="1" customWidth="1"/>
    <col min="2827" max="2827" width="12.28515625" style="375" bestFit="1" customWidth="1"/>
    <col min="2828" max="2828" width="5.5703125" style="375" customWidth="1"/>
    <col min="2829" max="2829" width="11.28515625" style="375" bestFit="1" customWidth="1"/>
    <col min="2830" max="2830" width="14.85546875" style="375" bestFit="1" customWidth="1"/>
    <col min="2831" max="2831" width="12.85546875" style="375" bestFit="1" customWidth="1"/>
    <col min="2832" max="2832" width="11" style="375" customWidth="1"/>
    <col min="2833" max="2833" width="12.28515625" style="375" bestFit="1" customWidth="1"/>
    <col min="2834" max="2834" width="11" style="375" customWidth="1"/>
    <col min="2835" max="2839" width="9.140625" style="375"/>
    <col min="2840" max="2840" width="21.85546875" style="375" customWidth="1"/>
    <col min="2841" max="3073" width="9.140625" style="375"/>
    <col min="3074" max="3074" width="4.7109375" style="375" customWidth="1"/>
    <col min="3075" max="3075" width="40.140625" style="375" bestFit="1" customWidth="1"/>
    <col min="3076" max="3076" width="11.28515625" style="375" customWidth="1"/>
    <col min="3077" max="3077" width="11.85546875" style="375" customWidth="1"/>
    <col min="3078" max="3078" width="5.42578125" style="375" customWidth="1"/>
    <col min="3079" max="3079" width="11.28515625" style="375" customWidth="1"/>
    <col min="3080" max="3080" width="11.85546875" style="375" customWidth="1"/>
    <col min="3081" max="3081" width="7.140625" style="375" customWidth="1"/>
    <col min="3082" max="3082" width="11.28515625" style="375" bestFit="1" customWidth="1"/>
    <col min="3083" max="3083" width="12.28515625" style="375" bestFit="1" customWidth="1"/>
    <col min="3084" max="3084" width="5.5703125" style="375" customWidth="1"/>
    <col min="3085" max="3085" width="11.28515625" style="375" bestFit="1" customWidth="1"/>
    <col min="3086" max="3086" width="14.85546875" style="375" bestFit="1" customWidth="1"/>
    <col min="3087" max="3087" width="12.85546875" style="375" bestFit="1" customWidth="1"/>
    <col min="3088" max="3088" width="11" style="375" customWidth="1"/>
    <col min="3089" max="3089" width="12.28515625" style="375" bestFit="1" customWidth="1"/>
    <col min="3090" max="3090" width="11" style="375" customWidth="1"/>
    <col min="3091" max="3095" width="9.140625" style="375"/>
    <col min="3096" max="3096" width="21.85546875" style="375" customWidth="1"/>
    <col min="3097" max="3329" width="9.140625" style="375"/>
    <col min="3330" max="3330" width="4.7109375" style="375" customWidth="1"/>
    <col min="3331" max="3331" width="40.140625" style="375" bestFit="1" customWidth="1"/>
    <col min="3332" max="3332" width="11.28515625" style="375" customWidth="1"/>
    <col min="3333" max="3333" width="11.85546875" style="375" customWidth="1"/>
    <col min="3334" max="3334" width="5.42578125" style="375" customWidth="1"/>
    <col min="3335" max="3335" width="11.28515625" style="375" customWidth="1"/>
    <col min="3336" max="3336" width="11.85546875" style="375" customWidth="1"/>
    <col min="3337" max="3337" width="7.140625" style="375" customWidth="1"/>
    <col min="3338" max="3338" width="11.28515625" style="375" bestFit="1" customWidth="1"/>
    <col min="3339" max="3339" width="12.28515625" style="375" bestFit="1" customWidth="1"/>
    <col min="3340" max="3340" width="5.5703125" style="375" customWidth="1"/>
    <col min="3341" max="3341" width="11.28515625" style="375" bestFit="1" customWidth="1"/>
    <col min="3342" max="3342" width="14.85546875" style="375" bestFit="1" customWidth="1"/>
    <col min="3343" max="3343" width="12.85546875" style="375" bestFit="1" customWidth="1"/>
    <col min="3344" max="3344" width="11" style="375" customWidth="1"/>
    <col min="3345" max="3345" width="12.28515625" style="375" bestFit="1" customWidth="1"/>
    <col min="3346" max="3346" width="11" style="375" customWidth="1"/>
    <col min="3347" max="3351" width="9.140625" style="375"/>
    <col min="3352" max="3352" width="21.85546875" style="375" customWidth="1"/>
    <col min="3353" max="3585" width="9.140625" style="375"/>
    <col min="3586" max="3586" width="4.7109375" style="375" customWidth="1"/>
    <col min="3587" max="3587" width="40.140625" style="375" bestFit="1" customWidth="1"/>
    <col min="3588" max="3588" width="11.28515625" style="375" customWidth="1"/>
    <col min="3589" max="3589" width="11.85546875" style="375" customWidth="1"/>
    <col min="3590" max="3590" width="5.42578125" style="375" customWidth="1"/>
    <col min="3591" max="3591" width="11.28515625" style="375" customWidth="1"/>
    <col min="3592" max="3592" width="11.85546875" style="375" customWidth="1"/>
    <col min="3593" max="3593" width="7.140625" style="375" customWidth="1"/>
    <col min="3594" max="3594" width="11.28515625" style="375" bestFit="1" customWidth="1"/>
    <col min="3595" max="3595" width="12.28515625" style="375" bestFit="1" customWidth="1"/>
    <col min="3596" max="3596" width="5.5703125" style="375" customWidth="1"/>
    <col min="3597" max="3597" width="11.28515625" style="375" bestFit="1" customWidth="1"/>
    <col min="3598" max="3598" width="14.85546875" style="375" bestFit="1" customWidth="1"/>
    <col min="3599" max="3599" width="12.85546875" style="375" bestFit="1" customWidth="1"/>
    <col min="3600" max="3600" width="11" style="375" customWidth="1"/>
    <col min="3601" max="3601" width="12.28515625" style="375" bestFit="1" customWidth="1"/>
    <col min="3602" max="3602" width="11" style="375" customWidth="1"/>
    <col min="3603" max="3607" width="9.140625" style="375"/>
    <col min="3608" max="3608" width="21.85546875" style="375" customWidth="1"/>
    <col min="3609" max="3841" width="9.140625" style="375"/>
    <col min="3842" max="3842" width="4.7109375" style="375" customWidth="1"/>
    <col min="3843" max="3843" width="40.140625" style="375" bestFit="1" customWidth="1"/>
    <col min="3844" max="3844" width="11.28515625" style="375" customWidth="1"/>
    <col min="3845" max="3845" width="11.85546875" style="375" customWidth="1"/>
    <col min="3846" max="3846" width="5.42578125" style="375" customWidth="1"/>
    <col min="3847" max="3847" width="11.28515625" style="375" customWidth="1"/>
    <col min="3848" max="3848" width="11.85546875" style="375" customWidth="1"/>
    <col min="3849" max="3849" width="7.140625" style="375" customWidth="1"/>
    <col min="3850" max="3850" width="11.28515625" style="375" bestFit="1" customWidth="1"/>
    <col min="3851" max="3851" width="12.28515625" style="375" bestFit="1" customWidth="1"/>
    <col min="3852" max="3852" width="5.5703125" style="375" customWidth="1"/>
    <col min="3853" max="3853" width="11.28515625" style="375" bestFit="1" customWidth="1"/>
    <col min="3854" max="3854" width="14.85546875" style="375" bestFit="1" customWidth="1"/>
    <col min="3855" max="3855" width="12.85546875" style="375" bestFit="1" customWidth="1"/>
    <col min="3856" max="3856" width="11" style="375" customWidth="1"/>
    <col min="3857" max="3857" width="12.28515625" style="375" bestFit="1" customWidth="1"/>
    <col min="3858" max="3858" width="11" style="375" customWidth="1"/>
    <col min="3859" max="3863" width="9.140625" style="375"/>
    <col min="3864" max="3864" width="21.85546875" style="375" customWidth="1"/>
    <col min="3865" max="4097" width="9.140625" style="375"/>
    <col min="4098" max="4098" width="4.7109375" style="375" customWidth="1"/>
    <col min="4099" max="4099" width="40.140625" style="375" bestFit="1" customWidth="1"/>
    <col min="4100" max="4100" width="11.28515625" style="375" customWidth="1"/>
    <col min="4101" max="4101" width="11.85546875" style="375" customWidth="1"/>
    <col min="4102" max="4102" width="5.42578125" style="375" customWidth="1"/>
    <col min="4103" max="4103" width="11.28515625" style="375" customWidth="1"/>
    <col min="4104" max="4104" width="11.85546875" style="375" customWidth="1"/>
    <col min="4105" max="4105" width="7.140625" style="375" customWidth="1"/>
    <col min="4106" max="4106" width="11.28515625" style="375" bestFit="1" customWidth="1"/>
    <col min="4107" max="4107" width="12.28515625" style="375" bestFit="1" customWidth="1"/>
    <col min="4108" max="4108" width="5.5703125" style="375" customWidth="1"/>
    <col min="4109" max="4109" width="11.28515625" style="375" bestFit="1" customWidth="1"/>
    <col min="4110" max="4110" width="14.85546875" style="375" bestFit="1" customWidth="1"/>
    <col min="4111" max="4111" width="12.85546875" style="375" bestFit="1" customWidth="1"/>
    <col min="4112" max="4112" width="11" style="375" customWidth="1"/>
    <col min="4113" max="4113" width="12.28515625" style="375" bestFit="1" customWidth="1"/>
    <col min="4114" max="4114" width="11" style="375" customWidth="1"/>
    <col min="4115" max="4119" width="9.140625" style="375"/>
    <col min="4120" max="4120" width="21.85546875" style="375" customWidth="1"/>
    <col min="4121" max="4353" width="9.140625" style="375"/>
    <col min="4354" max="4354" width="4.7109375" style="375" customWidth="1"/>
    <col min="4355" max="4355" width="40.140625" style="375" bestFit="1" customWidth="1"/>
    <col min="4356" max="4356" width="11.28515625" style="375" customWidth="1"/>
    <col min="4357" max="4357" width="11.85546875" style="375" customWidth="1"/>
    <col min="4358" max="4358" width="5.42578125" style="375" customWidth="1"/>
    <col min="4359" max="4359" width="11.28515625" style="375" customWidth="1"/>
    <col min="4360" max="4360" width="11.85546875" style="375" customWidth="1"/>
    <col min="4361" max="4361" width="7.140625" style="375" customWidth="1"/>
    <col min="4362" max="4362" width="11.28515625" style="375" bestFit="1" customWidth="1"/>
    <col min="4363" max="4363" width="12.28515625" style="375" bestFit="1" customWidth="1"/>
    <col min="4364" max="4364" width="5.5703125" style="375" customWidth="1"/>
    <col min="4365" max="4365" width="11.28515625" style="375" bestFit="1" customWidth="1"/>
    <col min="4366" max="4366" width="14.85546875" style="375" bestFit="1" customWidth="1"/>
    <col min="4367" max="4367" width="12.85546875" style="375" bestFit="1" customWidth="1"/>
    <col min="4368" max="4368" width="11" style="375" customWidth="1"/>
    <col min="4369" max="4369" width="12.28515625" style="375" bestFit="1" customWidth="1"/>
    <col min="4370" max="4370" width="11" style="375" customWidth="1"/>
    <col min="4371" max="4375" width="9.140625" style="375"/>
    <col min="4376" max="4376" width="21.85546875" style="375" customWidth="1"/>
    <col min="4377" max="4609" width="9.140625" style="375"/>
    <col min="4610" max="4610" width="4.7109375" style="375" customWidth="1"/>
    <col min="4611" max="4611" width="40.140625" style="375" bestFit="1" customWidth="1"/>
    <col min="4612" max="4612" width="11.28515625" style="375" customWidth="1"/>
    <col min="4613" max="4613" width="11.85546875" style="375" customWidth="1"/>
    <col min="4614" max="4614" width="5.42578125" style="375" customWidth="1"/>
    <col min="4615" max="4615" width="11.28515625" style="375" customWidth="1"/>
    <col min="4616" max="4616" width="11.85546875" style="375" customWidth="1"/>
    <col min="4617" max="4617" width="7.140625" style="375" customWidth="1"/>
    <col min="4618" max="4618" width="11.28515625" style="375" bestFit="1" customWidth="1"/>
    <col min="4619" max="4619" width="12.28515625" style="375" bestFit="1" customWidth="1"/>
    <col min="4620" max="4620" width="5.5703125" style="375" customWidth="1"/>
    <col min="4621" max="4621" width="11.28515625" style="375" bestFit="1" customWidth="1"/>
    <col min="4622" max="4622" width="14.85546875" style="375" bestFit="1" customWidth="1"/>
    <col min="4623" max="4623" width="12.85546875" style="375" bestFit="1" customWidth="1"/>
    <col min="4624" max="4624" width="11" style="375" customWidth="1"/>
    <col min="4625" max="4625" width="12.28515625" style="375" bestFit="1" customWidth="1"/>
    <col min="4626" max="4626" width="11" style="375" customWidth="1"/>
    <col min="4627" max="4631" width="9.140625" style="375"/>
    <col min="4632" max="4632" width="21.85546875" style="375" customWidth="1"/>
    <col min="4633" max="4865" width="9.140625" style="375"/>
    <col min="4866" max="4866" width="4.7109375" style="375" customWidth="1"/>
    <col min="4867" max="4867" width="40.140625" style="375" bestFit="1" customWidth="1"/>
    <col min="4868" max="4868" width="11.28515625" style="375" customWidth="1"/>
    <col min="4869" max="4869" width="11.85546875" style="375" customWidth="1"/>
    <col min="4870" max="4870" width="5.42578125" style="375" customWidth="1"/>
    <col min="4871" max="4871" width="11.28515625" style="375" customWidth="1"/>
    <col min="4872" max="4872" width="11.85546875" style="375" customWidth="1"/>
    <col min="4873" max="4873" width="7.140625" style="375" customWidth="1"/>
    <col min="4874" max="4874" width="11.28515625" style="375" bestFit="1" customWidth="1"/>
    <col min="4875" max="4875" width="12.28515625" style="375" bestFit="1" customWidth="1"/>
    <col min="4876" max="4876" width="5.5703125" style="375" customWidth="1"/>
    <col min="4877" max="4877" width="11.28515625" style="375" bestFit="1" customWidth="1"/>
    <col min="4878" max="4878" width="14.85546875" style="375" bestFit="1" customWidth="1"/>
    <col min="4879" max="4879" width="12.85546875" style="375" bestFit="1" customWidth="1"/>
    <col min="4880" max="4880" width="11" style="375" customWidth="1"/>
    <col min="4881" max="4881" width="12.28515625" style="375" bestFit="1" customWidth="1"/>
    <col min="4882" max="4882" width="11" style="375" customWidth="1"/>
    <col min="4883" max="4887" width="9.140625" style="375"/>
    <col min="4888" max="4888" width="21.85546875" style="375" customWidth="1"/>
    <col min="4889" max="5121" width="9.140625" style="375"/>
    <col min="5122" max="5122" width="4.7109375" style="375" customWidth="1"/>
    <col min="5123" max="5123" width="40.140625" style="375" bestFit="1" customWidth="1"/>
    <col min="5124" max="5124" width="11.28515625" style="375" customWidth="1"/>
    <col min="5125" max="5125" width="11.85546875" style="375" customWidth="1"/>
    <col min="5126" max="5126" width="5.42578125" style="375" customWidth="1"/>
    <col min="5127" max="5127" width="11.28515625" style="375" customWidth="1"/>
    <col min="5128" max="5128" width="11.85546875" style="375" customWidth="1"/>
    <col min="5129" max="5129" width="7.140625" style="375" customWidth="1"/>
    <col min="5130" max="5130" width="11.28515625" style="375" bestFit="1" customWidth="1"/>
    <col min="5131" max="5131" width="12.28515625" style="375" bestFit="1" customWidth="1"/>
    <col min="5132" max="5132" width="5.5703125" style="375" customWidth="1"/>
    <col min="5133" max="5133" width="11.28515625" style="375" bestFit="1" customWidth="1"/>
    <col min="5134" max="5134" width="14.85546875" style="375" bestFit="1" customWidth="1"/>
    <col min="5135" max="5135" width="12.85546875" style="375" bestFit="1" customWidth="1"/>
    <col min="5136" max="5136" width="11" style="375" customWidth="1"/>
    <col min="5137" max="5137" width="12.28515625" style="375" bestFit="1" customWidth="1"/>
    <col min="5138" max="5138" width="11" style="375" customWidth="1"/>
    <col min="5139" max="5143" width="9.140625" style="375"/>
    <col min="5144" max="5144" width="21.85546875" style="375" customWidth="1"/>
    <col min="5145" max="5377" width="9.140625" style="375"/>
    <col min="5378" max="5378" width="4.7109375" style="375" customWidth="1"/>
    <col min="5379" max="5379" width="40.140625" style="375" bestFit="1" customWidth="1"/>
    <col min="5380" max="5380" width="11.28515625" style="375" customWidth="1"/>
    <col min="5381" max="5381" width="11.85546875" style="375" customWidth="1"/>
    <col min="5382" max="5382" width="5.42578125" style="375" customWidth="1"/>
    <col min="5383" max="5383" width="11.28515625" style="375" customWidth="1"/>
    <col min="5384" max="5384" width="11.85546875" style="375" customWidth="1"/>
    <col min="5385" max="5385" width="7.140625" style="375" customWidth="1"/>
    <col min="5386" max="5386" width="11.28515625" style="375" bestFit="1" customWidth="1"/>
    <col min="5387" max="5387" width="12.28515625" style="375" bestFit="1" customWidth="1"/>
    <col min="5388" max="5388" width="5.5703125" style="375" customWidth="1"/>
    <col min="5389" max="5389" width="11.28515625" style="375" bestFit="1" customWidth="1"/>
    <col min="5390" max="5390" width="14.85546875" style="375" bestFit="1" customWidth="1"/>
    <col min="5391" max="5391" width="12.85546875" style="375" bestFit="1" customWidth="1"/>
    <col min="5392" max="5392" width="11" style="375" customWidth="1"/>
    <col min="5393" max="5393" width="12.28515625" style="375" bestFit="1" customWidth="1"/>
    <col min="5394" max="5394" width="11" style="375" customWidth="1"/>
    <col min="5395" max="5399" width="9.140625" style="375"/>
    <col min="5400" max="5400" width="21.85546875" style="375" customWidth="1"/>
    <col min="5401" max="5633" width="9.140625" style="375"/>
    <col min="5634" max="5634" width="4.7109375" style="375" customWidth="1"/>
    <col min="5635" max="5635" width="40.140625" style="375" bestFit="1" customWidth="1"/>
    <col min="5636" max="5636" width="11.28515625" style="375" customWidth="1"/>
    <col min="5637" max="5637" width="11.85546875" style="375" customWidth="1"/>
    <col min="5638" max="5638" width="5.42578125" style="375" customWidth="1"/>
    <col min="5639" max="5639" width="11.28515625" style="375" customWidth="1"/>
    <col min="5640" max="5640" width="11.85546875" style="375" customWidth="1"/>
    <col min="5641" max="5641" width="7.140625" style="375" customWidth="1"/>
    <col min="5642" max="5642" width="11.28515625" style="375" bestFit="1" customWidth="1"/>
    <col min="5643" max="5643" width="12.28515625" style="375" bestFit="1" customWidth="1"/>
    <col min="5644" max="5644" width="5.5703125" style="375" customWidth="1"/>
    <col min="5645" max="5645" width="11.28515625" style="375" bestFit="1" customWidth="1"/>
    <col min="5646" max="5646" width="14.85546875" style="375" bestFit="1" customWidth="1"/>
    <col min="5647" max="5647" width="12.85546875" style="375" bestFit="1" customWidth="1"/>
    <col min="5648" max="5648" width="11" style="375" customWidth="1"/>
    <col min="5649" max="5649" width="12.28515625" style="375" bestFit="1" customWidth="1"/>
    <col min="5650" max="5650" width="11" style="375" customWidth="1"/>
    <col min="5651" max="5655" width="9.140625" style="375"/>
    <col min="5656" max="5656" width="21.85546875" style="375" customWidth="1"/>
    <col min="5657" max="5889" width="9.140625" style="375"/>
    <col min="5890" max="5890" width="4.7109375" style="375" customWidth="1"/>
    <col min="5891" max="5891" width="40.140625" style="375" bestFit="1" customWidth="1"/>
    <col min="5892" max="5892" width="11.28515625" style="375" customWidth="1"/>
    <col min="5893" max="5893" width="11.85546875" style="375" customWidth="1"/>
    <col min="5894" max="5894" width="5.42578125" style="375" customWidth="1"/>
    <col min="5895" max="5895" width="11.28515625" style="375" customWidth="1"/>
    <col min="5896" max="5896" width="11.85546875" style="375" customWidth="1"/>
    <col min="5897" max="5897" width="7.140625" style="375" customWidth="1"/>
    <col min="5898" max="5898" width="11.28515625" style="375" bestFit="1" customWidth="1"/>
    <col min="5899" max="5899" width="12.28515625" style="375" bestFit="1" customWidth="1"/>
    <col min="5900" max="5900" width="5.5703125" style="375" customWidth="1"/>
    <col min="5901" max="5901" width="11.28515625" style="375" bestFit="1" customWidth="1"/>
    <col min="5902" max="5902" width="14.85546875" style="375" bestFit="1" customWidth="1"/>
    <col min="5903" max="5903" width="12.85546875" style="375" bestFit="1" customWidth="1"/>
    <col min="5904" max="5904" width="11" style="375" customWidth="1"/>
    <col min="5905" max="5905" width="12.28515625" style="375" bestFit="1" customWidth="1"/>
    <col min="5906" max="5906" width="11" style="375" customWidth="1"/>
    <col min="5907" max="5911" width="9.140625" style="375"/>
    <col min="5912" max="5912" width="21.85546875" style="375" customWidth="1"/>
    <col min="5913" max="6145" width="9.140625" style="375"/>
    <col min="6146" max="6146" width="4.7109375" style="375" customWidth="1"/>
    <col min="6147" max="6147" width="40.140625" style="375" bestFit="1" customWidth="1"/>
    <col min="6148" max="6148" width="11.28515625" style="375" customWidth="1"/>
    <col min="6149" max="6149" width="11.85546875" style="375" customWidth="1"/>
    <col min="6150" max="6150" width="5.42578125" style="375" customWidth="1"/>
    <col min="6151" max="6151" width="11.28515625" style="375" customWidth="1"/>
    <col min="6152" max="6152" width="11.85546875" style="375" customWidth="1"/>
    <col min="6153" max="6153" width="7.140625" style="375" customWidth="1"/>
    <col min="6154" max="6154" width="11.28515625" style="375" bestFit="1" customWidth="1"/>
    <col min="6155" max="6155" width="12.28515625" style="375" bestFit="1" customWidth="1"/>
    <col min="6156" max="6156" width="5.5703125" style="375" customWidth="1"/>
    <col min="6157" max="6157" width="11.28515625" style="375" bestFit="1" customWidth="1"/>
    <col min="6158" max="6158" width="14.85546875" style="375" bestFit="1" customWidth="1"/>
    <col min="6159" max="6159" width="12.85546875" style="375" bestFit="1" customWidth="1"/>
    <col min="6160" max="6160" width="11" style="375" customWidth="1"/>
    <col min="6161" max="6161" width="12.28515625" style="375" bestFit="1" customWidth="1"/>
    <col min="6162" max="6162" width="11" style="375" customWidth="1"/>
    <col min="6163" max="6167" width="9.140625" style="375"/>
    <col min="6168" max="6168" width="21.85546875" style="375" customWidth="1"/>
    <col min="6169" max="6401" width="9.140625" style="375"/>
    <col min="6402" max="6402" width="4.7109375" style="375" customWidth="1"/>
    <col min="6403" max="6403" width="40.140625" style="375" bestFit="1" customWidth="1"/>
    <col min="6404" max="6404" width="11.28515625" style="375" customWidth="1"/>
    <col min="6405" max="6405" width="11.85546875" style="375" customWidth="1"/>
    <col min="6406" max="6406" width="5.42578125" style="375" customWidth="1"/>
    <col min="6407" max="6407" width="11.28515625" style="375" customWidth="1"/>
    <col min="6408" max="6408" width="11.85546875" style="375" customWidth="1"/>
    <col min="6409" max="6409" width="7.140625" style="375" customWidth="1"/>
    <col min="6410" max="6410" width="11.28515625" style="375" bestFit="1" customWidth="1"/>
    <col min="6411" max="6411" width="12.28515625" style="375" bestFit="1" customWidth="1"/>
    <col min="6412" max="6412" width="5.5703125" style="375" customWidth="1"/>
    <col min="6413" max="6413" width="11.28515625" style="375" bestFit="1" customWidth="1"/>
    <col min="6414" max="6414" width="14.85546875" style="375" bestFit="1" customWidth="1"/>
    <col min="6415" max="6415" width="12.85546875" style="375" bestFit="1" customWidth="1"/>
    <col min="6416" max="6416" width="11" style="375" customWidth="1"/>
    <col min="6417" max="6417" width="12.28515625" style="375" bestFit="1" customWidth="1"/>
    <col min="6418" max="6418" width="11" style="375" customWidth="1"/>
    <col min="6419" max="6423" width="9.140625" style="375"/>
    <col min="6424" max="6424" width="21.85546875" style="375" customWidth="1"/>
    <col min="6425" max="6657" width="9.140625" style="375"/>
    <col min="6658" max="6658" width="4.7109375" style="375" customWidth="1"/>
    <col min="6659" max="6659" width="40.140625" style="375" bestFit="1" customWidth="1"/>
    <col min="6660" max="6660" width="11.28515625" style="375" customWidth="1"/>
    <col min="6661" max="6661" width="11.85546875" style="375" customWidth="1"/>
    <col min="6662" max="6662" width="5.42578125" style="375" customWidth="1"/>
    <col min="6663" max="6663" width="11.28515625" style="375" customWidth="1"/>
    <col min="6664" max="6664" width="11.85546875" style="375" customWidth="1"/>
    <col min="6665" max="6665" width="7.140625" style="375" customWidth="1"/>
    <col min="6666" max="6666" width="11.28515625" style="375" bestFit="1" customWidth="1"/>
    <col min="6667" max="6667" width="12.28515625" style="375" bestFit="1" customWidth="1"/>
    <col min="6668" max="6668" width="5.5703125" style="375" customWidth="1"/>
    <col min="6669" max="6669" width="11.28515625" style="375" bestFit="1" customWidth="1"/>
    <col min="6670" max="6670" width="14.85546875" style="375" bestFit="1" customWidth="1"/>
    <col min="6671" max="6671" width="12.85546875" style="375" bestFit="1" customWidth="1"/>
    <col min="6672" max="6672" width="11" style="375" customWidth="1"/>
    <col min="6673" max="6673" width="12.28515625" style="375" bestFit="1" customWidth="1"/>
    <col min="6674" max="6674" width="11" style="375" customWidth="1"/>
    <col min="6675" max="6679" width="9.140625" style="375"/>
    <col min="6680" max="6680" width="21.85546875" style="375" customWidth="1"/>
    <col min="6681" max="6913" width="9.140625" style="375"/>
    <col min="6914" max="6914" width="4.7109375" style="375" customWidth="1"/>
    <col min="6915" max="6915" width="40.140625" style="375" bestFit="1" customWidth="1"/>
    <col min="6916" max="6916" width="11.28515625" style="375" customWidth="1"/>
    <col min="6917" max="6917" width="11.85546875" style="375" customWidth="1"/>
    <col min="6918" max="6918" width="5.42578125" style="375" customWidth="1"/>
    <col min="6919" max="6919" width="11.28515625" style="375" customWidth="1"/>
    <col min="6920" max="6920" width="11.85546875" style="375" customWidth="1"/>
    <col min="6921" max="6921" width="7.140625" style="375" customWidth="1"/>
    <col min="6922" max="6922" width="11.28515625" style="375" bestFit="1" customWidth="1"/>
    <col min="6923" max="6923" width="12.28515625" style="375" bestFit="1" customWidth="1"/>
    <col min="6924" max="6924" width="5.5703125" style="375" customWidth="1"/>
    <col min="6925" max="6925" width="11.28515625" style="375" bestFit="1" customWidth="1"/>
    <col min="6926" max="6926" width="14.85546875" style="375" bestFit="1" customWidth="1"/>
    <col min="6927" max="6927" width="12.85546875" style="375" bestFit="1" customWidth="1"/>
    <col min="6928" max="6928" width="11" style="375" customWidth="1"/>
    <col min="6929" max="6929" width="12.28515625" style="375" bestFit="1" customWidth="1"/>
    <col min="6930" max="6930" width="11" style="375" customWidth="1"/>
    <col min="6931" max="6935" width="9.140625" style="375"/>
    <col min="6936" max="6936" width="21.85546875" style="375" customWidth="1"/>
    <col min="6937" max="7169" width="9.140625" style="375"/>
    <col min="7170" max="7170" width="4.7109375" style="375" customWidth="1"/>
    <col min="7171" max="7171" width="40.140625" style="375" bestFit="1" customWidth="1"/>
    <col min="7172" max="7172" width="11.28515625" style="375" customWidth="1"/>
    <col min="7173" max="7173" width="11.85546875" style="375" customWidth="1"/>
    <col min="7174" max="7174" width="5.42578125" style="375" customWidth="1"/>
    <col min="7175" max="7175" width="11.28515625" style="375" customWidth="1"/>
    <col min="7176" max="7176" width="11.85546875" style="375" customWidth="1"/>
    <col min="7177" max="7177" width="7.140625" style="375" customWidth="1"/>
    <col min="7178" max="7178" width="11.28515625" style="375" bestFit="1" customWidth="1"/>
    <col min="7179" max="7179" width="12.28515625" style="375" bestFit="1" customWidth="1"/>
    <col min="7180" max="7180" width="5.5703125" style="375" customWidth="1"/>
    <col min="7181" max="7181" width="11.28515625" style="375" bestFit="1" customWidth="1"/>
    <col min="7182" max="7182" width="14.85546875" style="375" bestFit="1" customWidth="1"/>
    <col min="7183" max="7183" width="12.85546875" style="375" bestFit="1" customWidth="1"/>
    <col min="7184" max="7184" width="11" style="375" customWidth="1"/>
    <col min="7185" max="7185" width="12.28515625" style="375" bestFit="1" customWidth="1"/>
    <col min="7186" max="7186" width="11" style="375" customWidth="1"/>
    <col min="7187" max="7191" width="9.140625" style="375"/>
    <col min="7192" max="7192" width="21.85546875" style="375" customWidth="1"/>
    <col min="7193" max="7425" width="9.140625" style="375"/>
    <col min="7426" max="7426" width="4.7109375" style="375" customWidth="1"/>
    <col min="7427" max="7427" width="40.140625" style="375" bestFit="1" customWidth="1"/>
    <col min="7428" max="7428" width="11.28515625" style="375" customWidth="1"/>
    <col min="7429" max="7429" width="11.85546875" style="375" customWidth="1"/>
    <col min="7430" max="7430" width="5.42578125" style="375" customWidth="1"/>
    <col min="7431" max="7431" width="11.28515625" style="375" customWidth="1"/>
    <col min="7432" max="7432" width="11.85546875" style="375" customWidth="1"/>
    <col min="7433" max="7433" width="7.140625" style="375" customWidth="1"/>
    <col min="7434" max="7434" width="11.28515625" style="375" bestFit="1" customWidth="1"/>
    <col min="7435" max="7435" width="12.28515625" style="375" bestFit="1" customWidth="1"/>
    <col min="7436" max="7436" width="5.5703125" style="375" customWidth="1"/>
    <col min="7437" max="7437" width="11.28515625" style="375" bestFit="1" customWidth="1"/>
    <col min="7438" max="7438" width="14.85546875" style="375" bestFit="1" customWidth="1"/>
    <col min="7439" max="7439" width="12.85546875" style="375" bestFit="1" customWidth="1"/>
    <col min="7440" max="7440" width="11" style="375" customWidth="1"/>
    <col min="7441" max="7441" width="12.28515625" style="375" bestFit="1" customWidth="1"/>
    <col min="7442" max="7442" width="11" style="375" customWidth="1"/>
    <col min="7443" max="7447" width="9.140625" style="375"/>
    <col min="7448" max="7448" width="21.85546875" style="375" customWidth="1"/>
    <col min="7449" max="7681" width="9.140625" style="375"/>
    <col min="7682" max="7682" width="4.7109375" style="375" customWidth="1"/>
    <col min="7683" max="7683" width="40.140625" style="375" bestFit="1" customWidth="1"/>
    <col min="7684" max="7684" width="11.28515625" style="375" customWidth="1"/>
    <col min="7685" max="7685" width="11.85546875" style="375" customWidth="1"/>
    <col min="7686" max="7686" width="5.42578125" style="375" customWidth="1"/>
    <col min="7687" max="7687" width="11.28515625" style="375" customWidth="1"/>
    <col min="7688" max="7688" width="11.85546875" style="375" customWidth="1"/>
    <col min="7689" max="7689" width="7.140625" style="375" customWidth="1"/>
    <col min="7690" max="7690" width="11.28515625" style="375" bestFit="1" customWidth="1"/>
    <col min="7691" max="7691" width="12.28515625" style="375" bestFit="1" customWidth="1"/>
    <col min="7692" max="7692" width="5.5703125" style="375" customWidth="1"/>
    <col min="7693" max="7693" width="11.28515625" style="375" bestFit="1" customWidth="1"/>
    <col min="7694" max="7694" width="14.85546875" style="375" bestFit="1" customWidth="1"/>
    <col min="7695" max="7695" width="12.85546875" style="375" bestFit="1" customWidth="1"/>
    <col min="7696" max="7696" width="11" style="375" customWidth="1"/>
    <col min="7697" max="7697" width="12.28515625" style="375" bestFit="1" customWidth="1"/>
    <col min="7698" max="7698" width="11" style="375" customWidth="1"/>
    <col min="7699" max="7703" width="9.140625" style="375"/>
    <col min="7704" max="7704" width="21.85546875" style="375" customWidth="1"/>
    <col min="7705" max="7937" width="9.140625" style="375"/>
    <col min="7938" max="7938" width="4.7109375" style="375" customWidth="1"/>
    <col min="7939" max="7939" width="40.140625" style="375" bestFit="1" customWidth="1"/>
    <col min="7940" max="7940" width="11.28515625" style="375" customWidth="1"/>
    <col min="7941" max="7941" width="11.85546875" style="375" customWidth="1"/>
    <col min="7942" max="7942" width="5.42578125" style="375" customWidth="1"/>
    <col min="7943" max="7943" width="11.28515625" style="375" customWidth="1"/>
    <col min="7944" max="7944" width="11.85546875" style="375" customWidth="1"/>
    <col min="7945" max="7945" width="7.140625" style="375" customWidth="1"/>
    <col min="7946" max="7946" width="11.28515625" style="375" bestFit="1" customWidth="1"/>
    <col min="7947" max="7947" width="12.28515625" style="375" bestFit="1" customWidth="1"/>
    <col min="7948" max="7948" width="5.5703125" style="375" customWidth="1"/>
    <col min="7949" max="7949" width="11.28515625" style="375" bestFit="1" customWidth="1"/>
    <col min="7950" max="7950" width="14.85546875" style="375" bestFit="1" customWidth="1"/>
    <col min="7951" max="7951" width="12.85546875" style="375" bestFit="1" customWidth="1"/>
    <col min="7952" max="7952" width="11" style="375" customWidth="1"/>
    <col min="7953" max="7953" width="12.28515625" style="375" bestFit="1" customWidth="1"/>
    <col min="7954" max="7954" width="11" style="375" customWidth="1"/>
    <col min="7955" max="7959" width="9.140625" style="375"/>
    <col min="7960" max="7960" width="21.85546875" style="375" customWidth="1"/>
    <col min="7961" max="8193" width="9.140625" style="375"/>
    <col min="8194" max="8194" width="4.7109375" style="375" customWidth="1"/>
    <col min="8195" max="8195" width="40.140625" style="375" bestFit="1" customWidth="1"/>
    <col min="8196" max="8196" width="11.28515625" style="375" customWidth="1"/>
    <col min="8197" max="8197" width="11.85546875" style="375" customWidth="1"/>
    <col min="8198" max="8198" width="5.42578125" style="375" customWidth="1"/>
    <col min="8199" max="8199" width="11.28515625" style="375" customWidth="1"/>
    <col min="8200" max="8200" width="11.85546875" style="375" customWidth="1"/>
    <col min="8201" max="8201" width="7.140625" style="375" customWidth="1"/>
    <col min="8202" max="8202" width="11.28515625" style="375" bestFit="1" customWidth="1"/>
    <col min="8203" max="8203" width="12.28515625" style="375" bestFit="1" customWidth="1"/>
    <col min="8204" max="8204" width="5.5703125" style="375" customWidth="1"/>
    <col min="8205" max="8205" width="11.28515625" style="375" bestFit="1" customWidth="1"/>
    <col min="8206" max="8206" width="14.85546875" style="375" bestFit="1" customWidth="1"/>
    <col min="8207" max="8207" width="12.85546875" style="375" bestFit="1" customWidth="1"/>
    <col min="8208" max="8208" width="11" style="375" customWidth="1"/>
    <col min="8209" max="8209" width="12.28515625" style="375" bestFit="1" customWidth="1"/>
    <col min="8210" max="8210" width="11" style="375" customWidth="1"/>
    <col min="8211" max="8215" width="9.140625" style="375"/>
    <col min="8216" max="8216" width="21.85546875" style="375" customWidth="1"/>
    <col min="8217" max="8449" width="9.140625" style="375"/>
    <col min="8450" max="8450" width="4.7109375" style="375" customWidth="1"/>
    <col min="8451" max="8451" width="40.140625" style="375" bestFit="1" customWidth="1"/>
    <col min="8452" max="8452" width="11.28515625" style="375" customWidth="1"/>
    <col min="8453" max="8453" width="11.85546875" style="375" customWidth="1"/>
    <col min="8454" max="8454" width="5.42578125" style="375" customWidth="1"/>
    <col min="8455" max="8455" width="11.28515625" style="375" customWidth="1"/>
    <col min="8456" max="8456" width="11.85546875" style="375" customWidth="1"/>
    <col min="8457" max="8457" width="7.140625" style="375" customWidth="1"/>
    <col min="8458" max="8458" width="11.28515625" style="375" bestFit="1" customWidth="1"/>
    <col min="8459" max="8459" width="12.28515625" style="375" bestFit="1" customWidth="1"/>
    <col min="8460" max="8460" width="5.5703125" style="375" customWidth="1"/>
    <col min="8461" max="8461" width="11.28515625" style="375" bestFit="1" customWidth="1"/>
    <col min="8462" max="8462" width="14.85546875" style="375" bestFit="1" customWidth="1"/>
    <col min="8463" max="8463" width="12.85546875" style="375" bestFit="1" customWidth="1"/>
    <col min="8464" max="8464" width="11" style="375" customWidth="1"/>
    <col min="8465" max="8465" width="12.28515625" style="375" bestFit="1" customWidth="1"/>
    <col min="8466" max="8466" width="11" style="375" customWidth="1"/>
    <col min="8467" max="8471" width="9.140625" style="375"/>
    <col min="8472" max="8472" width="21.85546875" style="375" customWidth="1"/>
    <col min="8473" max="8705" width="9.140625" style="375"/>
    <col min="8706" max="8706" width="4.7109375" style="375" customWidth="1"/>
    <col min="8707" max="8707" width="40.140625" style="375" bestFit="1" customWidth="1"/>
    <col min="8708" max="8708" width="11.28515625" style="375" customWidth="1"/>
    <col min="8709" max="8709" width="11.85546875" style="375" customWidth="1"/>
    <col min="8710" max="8710" width="5.42578125" style="375" customWidth="1"/>
    <col min="8711" max="8711" width="11.28515625" style="375" customWidth="1"/>
    <col min="8712" max="8712" width="11.85546875" style="375" customWidth="1"/>
    <col min="8713" max="8713" width="7.140625" style="375" customWidth="1"/>
    <col min="8714" max="8714" width="11.28515625" style="375" bestFit="1" customWidth="1"/>
    <col min="8715" max="8715" width="12.28515625" style="375" bestFit="1" customWidth="1"/>
    <col min="8716" max="8716" width="5.5703125" style="375" customWidth="1"/>
    <col min="8717" max="8717" width="11.28515625" style="375" bestFit="1" customWidth="1"/>
    <col min="8718" max="8718" width="14.85546875" style="375" bestFit="1" customWidth="1"/>
    <col min="8719" max="8719" width="12.85546875" style="375" bestFit="1" customWidth="1"/>
    <col min="8720" max="8720" width="11" style="375" customWidth="1"/>
    <col min="8721" max="8721" width="12.28515625" style="375" bestFit="1" customWidth="1"/>
    <col min="8722" max="8722" width="11" style="375" customWidth="1"/>
    <col min="8723" max="8727" width="9.140625" style="375"/>
    <col min="8728" max="8728" width="21.85546875" style="375" customWidth="1"/>
    <col min="8729" max="8961" width="9.140625" style="375"/>
    <col min="8962" max="8962" width="4.7109375" style="375" customWidth="1"/>
    <col min="8963" max="8963" width="40.140625" style="375" bestFit="1" customWidth="1"/>
    <col min="8964" max="8964" width="11.28515625" style="375" customWidth="1"/>
    <col min="8965" max="8965" width="11.85546875" style="375" customWidth="1"/>
    <col min="8966" max="8966" width="5.42578125" style="375" customWidth="1"/>
    <col min="8967" max="8967" width="11.28515625" style="375" customWidth="1"/>
    <col min="8968" max="8968" width="11.85546875" style="375" customWidth="1"/>
    <col min="8969" max="8969" width="7.140625" style="375" customWidth="1"/>
    <col min="8970" max="8970" width="11.28515625" style="375" bestFit="1" customWidth="1"/>
    <col min="8971" max="8971" width="12.28515625" style="375" bestFit="1" customWidth="1"/>
    <col min="8972" max="8972" width="5.5703125" style="375" customWidth="1"/>
    <col min="8973" max="8973" width="11.28515625" style="375" bestFit="1" customWidth="1"/>
    <col min="8974" max="8974" width="14.85546875" style="375" bestFit="1" customWidth="1"/>
    <col min="8975" max="8975" width="12.85546875" style="375" bestFit="1" customWidth="1"/>
    <col min="8976" max="8976" width="11" style="375" customWidth="1"/>
    <col min="8977" max="8977" width="12.28515625" style="375" bestFit="1" customWidth="1"/>
    <col min="8978" max="8978" width="11" style="375" customWidth="1"/>
    <col min="8979" max="8983" width="9.140625" style="375"/>
    <col min="8984" max="8984" width="21.85546875" style="375" customWidth="1"/>
    <col min="8985" max="9217" width="9.140625" style="375"/>
    <col min="9218" max="9218" width="4.7109375" style="375" customWidth="1"/>
    <col min="9219" max="9219" width="40.140625" style="375" bestFit="1" customWidth="1"/>
    <col min="9220" max="9220" width="11.28515625" style="375" customWidth="1"/>
    <col min="9221" max="9221" width="11.85546875" style="375" customWidth="1"/>
    <col min="9222" max="9222" width="5.42578125" style="375" customWidth="1"/>
    <col min="9223" max="9223" width="11.28515625" style="375" customWidth="1"/>
    <col min="9224" max="9224" width="11.85546875" style="375" customWidth="1"/>
    <col min="9225" max="9225" width="7.140625" style="375" customWidth="1"/>
    <col min="9226" max="9226" width="11.28515625" style="375" bestFit="1" customWidth="1"/>
    <col min="9227" max="9227" width="12.28515625" style="375" bestFit="1" customWidth="1"/>
    <col min="9228" max="9228" width="5.5703125" style="375" customWidth="1"/>
    <col min="9229" max="9229" width="11.28515625" style="375" bestFit="1" customWidth="1"/>
    <col min="9230" max="9230" width="14.85546875" style="375" bestFit="1" customWidth="1"/>
    <col min="9231" max="9231" width="12.85546875" style="375" bestFit="1" customWidth="1"/>
    <col min="9232" max="9232" width="11" style="375" customWidth="1"/>
    <col min="9233" max="9233" width="12.28515625" style="375" bestFit="1" customWidth="1"/>
    <col min="9234" max="9234" width="11" style="375" customWidth="1"/>
    <col min="9235" max="9239" width="9.140625" style="375"/>
    <col min="9240" max="9240" width="21.85546875" style="375" customWidth="1"/>
    <col min="9241" max="9473" width="9.140625" style="375"/>
    <col min="9474" max="9474" width="4.7109375" style="375" customWidth="1"/>
    <col min="9475" max="9475" width="40.140625" style="375" bestFit="1" customWidth="1"/>
    <col min="9476" max="9476" width="11.28515625" style="375" customWidth="1"/>
    <col min="9477" max="9477" width="11.85546875" style="375" customWidth="1"/>
    <col min="9478" max="9478" width="5.42578125" style="375" customWidth="1"/>
    <col min="9479" max="9479" width="11.28515625" style="375" customWidth="1"/>
    <col min="9480" max="9480" width="11.85546875" style="375" customWidth="1"/>
    <col min="9481" max="9481" width="7.140625" style="375" customWidth="1"/>
    <col min="9482" max="9482" width="11.28515625" style="375" bestFit="1" customWidth="1"/>
    <col min="9483" max="9483" width="12.28515625" style="375" bestFit="1" customWidth="1"/>
    <col min="9484" max="9484" width="5.5703125" style="375" customWidth="1"/>
    <col min="9485" max="9485" width="11.28515625" style="375" bestFit="1" customWidth="1"/>
    <col min="9486" max="9486" width="14.85546875" style="375" bestFit="1" customWidth="1"/>
    <col min="9487" max="9487" width="12.85546875" style="375" bestFit="1" customWidth="1"/>
    <col min="9488" max="9488" width="11" style="375" customWidth="1"/>
    <col min="9489" max="9489" width="12.28515625" style="375" bestFit="1" customWidth="1"/>
    <col min="9490" max="9490" width="11" style="375" customWidth="1"/>
    <col min="9491" max="9495" width="9.140625" style="375"/>
    <col min="9496" max="9496" width="21.85546875" style="375" customWidth="1"/>
    <col min="9497" max="9729" width="9.140625" style="375"/>
    <col min="9730" max="9730" width="4.7109375" style="375" customWidth="1"/>
    <col min="9731" max="9731" width="40.140625" style="375" bestFit="1" customWidth="1"/>
    <col min="9732" max="9732" width="11.28515625" style="375" customWidth="1"/>
    <col min="9733" max="9733" width="11.85546875" style="375" customWidth="1"/>
    <col min="9734" max="9734" width="5.42578125" style="375" customWidth="1"/>
    <col min="9735" max="9735" width="11.28515625" style="375" customWidth="1"/>
    <col min="9736" max="9736" width="11.85546875" style="375" customWidth="1"/>
    <col min="9737" max="9737" width="7.140625" style="375" customWidth="1"/>
    <col min="9738" max="9738" width="11.28515625" style="375" bestFit="1" customWidth="1"/>
    <col min="9739" max="9739" width="12.28515625" style="375" bestFit="1" customWidth="1"/>
    <col min="9740" max="9740" width="5.5703125" style="375" customWidth="1"/>
    <col min="9741" max="9741" width="11.28515625" style="375" bestFit="1" customWidth="1"/>
    <col min="9742" max="9742" width="14.85546875" style="375" bestFit="1" customWidth="1"/>
    <col min="9743" max="9743" width="12.85546875" style="375" bestFit="1" customWidth="1"/>
    <col min="9744" max="9744" width="11" style="375" customWidth="1"/>
    <col min="9745" max="9745" width="12.28515625" style="375" bestFit="1" customWidth="1"/>
    <col min="9746" max="9746" width="11" style="375" customWidth="1"/>
    <col min="9747" max="9751" width="9.140625" style="375"/>
    <col min="9752" max="9752" width="21.85546875" style="375" customWidth="1"/>
    <col min="9753" max="9985" width="9.140625" style="375"/>
    <col min="9986" max="9986" width="4.7109375" style="375" customWidth="1"/>
    <col min="9987" max="9987" width="40.140625" style="375" bestFit="1" customWidth="1"/>
    <col min="9988" max="9988" width="11.28515625" style="375" customWidth="1"/>
    <col min="9989" max="9989" width="11.85546875" style="375" customWidth="1"/>
    <col min="9990" max="9990" width="5.42578125" style="375" customWidth="1"/>
    <col min="9991" max="9991" width="11.28515625" style="375" customWidth="1"/>
    <col min="9992" max="9992" width="11.85546875" style="375" customWidth="1"/>
    <col min="9993" max="9993" width="7.140625" style="375" customWidth="1"/>
    <col min="9994" max="9994" width="11.28515625" style="375" bestFit="1" customWidth="1"/>
    <col min="9995" max="9995" width="12.28515625" style="375" bestFit="1" customWidth="1"/>
    <col min="9996" max="9996" width="5.5703125" style="375" customWidth="1"/>
    <col min="9997" max="9997" width="11.28515625" style="375" bestFit="1" customWidth="1"/>
    <col min="9998" max="9998" width="14.85546875" style="375" bestFit="1" customWidth="1"/>
    <col min="9999" max="9999" width="12.85546875" style="375" bestFit="1" customWidth="1"/>
    <col min="10000" max="10000" width="11" style="375" customWidth="1"/>
    <col min="10001" max="10001" width="12.28515625" style="375" bestFit="1" customWidth="1"/>
    <col min="10002" max="10002" width="11" style="375" customWidth="1"/>
    <col min="10003" max="10007" width="9.140625" style="375"/>
    <col min="10008" max="10008" width="21.85546875" style="375" customWidth="1"/>
    <col min="10009" max="10241" width="9.140625" style="375"/>
    <col min="10242" max="10242" width="4.7109375" style="375" customWidth="1"/>
    <col min="10243" max="10243" width="40.140625" style="375" bestFit="1" customWidth="1"/>
    <col min="10244" max="10244" width="11.28515625" style="375" customWidth="1"/>
    <col min="10245" max="10245" width="11.85546875" style="375" customWidth="1"/>
    <col min="10246" max="10246" width="5.42578125" style="375" customWidth="1"/>
    <col min="10247" max="10247" width="11.28515625" style="375" customWidth="1"/>
    <col min="10248" max="10248" width="11.85546875" style="375" customWidth="1"/>
    <col min="10249" max="10249" width="7.140625" style="375" customWidth="1"/>
    <col min="10250" max="10250" width="11.28515625" style="375" bestFit="1" customWidth="1"/>
    <col min="10251" max="10251" width="12.28515625" style="375" bestFit="1" customWidth="1"/>
    <col min="10252" max="10252" width="5.5703125" style="375" customWidth="1"/>
    <col min="10253" max="10253" width="11.28515625" style="375" bestFit="1" customWidth="1"/>
    <col min="10254" max="10254" width="14.85546875" style="375" bestFit="1" customWidth="1"/>
    <col min="10255" max="10255" width="12.85546875" style="375" bestFit="1" customWidth="1"/>
    <col min="10256" max="10256" width="11" style="375" customWidth="1"/>
    <col min="10257" max="10257" width="12.28515625" style="375" bestFit="1" customWidth="1"/>
    <col min="10258" max="10258" width="11" style="375" customWidth="1"/>
    <col min="10259" max="10263" width="9.140625" style="375"/>
    <col min="10264" max="10264" width="21.85546875" style="375" customWidth="1"/>
    <col min="10265" max="10497" width="9.140625" style="375"/>
    <col min="10498" max="10498" width="4.7109375" style="375" customWidth="1"/>
    <col min="10499" max="10499" width="40.140625" style="375" bestFit="1" customWidth="1"/>
    <col min="10500" max="10500" width="11.28515625" style="375" customWidth="1"/>
    <col min="10501" max="10501" width="11.85546875" style="375" customWidth="1"/>
    <col min="10502" max="10502" width="5.42578125" style="375" customWidth="1"/>
    <col min="10503" max="10503" width="11.28515625" style="375" customWidth="1"/>
    <col min="10504" max="10504" width="11.85546875" style="375" customWidth="1"/>
    <col min="10505" max="10505" width="7.140625" style="375" customWidth="1"/>
    <col min="10506" max="10506" width="11.28515625" style="375" bestFit="1" customWidth="1"/>
    <col min="10507" max="10507" width="12.28515625" style="375" bestFit="1" customWidth="1"/>
    <col min="10508" max="10508" width="5.5703125" style="375" customWidth="1"/>
    <col min="10509" max="10509" width="11.28515625" style="375" bestFit="1" customWidth="1"/>
    <col min="10510" max="10510" width="14.85546875" style="375" bestFit="1" customWidth="1"/>
    <col min="10511" max="10511" width="12.85546875" style="375" bestFit="1" customWidth="1"/>
    <col min="10512" max="10512" width="11" style="375" customWidth="1"/>
    <col min="10513" max="10513" width="12.28515625" style="375" bestFit="1" customWidth="1"/>
    <col min="10514" max="10514" width="11" style="375" customWidth="1"/>
    <col min="10515" max="10519" width="9.140625" style="375"/>
    <col min="10520" max="10520" width="21.85546875" style="375" customWidth="1"/>
    <col min="10521" max="10753" width="9.140625" style="375"/>
    <col min="10754" max="10754" width="4.7109375" style="375" customWidth="1"/>
    <col min="10755" max="10755" width="40.140625" style="375" bestFit="1" customWidth="1"/>
    <col min="10756" max="10756" width="11.28515625" style="375" customWidth="1"/>
    <col min="10757" max="10757" width="11.85546875" style="375" customWidth="1"/>
    <col min="10758" max="10758" width="5.42578125" style="375" customWidth="1"/>
    <col min="10759" max="10759" width="11.28515625" style="375" customWidth="1"/>
    <col min="10760" max="10760" width="11.85546875" style="375" customWidth="1"/>
    <col min="10761" max="10761" width="7.140625" style="375" customWidth="1"/>
    <col min="10762" max="10762" width="11.28515625" style="375" bestFit="1" customWidth="1"/>
    <col min="10763" max="10763" width="12.28515625" style="375" bestFit="1" customWidth="1"/>
    <col min="10764" max="10764" width="5.5703125" style="375" customWidth="1"/>
    <col min="10765" max="10765" width="11.28515625" style="375" bestFit="1" customWidth="1"/>
    <col min="10766" max="10766" width="14.85546875" style="375" bestFit="1" customWidth="1"/>
    <col min="10767" max="10767" width="12.85546875" style="375" bestFit="1" customWidth="1"/>
    <col min="10768" max="10768" width="11" style="375" customWidth="1"/>
    <col min="10769" max="10769" width="12.28515625" style="375" bestFit="1" customWidth="1"/>
    <col min="10770" max="10770" width="11" style="375" customWidth="1"/>
    <col min="10771" max="10775" width="9.140625" style="375"/>
    <col min="10776" max="10776" width="21.85546875" style="375" customWidth="1"/>
    <col min="10777" max="11009" width="9.140625" style="375"/>
    <col min="11010" max="11010" width="4.7109375" style="375" customWidth="1"/>
    <col min="11011" max="11011" width="40.140625" style="375" bestFit="1" customWidth="1"/>
    <col min="11012" max="11012" width="11.28515625" style="375" customWidth="1"/>
    <col min="11013" max="11013" width="11.85546875" style="375" customWidth="1"/>
    <col min="11014" max="11014" width="5.42578125" style="375" customWidth="1"/>
    <col min="11015" max="11015" width="11.28515625" style="375" customWidth="1"/>
    <col min="11016" max="11016" width="11.85546875" style="375" customWidth="1"/>
    <col min="11017" max="11017" width="7.140625" style="375" customWidth="1"/>
    <col min="11018" max="11018" width="11.28515625" style="375" bestFit="1" customWidth="1"/>
    <col min="11019" max="11019" width="12.28515625" style="375" bestFit="1" customWidth="1"/>
    <col min="11020" max="11020" width="5.5703125" style="375" customWidth="1"/>
    <col min="11021" max="11021" width="11.28515625" style="375" bestFit="1" customWidth="1"/>
    <col min="11022" max="11022" width="14.85546875" style="375" bestFit="1" customWidth="1"/>
    <col min="11023" max="11023" width="12.85546875" style="375" bestFit="1" customWidth="1"/>
    <col min="11024" max="11024" width="11" style="375" customWidth="1"/>
    <col min="11025" max="11025" width="12.28515625" style="375" bestFit="1" customWidth="1"/>
    <col min="11026" max="11026" width="11" style="375" customWidth="1"/>
    <col min="11027" max="11031" width="9.140625" style="375"/>
    <col min="11032" max="11032" width="21.85546875" style="375" customWidth="1"/>
    <col min="11033" max="11265" width="9.140625" style="375"/>
    <col min="11266" max="11266" width="4.7109375" style="375" customWidth="1"/>
    <col min="11267" max="11267" width="40.140625" style="375" bestFit="1" customWidth="1"/>
    <col min="11268" max="11268" width="11.28515625" style="375" customWidth="1"/>
    <col min="11269" max="11269" width="11.85546875" style="375" customWidth="1"/>
    <col min="11270" max="11270" width="5.42578125" style="375" customWidth="1"/>
    <col min="11271" max="11271" width="11.28515625" style="375" customWidth="1"/>
    <col min="11272" max="11272" width="11.85546875" style="375" customWidth="1"/>
    <col min="11273" max="11273" width="7.140625" style="375" customWidth="1"/>
    <col min="11274" max="11274" width="11.28515625" style="375" bestFit="1" customWidth="1"/>
    <col min="11275" max="11275" width="12.28515625" style="375" bestFit="1" customWidth="1"/>
    <col min="11276" max="11276" width="5.5703125" style="375" customWidth="1"/>
    <col min="11277" max="11277" width="11.28515625" style="375" bestFit="1" customWidth="1"/>
    <col min="11278" max="11278" width="14.85546875" style="375" bestFit="1" customWidth="1"/>
    <col min="11279" max="11279" width="12.85546875" style="375" bestFit="1" customWidth="1"/>
    <col min="11280" max="11280" width="11" style="375" customWidth="1"/>
    <col min="11281" max="11281" width="12.28515625" style="375" bestFit="1" customWidth="1"/>
    <col min="11282" max="11282" width="11" style="375" customWidth="1"/>
    <col min="11283" max="11287" width="9.140625" style="375"/>
    <col min="11288" max="11288" width="21.85546875" style="375" customWidth="1"/>
    <col min="11289" max="11521" width="9.140625" style="375"/>
    <col min="11522" max="11522" width="4.7109375" style="375" customWidth="1"/>
    <col min="11523" max="11523" width="40.140625" style="375" bestFit="1" customWidth="1"/>
    <col min="11524" max="11524" width="11.28515625" style="375" customWidth="1"/>
    <col min="11525" max="11525" width="11.85546875" style="375" customWidth="1"/>
    <col min="11526" max="11526" width="5.42578125" style="375" customWidth="1"/>
    <col min="11527" max="11527" width="11.28515625" style="375" customWidth="1"/>
    <col min="11528" max="11528" width="11.85546875" style="375" customWidth="1"/>
    <col min="11529" max="11529" width="7.140625" style="375" customWidth="1"/>
    <col min="11530" max="11530" width="11.28515625" style="375" bestFit="1" customWidth="1"/>
    <col min="11531" max="11531" width="12.28515625" style="375" bestFit="1" customWidth="1"/>
    <col min="11532" max="11532" width="5.5703125" style="375" customWidth="1"/>
    <col min="11533" max="11533" width="11.28515625" style="375" bestFit="1" customWidth="1"/>
    <col min="11534" max="11534" width="14.85546875" style="375" bestFit="1" customWidth="1"/>
    <col min="11535" max="11535" width="12.85546875" style="375" bestFit="1" customWidth="1"/>
    <col min="11536" max="11536" width="11" style="375" customWidth="1"/>
    <col min="11537" max="11537" width="12.28515625" style="375" bestFit="1" customWidth="1"/>
    <col min="11538" max="11538" width="11" style="375" customWidth="1"/>
    <col min="11539" max="11543" width="9.140625" style="375"/>
    <col min="11544" max="11544" width="21.85546875" style="375" customWidth="1"/>
    <col min="11545" max="11777" width="9.140625" style="375"/>
    <col min="11778" max="11778" width="4.7109375" style="375" customWidth="1"/>
    <col min="11779" max="11779" width="40.140625" style="375" bestFit="1" customWidth="1"/>
    <col min="11780" max="11780" width="11.28515625" style="375" customWidth="1"/>
    <col min="11781" max="11781" width="11.85546875" style="375" customWidth="1"/>
    <col min="11782" max="11782" width="5.42578125" style="375" customWidth="1"/>
    <col min="11783" max="11783" width="11.28515625" style="375" customWidth="1"/>
    <col min="11784" max="11784" width="11.85546875" style="375" customWidth="1"/>
    <col min="11785" max="11785" width="7.140625" style="375" customWidth="1"/>
    <col min="11786" max="11786" width="11.28515625" style="375" bestFit="1" customWidth="1"/>
    <col min="11787" max="11787" width="12.28515625" style="375" bestFit="1" customWidth="1"/>
    <col min="11788" max="11788" width="5.5703125" style="375" customWidth="1"/>
    <col min="11789" max="11789" width="11.28515625" style="375" bestFit="1" customWidth="1"/>
    <col min="11790" max="11790" width="14.85546875" style="375" bestFit="1" customWidth="1"/>
    <col min="11791" max="11791" width="12.85546875" style="375" bestFit="1" customWidth="1"/>
    <col min="11792" max="11792" width="11" style="375" customWidth="1"/>
    <col min="11793" max="11793" width="12.28515625" style="375" bestFit="1" customWidth="1"/>
    <col min="11794" max="11794" width="11" style="375" customWidth="1"/>
    <col min="11795" max="11799" width="9.140625" style="375"/>
    <col min="11800" max="11800" width="21.85546875" style="375" customWidth="1"/>
    <col min="11801" max="12033" width="9.140625" style="375"/>
    <col min="12034" max="12034" width="4.7109375" style="375" customWidth="1"/>
    <col min="12035" max="12035" width="40.140625" style="375" bestFit="1" customWidth="1"/>
    <col min="12036" max="12036" width="11.28515625" style="375" customWidth="1"/>
    <col min="12037" max="12037" width="11.85546875" style="375" customWidth="1"/>
    <col min="12038" max="12038" width="5.42578125" style="375" customWidth="1"/>
    <col min="12039" max="12039" width="11.28515625" style="375" customWidth="1"/>
    <col min="12040" max="12040" width="11.85546875" style="375" customWidth="1"/>
    <col min="12041" max="12041" width="7.140625" style="375" customWidth="1"/>
    <col min="12042" max="12042" width="11.28515625" style="375" bestFit="1" customWidth="1"/>
    <col min="12043" max="12043" width="12.28515625" style="375" bestFit="1" customWidth="1"/>
    <col min="12044" max="12044" width="5.5703125" style="375" customWidth="1"/>
    <col min="12045" max="12045" width="11.28515625" style="375" bestFit="1" customWidth="1"/>
    <col min="12046" max="12046" width="14.85546875" style="375" bestFit="1" customWidth="1"/>
    <col min="12047" max="12047" width="12.85546875" style="375" bestFit="1" customWidth="1"/>
    <col min="12048" max="12048" width="11" style="375" customWidth="1"/>
    <col min="12049" max="12049" width="12.28515625" style="375" bestFit="1" customWidth="1"/>
    <col min="12050" max="12050" width="11" style="375" customWidth="1"/>
    <col min="12051" max="12055" width="9.140625" style="375"/>
    <col min="12056" max="12056" width="21.85546875" style="375" customWidth="1"/>
    <col min="12057" max="12289" width="9.140625" style="375"/>
    <col min="12290" max="12290" width="4.7109375" style="375" customWidth="1"/>
    <col min="12291" max="12291" width="40.140625" style="375" bestFit="1" customWidth="1"/>
    <col min="12292" max="12292" width="11.28515625" style="375" customWidth="1"/>
    <col min="12293" max="12293" width="11.85546875" style="375" customWidth="1"/>
    <col min="12294" max="12294" width="5.42578125" style="375" customWidth="1"/>
    <col min="12295" max="12295" width="11.28515625" style="375" customWidth="1"/>
    <col min="12296" max="12296" width="11.85546875" style="375" customWidth="1"/>
    <col min="12297" max="12297" width="7.140625" style="375" customWidth="1"/>
    <col min="12298" max="12298" width="11.28515625" style="375" bestFit="1" customWidth="1"/>
    <col min="12299" max="12299" width="12.28515625" style="375" bestFit="1" customWidth="1"/>
    <col min="12300" max="12300" width="5.5703125" style="375" customWidth="1"/>
    <col min="12301" max="12301" width="11.28515625" style="375" bestFit="1" customWidth="1"/>
    <col min="12302" max="12302" width="14.85546875" style="375" bestFit="1" customWidth="1"/>
    <col min="12303" max="12303" width="12.85546875" style="375" bestFit="1" customWidth="1"/>
    <col min="12304" max="12304" width="11" style="375" customWidth="1"/>
    <col min="12305" max="12305" width="12.28515625" style="375" bestFit="1" customWidth="1"/>
    <col min="12306" max="12306" width="11" style="375" customWidth="1"/>
    <col min="12307" max="12311" width="9.140625" style="375"/>
    <col min="12312" max="12312" width="21.85546875" style="375" customWidth="1"/>
    <col min="12313" max="12545" width="9.140625" style="375"/>
    <col min="12546" max="12546" width="4.7109375" style="375" customWidth="1"/>
    <col min="12547" max="12547" width="40.140625" style="375" bestFit="1" customWidth="1"/>
    <col min="12548" max="12548" width="11.28515625" style="375" customWidth="1"/>
    <col min="12549" max="12549" width="11.85546875" style="375" customWidth="1"/>
    <col min="12550" max="12550" width="5.42578125" style="375" customWidth="1"/>
    <col min="12551" max="12551" width="11.28515625" style="375" customWidth="1"/>
    <col min="12552" max="12552" width="11.85546875" style="375" customWidth="1"/>
    <col min="12553" max="12553" width="7.140625" style="375" customWidth="1"/>
    <col min="12554" max="12554" width="11.28515625" style="375" bestFit="1" customWidth="1"/>
    <col min="12555" max="12555" width="12.28515625" style="375" bestFit="1" customWidth="1"/>
    <col min="12556" max="12556" width="5.5703125" style="375" customWidth="1"/>
    <col min="12557" max="12557" width="11.28515625" style="375" bestFit="1" customWidth="1"/>
    <col min="12558" max="12558" width="14.85546875" style="375" bestFit="1" customWidth="1"/>
    <col min="12559" max="12559" width="12.85546875" style="375" bestFit="1" customWidth="1"/>
    <col min="12560" max="12560" width="11" style="375" customWidth="1"/>
    <col min="12561" max="12561" width="12.28515625" style="375" bestFit="1" customWidth="1"/>
    <col min="12562" max="12562" width="11" style="375" customWidth="1"/>
    <col min="12563" max="12567" width="9.140625" style="375"/>
    <col min="12568" max="12568" width="21.85546875" style="375" customWidth="1"/>
    <col min="12569" max="12801" width="9.140625" style="375"/>
    <col min="12802" max="12802" width="4.7109375" style="375" customWidth="1"/>
    <col min="12803" max="12803" width="40.140625" style="375" bestFit="1" customWidth="1"/>
    <col min="12804" max="12804" width="11.28515625" style="375" customWidth="1"/>
    <col min="12805" max="12805" width="11.85546875" style="375" customWidth="1"/>
    <col min="12806" max="12806" width="5.42578125" style="375" customWidth="1"/>
    <col min="12807" max="12807" width="11.28515625" style="375" customWidth="1"/>
    <col min="12808" max="12808" width="11.85546875" style="375" customWidth="1"/>
    <col min="12809" max="12809" width="7.140625" style="375" customWidth="1"/>
    <col min="12810" max="12810" width="11.28515625" style="375" bestFit="1" customWidth="1"/>
    <col min="12811" max="12811" width="12.28515625" style="375" bestFit="1" customWidth="1"/>
    <col min="12812" max="12812" width="5.5703125" style="375" customWidth="1"/>
    <col min="12813" max="12813" width="11.28515625" style="375" bestFit="1" customWidth="1"/>
    <col min="12814" max="12814" width="14.85546875" style="375" bestFit="1" customWidth="1"/>
    <col min="12815" max="12815" width="12.85546875" style="375" bestFit="1" customWidth="1"/>
    <col min="12816" max="12816" width="11" style="375" customWidth="1"/>
    <col min="12817" max="12817" width="12.28515625" style="375" bestFit="1" customWidth="1"/>
    <col min="12818" max="12818" width="11" style="375" customWidth="1"/>
    <col min="12819" max="12823" width="9.140625" style="375"/>
    <col min="12824" max="12824" width="21.85546875" style="375" customWidth="1"/>
    <col min="12825" max="13057" width="9.140625" style="375"/>
    <col min="13058" max="13058" width="4.7109375" style="375" customWidth="1"/>
    <col min="13059" max="13059" width="40.140625" style="375" bestFit="1" customWidth="1"/>
    <col min="13060" max="13060" width="11.28515625" style="375" customWidth="1"/>
    <col min="13061" max="13061" width="11.85546875" style="375" customWidth="1"/>
    <col min="13062" max="13062" width="5.42578125" style="375" customWidth="1"/>
    <col min="13063" max="13063" width="11.28515625" style="375" customWidth="1"/>
    <col min="13064" max="13064" width="11.85546875" style="375" customWidth="1"/>
    <col min="13065" max="13065" width="7.140625" style="375" customWidth="1"/>
    <col min="13066" max="13066" width="11.28515625" style="375" bestFit="1" customWidth="1"/>
    <col min="13067" max="13067" width="12.28515625" style="375" bestFit="1" customWidth="1"/>
    <col min="13068" max="13068" width="5.5703125" style="375" customWidth="1"/>
    <col min="13069" max="13069" width="11.28515625" style="375" bestFit="1" customWidth="1"/>
    <col min="13070" max="13070" width="14.85546875" style="375" bestFit="1" customWidth="1"/>
    <col min="13071" max="13071" width="12.85546875" style="375" bestFit="1" customWidth="1"/>
    <col min="13072" max="13072" width="11" style="375" customWidth="1"/>
    <col min="13073" max="13073" width="12.28515625" style="375" bestFit="1" customWidth="1"/>
    <col min="13074" max="13074" width="11" style="375" customWidth="1"/>
    <col min="13075" max="13079" width="9.140625" style="375"/>
    <col min="13080" max="13080" width="21.85546875" style="375" customWidth="1"/>
    <col min="13081" max="13313" width="9.140625" style="375"/>
    <col min="13314" max="13314" width="4.7109375" style="375" customWidth="1"/>
    <col min="13315" max="13315" width="40.140625" style="375" bestFit="1" customWidth="1"/>
    <col min="13316" max="13316" width="11.28515625" style="375" customWidth="1"/>
    <col min="13317" max="13317" width="11.85546875" style="375" customWidth="1"/>
    <col min="13318" max="13318" width="5.42578125" style="375" customWidth="1"/>
    <col min="13319" max="13319" width="11.28515625" style="375" customWidth="1"/>
    <col min="13320" max="13320" width="11.85546875" style="375" customWidth="1"/>
    <col min="13321" max="13321" width="7.140625" style="375" customWidth="1"/>
    <col min="13322" max="13322" width="11.28515625" style="375" bestFit="1" customWidth="1"/>
    <col min="13323" max="13323" width="12.28515625" style="375" bestFit="1" customWidth="1"/>
    <col min="13324" max="13324" width="5.5703125" style="375" customWidth="1"/>
    <col min="13325" max="13325" width="11.28515625" style="375" bestFit="1" customWidth="1"/>
    <col min="13326" max="13326" width="14.85546875" style="375" bestFit="1" customWidth="1"/>
    <col min="13327" max="13327" width="12.85546875" style="375" bestFit="1" customWidth="1"/>
    <col min="13328" max="13328" width="11" style="375" customWidth="1"/>
    <col min="13329" max="13329" width="12.28515625" style="375" bestFit="1" customWidth="1"/>
    <col min="13330" max="13330" width="11" style="375" customWidth="1"/>
    <col min="13331" max="13335" width="9.140625" style="375"/>
    <col min="13336" max="13336" width="21.85546875" style="375" customWidth="1"/>
    <col min="13337" max="13569" width="9.140625" style="375"/>
    <col min="13570" max="13570" width="4.7109375" style="375" customWidth="1"/>
    <col min="13571" max="13571" width="40.140625" style="375" bestFit="1" customWidth="1"/>
    <col min="13572" max="13572" width="11.28515625" style="375" customWidth="1"/>
    <col min="13573" max="13573" width="11.85546875" style="375" customWidth="1"/>
    <col min="13574" max="13574" width="5.42578125" style="375" customWidth="1"/>
    <col min="13575" max="13575" width="11.28515625" style="375" customWidth="1"/>
    <col min="13576" max="13576" width="11.85546875" style="375" customWidth="1"/>
    <col min="13577" max="13577" width="7.140625" style="375" customWidth="1"/>
    <col min="13578" max="13578" width="11.28515625" style="375" bestFit="1" customWidth="1"/>
    <col min="13579" max="13579" width="12.28515625" style="375" bestFit="1" customWidth="1"/>
    <col min="13580" max="13580" width="5.5703125" style="375" customWidth="1"/>
    <col min="13581" max="13581" width="11.28515625" style="375" bestFit="1" customWidth="1"/>
    <col min="13582" max="13582" width="14.85546875" style="375" bestFit="1" customWidth="1"/>
    <col min="13583" max="13583" width="12.85546875" style="375" bestFit="1" customWidth="1"/>
    <col min="13584" max="13584" width="11" style="375" customWidth="1"/>
    <col min="13585" max="13585" width="12.28515625" style="375" bestFit="1" customWidth="1"/>
    <col min="13586" max="13586" width="11" style="375" customWidth="1"/>
    <col min="13587" max="13591" width="9.140625" style="375"/>
    <col min="13592" max="13592" width="21.85546875" style="375" customWidth="1"/>
    <col min="13593" max="13825" width="9.140625" style="375"/>
    <col min="13826" max="13826" width="4.7109375" style="375" customWidth="1"/>
    <col min="13827" max="13827" width="40.140625" style="375" bestFit="1" customWidth="1"/>
    <col min="13828" max="13828" width="11.28515625" style="375" customWidth="1"/>
    <col min="13829" max="13829" width="11.85546875" style="375" customWidth="1"/>
    <col min="13830" max="13830" width="5.42578125" style="375" customWidth="1"/>
    <col min="13831" max="13831" width="11.28515625" style="375" customWidth="1"/>
    <col min="13832" max="13832" width="11.85546875" style="375" customWidth="1"/>
    <col min="13833" max="13833" width="7.140625" style="375" customWidth="1"/>
    <col min="13834" max="13834" width="11.28515625" style="375" bestFit="1" customWidth="1"/>
    <col min="13835" max="13835" width="12.28515625" style="375" bestFit="1" customWidth="1"/>
    <col min="13836" max="13836" width="5.5703125" style="375" customWidth="1"/>
    <col min="13837" max="13837" width="11.28515625" style="375" bestFit="1" customWidth="1"/>
    <col min="13838" max="13838" width="14.85546875" style="375" bestFit="1" customWidth="1"/>
    <col min="13839" max="13839" width="12.85546875" style="375" bestFit="1" customWidth="1"/>
    <col min="13840" max="13840" width="11" style="375" customWidth="1"/>
    <col min="13841" max="13841" width="12.28515625" style="375" bestFit="1" customWidth="1"/>
    <col min="13842" max="13842" width="11" style="375" customWidth="1"/>
    <col min="13843" max="13847" width="9.140625" style="375"/>
    <col min="13848" max="13848" width="21.85546875" style="375" customWidth="1"/>
    <col min="13849" max="14081" width="9.140625" style="375"/>
    <col min="14082" max="14082" width="4.7109375" style="375" customWidth="1"/>
    <col min="14083" max="14083" width="40.140625" style="375" bestFit="1" customWidth="1"/>
    <col min="14084" max="14084" width="11.28515625" style="375" customWidth="1"/>
    <col min="14085" max="14085" width="11.85546875" style="375" customWidth="1"/>
    <col min="14086" max="14086" width="5.42578125" style="375" customWidth="1"/>
    <col min="14087" max="14087" width="11.28515625" style="375" customWidth="1"/>
    <col min="14088" max="14088" width="11.85546875" style="375" customWidth="1"/>
    <col min="14089" max="14089" width="7.140625" style="375" customWidth="1"/>
    <col min="14090" max="14090" width="11.28515625" style="375" bestFit="1" customWidth="1"/>
    <col min="14091" max="14091" width="12.28515625" style="375" bestFit="1" customWidth="1"/>
    <col min="14092" max="14092" width="5.5703125" style="375" customWidth="1"/>
    <col min="14093" max="14093" width="11.28515625" style="375" bestFit="1" customWidth="1"/>
    <col min="14094" max="14094" width="14.85546875" style="375" bestFit="1" customWidth="1"/>
    <col min="14095" max="14095" width="12.85546875" style="375" bestFit="1" customWidth="1"/>
    <col min="14096" max="14096" width="11" style="375" customWidth="1"/>
    <col min="14097" max="14097" width="12.28515625" style="375" bestFit="1" customWidth="1"/>
    <col min="14098" max="14098" width="11" style="375" customWidth="1"/>
    <col min="14099" max="14103" width="9.140625" style="375"/>
    <col min="14104" max="14104" width="21.85546875" style="375" customWidth="1"/>
    <col min="14105" max="14337" width="9.140625" style="375"/>
    <col min="14338" max="14338" width="4.7109375" style="375" customWidth="1"/>
    <col min="14339" max="14339" width="40.140625" style="375" bestFit="1" customWidth="1"/>
    <col min="14340" max="14340" width="11.28515625" style="375" customWidth="1"/>
    <col min="14341" max="14341" width="11.85546875" style="375" customWidth="1"/>
    <col min="14342" max="14342" width="5.42578125" style="375" customWidth="1"/>
    <col min="14343" max="14343" width="11.28515625" style="375" customWidth="1"/>
    <col min="14344" max="14344" width="11.85546875" style="375" customWidth="1"/>
    <col min="14345" max="14345" width="7.140625" style="375" customWidth="1"/>
    <col min="14346" max="14346" width="11.28515625" style="375" bestFit="1" customWidth="1"/>
    <col min="14347" max="14347" width="12.28515625" style="375" bestFit="1" customWidth="1"/>
    <col min="14348" max="14348" width="5.5703125" style="375" customWidth="1"/>
    <col min="14349" max="14349" width="11.28515625" style="375" bestFit="1" customWidth="1"/>
    <col min="14350" max="14350" width="14.85546875" style="375" bestFit="1" customWidth="1"/>
    <col min="14351" max="14351" width="12.85546875" style="375" bestFit="1" customWidth="1"/>
    <col min="14352" max="14352" width="11" style="375" customWidth="1"/>
    <col min="14353" max="14353" width="12.28515625" style="375" bestFit="1" customWidth="1"/>
    <col min="14354" max="14354" width="11" style="375" customWidth="1"/>
    <col min="14355" max="14359" width="9.140625" style="375"/>
    <col min="14360" max="14360" width="21.85546875" style="375" customWidth="1"/>
    <col min="14361" max="14593" width="9.140625" style="375"/>
    <col min="14594" max="14594" width="4.7109375" style="375" customWidth="1"/>
    <col min="14595" max="14595" width="40.140625" style="375" bestFit="1" customWidth="1"/>
    <col min="14596" max="14596" width="11.28515625" style="375" customWidth="1"/>
    <col min="14597" max="14597" width="11.85546875" style="375" customWidth="1"/>
    <col min="14598" max="14598" width="5.42578125" style="375" customWidth="1"/>
    <col min="14599" max="14599" width="11.28515625" style="375" customWidth="1"/>
    <col min="14600" max="14600" width="11.85546875" style="375" customWidth="1"/>
    <col min="14601" max="14601" width="7.140625" style="375" customWidth="1"/>
    <col min="14602" max="14602" width="11.28515625" style="375" bestFit="1" customWidth="1"/>
    <col min="14603" max="14603" width="12.28515625" style="375" bestFit="1" customWidth="1"/>
    <col min="14604" max="14604" width="5.5703125" style="375" customWidth="1"/>
    <col min="14605" max="14605" width="11.28515625" style="375" bestFit="1" customWidth="1"/>
    <col min="14606" max="14606" width="14.85546875" style="375" bestFit="1" customWidth="1"/>
    <col min="14607" max="14607" width="12.85546875" style="375" bestFit="1" customWidth="1"/>
    <col min="14608" max="14608" width="11" style="375" customWidth="1"/>
    <col min="14609" max="14609" width="12.28515625" style="375" bestFit="1" customWidth="1"/>
    <col min="14610" max="14610" width="11" style="375" customWidth="1"/>
    <col min="14611" max="14615" width="9.140625" style="375"/>
    <col min="14616" max="14616" width="21.85546875" style="375" customWidth="1"/>
    <col min="14617" max="14849" width="9.140625" style="375"/>
    <col min="14850" max="14850" width="4.7109375" style="375" customWidth="1"/>
    <col min="14851" max="14851" width="40.140625" style="375" bestFit="1" customWidth="1"/>
    <col min="14852" max="14852" width="11.28515625" style="375" customWidth="1"/>
    <col min="14853" max="14853" width="11.85546875" style="375" customWidth="1"/>
    <col min="14854" max="14854" width="5.42578125" style="375" customWidth="1"/>
    <col min="14855" max="14855" width="11.28515625" style="375" customWidth="1"/>
    <col min="14856" max="14856" width="11.85546875" style="375" customWidth="1"/>
    <col min="14857" max="14857" width="7.140625" style="375" customWidth="1"/>
    <col min="14858" max="14858" width="11.28515625" style="375" bestFit="1" customWidth="1"/>
    <col min="14859" max="14859" width="12.28515625" style="375" bestFit="1" customWidth="1"/>
    <col min="14860" max="14860" width="5.5703125" style="375" customWidth="1"/>
    <col min="14861" max="14861" width="11.28515625" style="375" bestFit="1" customWidth="1"/>
    <col min="14862" max="14862" width="14.85546875" style="375" bestFit="1" customWidth="1"/>
    <col min="14863" max="14863" width="12.85546875" style="375" bestFit="1" customWidth="1"/>
    <col min="14864" max="14864" width="11" style="375" customWidth="1"/>
    <col min="14865" max="14865" width="12.28515625" style="375" bestFit="1" customWidth="1"/>
    <col min="14866" max="14866" width="11" style="375" customWidth="1"/>
    <col min="14867" max="14871" width="9.140625" style="375"/>
    <col min="14872" max="14872" width="21.85546875" style="375" customWidth="1"/>
    <col min="14873" max="15105" width="9.140625" style="375"/>
    <col min="15106" max="15106" width="4.7109375" style="375" customWidth="1"/>
    <col min="15107" max="15107" width="40.140625" style="375" bestFit="1" customWidth="1"/>
    <col min="15108" max="15108" width="11.28515625" style="375" customWidth="1"/>
    <col min="15109" max="15109" width="11.85546875" style="375" customWidth="1"/>
    <col min="15110" max="15110" width="5.42578125" style="375" customWidth="1"/>
    <col min="15111" max="15111" width="11.28515625" style="375" customWidth="1"/>
    <col min="15112" max="15112" width="11.85546875" style="375" customWidth="1"/>
    <col min="15113" max="15113" width="7.140625" style="375" customWidth="1"/>
    <col min="15114" max="15114" width="11.28515625" style="375" bestFit="1" customWidth="1"/>
    <col min="15115" max="15115" width="12.28515625" style="375" bestFit="1" customWidth="1"/>
    <col min="15116" max="15116" width="5.5703125" style="375" customWidth="1"/>
    <col min="15117" max="15117" width="11.28515625" style="375" bestFit="1" customWidth="1"/>
    <col min="15118" max="15118" width="14.85546875" style="375" bestFit="1" customWidth="1"/>
    <col min="15119" max="15119" width="12.85546875" style="375" bestFit="1" customWidth="1"/>
    <col min="15120" max="15120" width="11" style="375" customWidth="1"/>
    <col min="15121" max="15121" width="12.28515625" style="375" bestFit="1" customWidth="1"/>
    <col min="15122" max="15122" width="11" style="375" customWidth="1"/>
    <col min="15123" max="15127" width="9.140625" style="375"/>
    <col min="15128" max="15128" width="21.85546875" style="375" customWidth="1"/>
    <col min="15129" max="15361" width="9.140625" style="375"/>
    <col min="15362" max="15362" width="4.7109375" style="375" customWidth="1"/>
    <col min="15363" max="15363" width="40.140625" style="375" bestFit="1" customWidth="1"/>
    <col min="15364" max="15364" width="11.28515625" style="375" customWidth="1"/>
    <col min="15365" max="15365" width="11.85546875" style="375" customWidth="1"/>
    <col min="15366" max="15366" width="5.42578125" style="375" customWidth="1"/>
    <col min="15367" max="15367" width="11.28515625" style="375" customWidth="1"/>
    <col min="15368" max="15368" width="11.85546875" style="375" customWidth="1"/>
    <col min="15369" max="15369" width="7.140625" style="375" customWidth="1"/>
    <col min="15370" max="15370" width="11.28515625" style="375" bestFit="1" customWidth="1"/>
    <col min="15371" max="15371" width="12.28515625" style="375" bestFit="1" customWidth="1"/>
    <col min="15372" max="15372" width="5.5703125" style="375" customWidth="1"/>
    <col min="15373" max="15373" width="11.28515625" style="375" bestFit="1" customWidth="1"/>
    <col min="15374" max="15374" width="14.85546875" style="375" bestFit="1" customWidth="1"/>
    <col min="15375" max="15375" width="12.85546875" style="375" bestFit="1" customWidth="1"/>
    <col min="15376" max="15376" width="11" style="375" customWidth="1"/>
    <col min="15377" max="15377" width="12.28515625" style="375" bestFit="1" customWidth="1"/>
    <col min="15378" max="15378" width="11" style="375" customWidth="1"/>
    <col min="15379" max="15383" width="9.140625" style="375"/>
    <col min="15384" max="15384" width="21.85546875" style="375" customWidth="1"/>
    <col min="15385" max="15617" width="9.140625" style="375"/>
    <col min="15618" max="15618" width="4.7109375" style="375" customWidth="1"/>
    <col min="15619" max="15619" width="40.140625" style="375" bestFit="1" customWidth="1"/>
    <col min="15620" max="15620" width="11.28515625" style="375" customWidth="1"/>
    <col min="15621" max="15621" width="11.85546875" style="375" customWidth="1"/>
    <col min="15622" max="15622" width="5.42578125" style="375" customWidth="1"/>
    <col min="15623" max="15623" width="11.28515625" style="375" customWidth="1"/>
    <col min="15624" max="15624" width="11.85546875" style="375" customWidth="1"/>
    <col min="15625" max="15625" width="7.140625" style="375" customWidth="1"/>
    <col min="15626" max="15626" width="11.28515625" style="375" bestFit="1" customWidth="1"/>
    <col min="15627" max="15627" width="12.28515625" style="375" bestFit="1" customWidth="1"/>
    <col min="15628" max="15628" width="5.5703125" style="375" customWidth="1"/>
    <col min="15629" max="15629" width="11.28515625" style="375" bestFit="1" customWidth="1"/>
    <col min="15630" max="15630" width="14.85546875" style="375" bestFit="1" customWidth="1"/>
    <col min="15631" max="15631" width="12.85546875" style="375" bestFit="1" customWidth="1"/>
    <col min="15632" max="15632" width="11" style="375" customWidth="1"/>
    <col min="15633" max="15633" width="12.28515625" style="375" bestFit="1" customWidth="1"/>
    <col min="15634" max="15634" width="11" style="375" customWidth="1"/>
    <col min="15635" max="15639" width="9.140625" style="375"/>
    <col min="15640" max="15640" width="21.85546875" style="375" customWidth="1"/>
    <col min="15641" max="15873" width="9.140625" style="375"/>
    <col min="15874" max="15874" width="4.7109375" style="375" customWidth="1"/>
    <col min="15875" max="15875" width="40.140625" style="375" bestFit="1" customWidth="1"/>
    <col min="15876" max="15876" width="11.28515625" style="375" customWidth="1"/>
    <col min="15877" max="15877" width="11.85546875" style="375" customWidth="1"/>
    <col min="15878" max="15878" width="5.42578125" style="375" customWidth="1"/>
    <col min="15879" max="15879" width="11.28515625" style="375" customWidth="1"/>
    <col min="15880" max="15880" width="11.85546875" style="375" customWidth="1"/>
    <col min="15881" max="15881" width="7.140625" style="375" customWidth="1"/>
    <col min="15882" max="15882" width="11.28515625" style="375" bestFit="1" customWidth="1"/>
    <col min="15883" max="15883" width="12.28515625" style="375" bestFit="1" customWidth="1"/>
    <col min="15884" max="15884" width="5.5703125" style="375" customWidth="1"/>
    <col min="15885" max="15885" width="11.28515625" style="375" bestFit="1" customWidth="1"/>
    <col min="15886" max="15886" width="14.85546875" style="375" bestFit="1" customWidth="1"/>
    <col min="15887" max="15887" width="12.85546875" style="375" bestFit="1" customWidth="1"/>
    <col min="15888" max="15888" width="11" style="375" customWidth="1"/>
    <col min="15889" max="15889" width="12.28515625" style="375" bestFit="1" customWidth="1"/>
    <col min="15890" max="15890" width="11" style="375" customWidth="1"/>
    <col min="15891" max="15895" width="9.140625" style="375"/>
    <col min="15896" max="15896" width="21.85546875" style="375" customWidth="1"/>
    <col min="15897" max="16129" width="9.140625" style="375"/>
    <col min="16130" max="16130" width="4.7109375" style="375" customWidth="1"/>
    <col min="16131" max="16131" width="40.140625" style="375" bestFit="1" customWidth="1"/>
    <col min="16132" max="16132" width="11.28515625" style="375" customWidth="1"/>
    <col min="16133" max="16133" width="11.85546875" style="375" customWidth="1"/>
    <col min="16134" max="16134" width="5.42578125" style="375" customWidth="1"/>
    <col min="16135" max="16135" width="11.28515625" style="375" customWidth="1"/>
    <col min="16136" max="16136" width="11.85546875" style="375" customWidth="1"/>
    <col min="16137" max="16137" width="7.140625" style="375" customWidth="1"/>
    <col min="16138" max="16138" width="11.28515625" style="375" bestFit="1" customWidth="1"/>
    <col min="16139" max="16139" width="12.28515625" style="375" bestFit="1" customWidth="1"/>
    <col min="16140" max="16140" width="5.5703125" style="375" customWidth="1"/>
    <col min="16141" max="16141" width="11.28515625" style="375" bestFit="1" customWidth="1"/>
    <col min="16142" max="16142" width="14.85546875" style="375" bestFit="1" customWidth="1"/>
    <col min="16143" max="16143" width="12.85546875" style="375" bestFit="1" customWidth="1"/>
    <col min="16144" max="16144" width="11" style="375" customWidth="1"/>
    <col min="16145" max="16145" width="12.28515625" style="375" bestFit="1" customWidth="1"/>
    <col min="16146" max="16146" width="11" style="375" customWidth="1"/>
    <col min="16147" max="16151" width="9.140625" style="375"/>
    <col min="16152" max="16152" width="21.85546875" style="375" customWidth="1"/>
    <col min="16153" max="16384" width="9.140625" style="375"/>
  </cols>
  <sheetData>
    <row r="1" spans="1:17" ht="18">
      <c r="A1" s="1141" t="s">
        <v>1109</v>
      </c>
      <c r="B1" s="1141"/>
      <c r="C1" s="1141"/>
      <c r="D1" s="1141"/>
      <c r="E1" s="1141"/>
      <c r="F1" s="1141"/>
      <c r="G1" s="1141"/>
      <c r="H1" s="1141"/>
      <c r="I1" s="1141"/>
      <c r="J1" s="1141"/>
      <c r="K1" s="1141"/>
      <c r="L1" s="1141"/>
      <c r="M1" s="1141"/>
      <c r="N1" s="1141"/>
    </row>
    <row r="2" spans="1:17" ht="15.75">
      <c r="A2" s="1142" t="s">
        <v>1110</v>
      </c>
      <c r="B2" s="1142"/>
      <c r="C2" s="1142"/>
      <c r="D2" s="1142"/>
      <c r="E2" s="1142"/>
      <c r="F2" s="1142"/>
      <c r="G2" s="1142"/>
      <c r="H2" s="1142"/>
      <c r="I2" s="1142"/>
      <c r="J2" s="1142"/>
      <c r="K2" s="1142"/>
      <c r="L2" s="1142"/>
      <c r="M2" s="1142"/>
      <c r="N2" s="1142"/>
    </row>
    <row r="3" spans="1:17" ht="15.75">
      <c r="A3" s="29"/>
      <c r="B3" s="824"/>
    </row>
    <row r="4" spans="1:17" ht="15.75">
      <c r="A4" s="29"/>
      <c r="B4" s="824"/>
    </row>
    <row r="5" spans="1:17" ht="15.75">
      <c r="A5" s="29"/>
      <c r="B5" s="824"/>
      <c r="D5" s="376"/>
      <c r="E5" s="376"/>
      <c r="F5" s="376"/>
      <c r="G5" s="376"/>
      <c r="I5" s="376"/>
      <c r="J5" s="376"/>
      <c r="K5" s="376"/>
      <c r="L5" s="376"/>
      <c r="N5" s="376"/>
    </row>
    <row r="6" spans="1:17" ht="15.75">
      <c r="A6" s="29"/>
      <c r="B6" s="824"/>
      <c r="C6" s="826"/>
      <c r="D6" s="825" t="s">
        <v>210</v>
      </c>
      <c r="E6" s="825"/>
      <c r="F6" s="825"/>
      <c r="G6" s="825"/>
      <c r="H6" s="826"/>
      <c r="I6" s="825" t="s">
        <v>210</v>
      </c>
      <c r="J6" s="825"/>
      <c r="K6" s="825"/>
      <c r="L6" s="825"/>
      <c r="M6" s="826"/>
      <c r="N6" s="825" t="s">
        <v>210</v>
      </c>
    </row>
    <row r="7" spans="1:17" ht="15.75">
      <c r="A7" s="76"/>
      <c r="B7" s="76"/>
      <c r="C7" s="826"/>
      <c r="D7" s="825" t="s">
        <v>1111</v>
      </c>
      <c r="E7" s="825"/>
      <c r="F7" s="825"/>
      <c r="G7" s="825"/>
      <c r="H7" s="826"/>
      <c r="I7" s="825" t="s">
        <v>1112</v>
      </c>
      <c r="J7" s="825"/>
      <c r="K7" s="825"/>
      <c r="L7" s="825"/>
      <c r="M7" s="826"/>
      <c r="N7" s="825" t="s">
        <v>3</v>
      </c>
      <c r="O7" s="76"/>
    </row>
    <row r="8" spans="1:17" ht="15.75">
      <c r="A8" s="827" t="s">
        <v>1113</v>
      </c>
      <c r="B8" s="76"/>
      <c r="C8" s="829"/>
      <c r="D8" s="828">
        <v>2020</v>
      </c>
      <c r="E8" s="22" t="s">
        <v>1114</v>
      </c>
      <c r="F8" s="28" t="s">
        <v>1115</v>
      </c>
      <c r="G8" s="28" t="s">
        <v>1063</v>
      </c>
      <c r="H8" s="829"/>
      <c r="I8" s="828">
        <v>2021</v>
      </c>
      <c r="J8" s="22" t="s">
        <v>1114</v>
      </c>
      <c r="K8" s="28" t="s">
        <v>1115</v>
      </c>
      <c r="L8" s="28" t="s">
        <v>1063</v>
      </c>
      <c r="N8" s="828">
        <v>2022</v>
      </c>
      <c r="O8" s="22" t="s">
        <v>1114</v>
      </c>
      <c r="P8" s="28" t="s">
        <v>1115</v>
      </c>
      <c r="Q8" s="28" t="s">
        <v>1063</v>
      </c>
    </row>
    <row r="9" spans="1:17" ht="14.25">
      <c r="C9" s="826"/>
      <c r="D9" s="826"/>
      <c r="E9" s="854">
        <v>4.8983000000000002E-4</v>
      </c>
      <c r="F9" s="855">
        <v>1.4000000000000001E-4</v>
      </c>
      <c r="G9" s="855">
        <v>4.7460000000000002E-3</v>
      </c>
      <c r="H9" s="826"/>
      <c r="I9" s="826"/>
      <c r="J9" s="854">
        <v>5.9668000000000004E-4</v>
      </c>
      <c r="K9" s="855">
        <v>1.3300000000000001E-4</v>
      </c>
      <c r="L9" s="855">
        <v>4.5869999999999999E-3</v>
      </c>
      <c r="M9" s="826"/>
      <c r="N9" s="826"/>
      <c r="O9" s="854">
        <f ca="1">+Report!H188/10000</f>
        <v>3.4227999999999998E-4</v>
      </c>
      <c r="P9" s="855">
        <f ca="1">+-Report!H196/10000</f>
        <v>2.2100000000000001E-4</v>
      </c>
      <c r="Q9" s="855">
        <f ca="1">+Report!H200/10000</f>
        <v>4.7939999999999997E-3</v>
      </c>
    </row>
    <row r="10" spans="1:17" ht="15">
      <c r="B10" s="826" t="s">
        <v>1116</v>
      </c>
      <c r="C10" s="856">
        <v>1314032.4536923077</v>
      </c>
      <c r="D10" s="826"/>
      <c r="E10" s="826"/>
      <c r="F10" s="826"/>
      <c r="G10" s="826"/>
      <c r="H10" s="856">
        <v>1607778.6104498494</v>
      </c>
      <c r="I10" s="826"/>
      <c r="J10" s="826"/>
      <c r="K10" s="826"/>
      <c r="L10" s="826"/>
      <c r="M10" s="856">
        <f ca="1">+Report!T55</f>
        <v>2509267.9031391586</v>
      </c>
      <c r="N10" s="826"/>
      <c r="O10" s="830"/>
      <c r="P10" s="830"/>
      <c r="Q10" s="28"/>
    </row>
    <row r="11" spans="1:17" ht="15">
      <c r="C11" s="826"/>
      <c r="D11" s="826"/>
      <c r="E11" s="826"/>
      <c r="F11" s="826"/>
      <c r="G11" s="826"/>
      <c r="H11" s="826"/>
      <c r="I11" s="826"/>
      <c r="J11" s="826"/>
      <c r="K11" s="826"/>
      <c r="L11" s="826"/>
      <c r="M11" s="856"/>
      <c r="N11" s="826"/>
      <c r="O11" s="830"/>
      <c r="P11" s="830"/>
      <c r="Q11" s="28"/>
    </row>
    <row r="12" spans="1:17" ht="14.25">
      <c r="A12" s="826" t="s">
        <v>1163</v>
      </c>
      <c r="C12" s="826"/>
      <c r="D12" s="826"/>
      <c r="E12" s="826"/>
      <c r="F12" s="826"/>
      <c r="G12" s="826"/>
      <c r="H12" s="826"/>
      <c r="I12" s="826"/>
      <c r="J12" s="826"/>
      <c r="K12" s="826"/>
      <c r="L12" s="826"/>
      <c r="M12" s="826"/>
      <c r="N12" s="826"/>
      <c r="O12" s="830"/>
      <c r="P12" s="830"/>
      <c r="Q12" s="28"/>
    </row>
    <row r="13" spans="1:17">
      <c r="B13" s="375" t="s">
        <v>1121</v>
      </c>
      <c r="D13" s="546">
        <v>51915.389260000069</v>
      </c>
      <c r="E13" s="546"/>
      <c r="F13" s="546"/>
      <c r="G13" s="546"/>
      <c r="I13" s="546">
        <v>74104.479928044238</v>
      </c>
      <c r="J13" s="546"/>
      <c r="K13" s="546"/>
      <c r="L13" s="546"/>
      <c r="N13" s="546">
        <f ca="1">+IncomeStmt!F43</f>
        <v>37639.4434997477</v>
      </c>
    </row>
    <row r="14" spans="1:17" ht="14.25">
      <c r="B14" s="375" t="s">
        <v>1122</v>
      </c>
      <c r="D14" s="831">
        <v>596700.94915500004</v>
      </c>
      <c r="E14" s="546"/>
      <c r="F14" s="546"/>
      <c r="G14" s="546"/>
      <c r="I14" s="831">
        <v>722652.33422646637</v>
      </c>
      <c r="J14" s="546"/>
      <c r="K14" s="546"/>
      <c r="L14" s="546"/>
      <c r="N14" s="831">
        <f>+('Bal Sheet'!BJ63+'Bal Sheet'!BV63)/2</f>
        <v>888784.40915000008</v>
      </c>
      <c r="O14" s="826"/>
      <c r="P14" s="22"/>
    </row>
    <row r="15" spans="1:17" ht="14.25">
      <c r="A15" s="826" t="s">
        <v>1163</v>
      </c>
      <c r="B15" s="826"/>
      <c r="C15" s="832"/>
      <c r="D15" s="849">
        <f>+D13/D14</f>
        <v>8.7004033316049639E-2</v>
      </c>
      <c r="E15" s="859"/>
      <c r="F15" s="859"/>
      <c r="G15" s="859"/>
      <c r="H15" s="832"/>
      <c r="I15" s="849">
        <f>+I13/I14</f>
        <v>0.10254513327956845</v>
      </c>
      <c r="J15" s="859"/>
      <c r="K15" s="859"/>
      <c r="L15" s="859"/>
      <c r="M15" s="832"/>
      <c r="N15" s="849">
        <f ca="1">+N13/N14</f>
        <v>4.234935166757104E-2</v>
      </c>
      <c r="O15" s="834"/>
      <c r="P15" s="835"/>
    </row>
    <row r="16" spans="1:17" ht="14.25">
      <c r="B16" s="826"/>
      <c r="C16" s="832"/>
      <c r="D16" s="833"/>
      <c r="E16" s="833"/>
      <c r="F16" s="833"/>
      <c r="G16" s="833"/>
      <c r="H16" s="832"/>
      <c r="I16" s="833"/>
      <c r="J16" s="833"/>
      <c r="K16" s="833"/>
      <c r="L16" s="833"/>
      <c r="M16" s="832"/>
      <c r="N16" s="833"/>
      <c r="O16" s="826"/>
    </row>
    <row r="17" spans="1:21" ht="14.25">
      <c r="B17" s="869" t="s">
        <v>1123</v>
      </c>
      <c r="C17" s="870"/>
      <c r="D17" s="871">
        <f>ROUND(+((((C18/C19)-E9+F9)/G9)*(C19/C10))*(0-100),2)/100</f>
        <v>-0.49659999999999999</v>
      </c>
      <c r="E17" s="872"/>
      <c r="F17" s="872"/>
      <c r="G17" s="872"/>
      <c r="H17" s="870"/>
      <c r="I17" s="871">
        <f>ROUND(+((((H18/H19)-J9+K9)/L9)*(H19/H10))*(0-100),2)/100</f>
        <v>-0.43689999999999996</v>
      </c>
      <c r="J17" s="872"/>
      <c r="K17" s="872"/>
      <c r="L17" s="872"/>
      <c r="M17" s="870"/>
      <c r="N17" s="871">
        <f ca="1">ROUND(+((((M18/M19)-O9+P9)/Q9)*(M19/M10))*(0-100),2)/100*0</f>
        <v>0</v>
      </c>
      <c r="O17" s="826"/>
      <c r="P17" s="705">
        <f ca="1">+M18/M19</f>
        <v>4.5952908836399797E-2</v>
      </c>
    </row>
    <row r="18" spans="1:21" ht="14.25">
      <c r="B18" s="853" t="s">
        <v>1124</v>
      </c>
      <c r="C18" s="832">
        <v>3121.6035899999997</v>
      </c>
      <c r="D18" s="836"/>
      <c r="E18" s="844"/>
      <c r="F18" s="844"/>
      <c r="G18" s="844"/>
      <c r="H18" s="832">
        <v>3256.3816200000001</v>
      </c>
      <c r="I18" s="836"/>
      <c r="J18" s="844"/>
      <c r="K18" s="844"/>
      <c r="L18" s="844"/>
      <c r="M18" s="832">
        <f ca="1">+IncomeStmt!F30</f>
        <v>5060.5</v>
      </c>
      <c r="N18" s="836"/>
      <c r="O18" s="826"/>
      <c r="P18" s="868">
        <f ca="1">+O9</f>
        <v>3.4227999999999998E-4</v>
      </c>
    </row>
    <row r="19" spans="1:21" ht="14.25">
      <c r="B19" s="853" t="s">
        <v>1125</v>
      </c>
      <c r="C19" s="832">
        <v>69773.335063846142</v>
      </c>
      <c r="D19" s="836"/>
      <c r="E19" s="844"/>
      <c r="F19" s="844"/>
      <c r="G19" s="844"/>
      <c r="H19" s="832">
        <v>73643.177210769209</v>
      </c>
      <c r="I19" s="836"/>
      <c r="J19" s="844"/>
      <c r="K19" s="844"/>
      <c r="L19" s="844"/>
      <c r="M19" s="832">
        <f ca="1">+-Report!T75</f>
        <v>110123.60540692307</v>
      </c>
      <c r="N19" s="836"/>
      <c r="O19" s="826"/>
      <c r="P19" s="547">
        <f ca="1">+P17-P18</f>
        <v>4.5610628836399797E-2</v>
      </c>
    </row>
    <row r="20" spans="1:21" ht="14.25">
      <c r="B20" s="826"/>
      <c r="C20" s="832"/>
      <c r="D20" s="836"/>
      <c r="E20" s="833"/>
      <c r="F20" s="833"/>
      <c r="G20" s="833"/>
      <c r="H20" s="832"/>
      <c r="I20" s="836"/>
      <c r="J20" s="833"/>
      <c r="K20" s="833"/>
      <c r="L20" s="833"/>
      <c r="M20" s="832"/>
      <c r="N20" s="836"/>
      <c r="O20" s="826"/>
      <c r="P20" s="868">
        <f ca="1">+P9</f>
        <v>2.2100000000000001E-4</v>
      </c>
    </row>
    <row r="21" spans="1:21" ht="14.25">
      <c r="B21" s="863" t="s">
        <v>1126</v>
      </c>
      <c r="C21" s="857"/>
      <c r="D21" s="862">
        <f>ROUND(+((((C22/C23)-E9)/G9)*(C23/C10))*(0-100),2)/100</f>
        <v>-1.6962000000000002</v>
      </c>
      <c r="E21" s="864"/>
      <c r="F21" s="864"/>
      <c r="G21" s="864"/>
      <c r="H21" s="857"/>
      <c r="I21" s="862">
        <f>ROUND(+((((H22/H23)-J9)/L9)*(H23/H10))*(0-100),2)/100</f>
        <v>-0.12470000000000001</v>
      </c>
      <c r="J21" s="864"/>
      <c r="K21" s="864"/>
      <c r="L21" s="864"/>
      <c r="M21" s="857"/>
      <c r="N21" s="862">
        <f ca="1">ROUND(+((((M22/M23)-O9)/Q9)*(M23/M10))*(0-100),2)/100</f>
        <v>-0.53299999999999992</v>
      </c>
      <c r="O21" s="826"/>
      <c r="P21" s="547">
        <f ca="1">+P20+P19</f>
        <v>4.5831628836399796E-2</v>
      </c>
      <c r="Q21" s="874">
        <f ca="1">+Q9</f>
        <v>4.7939999999999997E-3</v>
      </c>
      <c r="R21" s="874">
        <f ca="1">+P21/Q21</f>
        <v>9.5602062654150597</v>
      </c>
      <c r="S21" s="874">
        <f ca="1">+M19/M10</f>
        <v>4.3886746914968952E-2</v>
      </c>
      <c r="T21" s="875">
        <f ca="1">(+R21*S21)</f>
        <v>0.41956635282517124</v>
      </c>
      <c r="U21" s="876">
        <f ca="1">+T21*(0-100)/100</f>
        <v>-0.41956635282517124</v>
      </c>
    </row>
    <row r="22" spans="1:21" ht="14.25">
      <c r="B22" s="853" t="s">
        <v>1127</v>
      </c>
      <c r="C22" s="832">
        <v>10664.6411370648</v>
      </c>
      <c r="D22" s="836"/>
      <c r="E22" s="844"/>
      <c r="F22" s="844"/>
      <c r="G22" s="844"/>
      <c r="H22" s="832">
        <v>928.96128642240001</v>
      </c>
      <c r="I22" s="836"/>
      <c r="J22" s="844"/>
      <c r="K22" s="844"/>
      <c r="L22" s="844"/>
      <c r="M22" s="832">
        <f ca="1">+-Report!V124</f>
        <v>6447.1766845499988</v>
      </c>
      <c r="N22" s="836"/>
      <c r="O22" s="826"/>
      <c r="Q22" s="875"/>
      <c r="R22" s="875"/>
      <c r="S22" s="875"/>
      <c r="T22" s="875"/>
      <c r="U22" s="875"/>
    </row>
    <row r="23" spans="1:21" ht="14.25">
      <c r="B23" s="853" t="s">
        <v>1125</v>
      </c>
      <c r="C23" s="832">
        <v>176018.60003999999</v>
      </c>
      <c r="E23" s="833">
        <f>+C23*0.547</f>
        <v>96282.174221880006</v>
      </c>
      <c r="F23" s="844"/>
      <c r="G23" s="844"/>
      <c r="H23" s="832">
        <v>15884.766186923081</v>
      </c>
      <c r="J23" s="833">
        <f>+H23*0.547</f>
        <v>8688.9671042469254</v>
      </c>
      <c r="K23" s="844"/>
      <c r="L23" s="844"/>
      <c r="M23" s="832">
        <f ca="1">+-Report!T74</f>
        <v>102942.77589153845</v>
      </c>
      <c r="O23" s="833">
        <f ca="1">+M23*0.547</f>
        <v>56309.698412671532</v>
      </c>
      <c r="P23" s="705">
        <f ca="1">+M22/M23</f>
        <v>6.2628743286880173E-2</v>
      </c>
      <c r="Q23" s="875"/>
      <c r="R23" s="875"/>
      <c r="S23" s="875"/>
      <c r="T23" s="875"/>
      <c r="U23" s="875"/>
    </row>
    <row r="24" spans="1:21" ht="14.25">
      <c r="B24" s="826"/>
      <c r="C24" s="865">
        <f>(((C22/C23)-F9)/G9)/100</f>
        <v>0.1273665167206946</v>
      </c>
      <c r="E24" s="833">
        <f>+E23*0.099</f>
        <v>9531.9352479661211</v>
      </c>
      <c r="F24" s="833"/>
      <c r="G24" s="833"/>
      <c r="H24" s="865">
        <f>(((H22/H23)-K9)/L9)/100</f>
        <v>0.12720355162111219</v>
      </c>
      <c r="J24" s="833">
        <f>+J23*0.099</f>
        <v>860.20774332044562</v>
      </c>
      <c r="K24" s="833"/>
      <c r="L24" s="833"/>
      <c r="M24" s="865">
        <f ca="1">(((M22/M23)-P9)/Q9)/100</f>
        <v>0.13017885541693822</v>
      </c>
      <c r="O24" s="833">
        <f ca="1">+O23*0.099</f>
        <v>5574.6601428544818</v>
      </c>
      <c r="P24" s="868">
        <f ca="1">+O9</f>
        <v>3.4227999999999998E-4</v>
      </c>
      <c r="Q24" s="875"/>
      <c r="R24" s="875"/>
      <c r="S24" s="875"/>
      <c r="T24" s="875"/>
      <c r="U24" s="875"/>
    </row>
    <row r="25" spans="1:21" ht="14.25">
      <c r="B25" s="826"/>
      <c r="C25" s="832"/>
      <c r="D25" s="833"/>
      <c r="E25" s="833"/>
      <c r="F25" s="833"/>
      <c r="G25" s="833"/>
      <c r="H25" s="832"/>
      <c r="I25" s="833"/>
      <c r="J25" s="833"/>
      <c r="K25" s="833"/>
      <c r="L25" s="833"/>
      <c r="M25" s="832"/>
      <c r="N25" s="833"/>
      <c r="O25" s="826"/>
      <c r="P25" s="547">
        <f ca="1">+P23-P24</f>
        <v>6.2286463286880173E-2</v>
      </c>
      <c r="Q25" s="874">
        <f ca="1">+Q9</f>
        <v>4.7939999999999997E-3</v>
      </c>
      <c r="R25" s="874">
        <f ca="1">+P25/Q25</f>
        <v>12.992587252165244</v>
      </c>
      <c r="S25" s="874">
        <f ca="1">+M23/M10</f>
        <v>4.1025023977214387E-2</v>
      </c>
      <c r="T25" s="875">
        <f ca="1">(+R25*S25)</f>
        <v>0.53302120354612914</v>
      </c>
      <c r="U25" s="876">
        <f ca="1">+T25*(0-100)/100</f>
        <v>-0.53302120354612914</v>
      </c>
    </row>
    <row r="26" spans="1:21" ht="14.25">
      <c r="B26" s="861" t="s">
        <v>1128</v>
      </c>
      <c r="C26" s="857"/>
      <c r="D26" s="864"/>
      <c r="E26" s="864"/>
      <c r="F26" s="864"/>
      <c r="G26" s="864"/>
      <c r="H26" s="857"/>
      <c r="I26" s="864"/>
      <c r="J26" s="864"/>
      <c r="K26" s="864"/>
      <c r="L26" s="864"/>
      <c r="M26" s="857">
        <f ca="1">+IncomeStmt!F28</f>
        <v>3864.7</v>
      </c>
      <c r="N26" s="862">
        <f ca="1">ROUND((-M26)/83/100,2)</f>
        <v>-0.47</v>
      </c>
      <c r="O26" s="826"/>
    </row>
    <row r="27" spans="1:21" ht="14.25">
      <c r="B27" s="826"/>
      <c r="C27" s="832"/>
      <c r="D27" s="833"/>
      <c r="E27" s="833"/>
      <c r="F27" s="833"/>
      <c r="G27" s="833"/>
      <c r="H27" s="832"/>
      <c r="I27" s="833"/>
      <c r="J27" s="833"/>
      <c r="K27" s="833"/>
      <c r="L27" s="833"/>
      <c r="M27" s="832"/>
      <c r="N27" s="836"/>
      <c r="O27" s="826"/>
      <c r="P27" s="547"/>
    </row>
    <row r="28" spans="1:21" ht="14.25">
      <c r="B28" s="873" t="s">
        <v>1129</v>
      </c>
      <c r="C28" s="870"/>
      <c r="D28" s="872"/>
      <c r="E28" s="872"/>
      <c r="F28" s="872"/>
      <c r="G28" s="872"/>
      <c r="H28" s="870"/>
      <c r="I28" s="872"/>
      <c r="J28" s="872"/>
      <c r="K28" s="872"/>
      <c r="L28" s="872"/>
      <c r="M28" s="870">
        <f ca="1">+-(IncomeStmt!F40*'Input Tax Rate'!B37)+IncomeStmt!F30</f>
        <v>6265.207735</v>
      </c>
      <c r="N28" s="871">
        <f ca="1">ROUND((-M28)/83/100,2)</f>
        <v>-0.75</v>
      </c>
      <c r="O28" s="826"/>
    </row>
    <row r="29" spans="1:21" ht="14.25">
      <c r="B29" s="826"/>
      <c r="C29" s="832"/>
      <c r="D29" s="833"/>
      <c r="E29" s="833"/>
      <c r="F29" s="833"/>
      <c r="G29" s="833"/>
      <c r="H29" s="832"/>
      <c r="I29" s="833"/>
      <c r="J29" s="833"/>
      <c r="K29" s="833"/>
      <c r="L29" s="833"/>
      <c r="M29" s="832"/>
      <c r="N29" s="836"/>
      <c r="O29" s="826"/>
    </row>
    <row r="30" spans="1:21" ht="12.75" customHeight="1">
      <c r="A30" s="826"/>
      <c r="B30" s="826"/>
      <c r="C30" s="832"/>
      <c r="D30" s="836"/>
      <c r="E30" s="836"/>
      <c r="F30" s="836"/>
      <c r="G30" s="836"/>
      <c r="H30" s="832"/>
      <c r="I30" s="836"/>
      <c r="J30" s="836"/>
      <c r="K30" s="836"/>
      <c r="L30" s="836"/>
      <c r="M30" s="832"/>
      <c r="N30" s="836"/>
      <c r="O30" s="826"/>
    </row>
    <row r="31" spans="1:21" ht="15.2" customHeight="1">
      <c r="A31" s="826"/>
      <c r="B31" s="829" t="s">
        <v>1131</v>
      </c>
      <c r="C31" s="832"/>
      <c r="D31" s="836"/>
      <c r="E31" s="836"/>
      <c r="F31" s="836"/>
      <c r="G31" s="836"/>
      <c r="H31" s="832"/>
      <c r="I31" s="836"/>
      <c r="J31" s="836"/>
      <c r="K31" s="836"/>
      <c r="L31" s="836"/>
      <c r="M31" s="832"/>
      <c r="N31" s="836"/>
      <c r="O31" s="826"/>
    </row>
    <row r="32" spans="1:21" ht="15.2" customHeight="1">
      <c r="B32" s="826" t="s">
        <v>38</v>
      </c>
      <c r="C32" s="832">
        <v>1939.5515500000001</v>
      </c>
      <c r="D32" s="836">
        <f t="shared" ref="D32:D46" si="0">ROUND((C32)/1000/100,2)</f>
        <v>0.02</v>
      </c>
      <c r="E32" s="836"/>
      <c r="F32" s="836"/>
      <c r="G32" s="836"/>
      <c r="H32" s="832">
        <v>1939.5739115384613</v>
      </c>
      <c r="I32" s="836">
        <f>ROUND((H32)/1200/100,2)</f>
        <v>0.02</v>
      </c>
      <c r="J32" s="836"/>
      <c r="K32" s="836"/>
      <c r="L32" s="836"/>
      <c r="M32" s="832">
        <f ca="1">+-Report!T58</f>
        <v>1939.5999999999997</v>
      </c>
      <c r="N32" s="836">
        <f ca="1">ROUND((M32)/1400/100,2)</f>
        <v>0.01</v>
      </c>
      <c r="O32" s="832"/>
      <c r="P32" s="836"/>
    </row>
    <row r="33" spans="2:18" ht="15.2" customHeight="1">
      <c r="B33" s="826" t="s">
        <v>47</v>
      </c>
      <c r="C33" s="832">
        <v>2.95</v>
      </c>
      <c r="D33" s="836">
        <f t="shared" si="0"/>
        <v>0</v>
      </c>
      <c r="E33" s="836"/>
      <c r="F33" s="836"/>
      <c r="G33" s="836"/>
      <c r="H33" s="832">
        <v>1.5884615384615384</v>
      </c>
      <c r="I33" s="836">
        <f t="shared" ref="I33:I46" si="1">ROUND((H33)/1200/100,2)</f>
        <v>0</v>
      </c>
      <c r="J33" s="836"/>
      <c r="K33" s="836"/>
      <c r="L33" s="836"/>
      <c r="M33" s="832">
        <v>0</v>
      </c>
      <c r="N33" s="836">
        <f>ROUND((M33)/1400/100,2)</f>
        <v>0</v>
      </c>
      <c r="O33" s="832"/>
      <c r="P33" s="836"/>
    </row>
    <row r="34" spans="2:18" ht="15.2" customHeight="1">
      <c r="B34" s="826" t="s">
        <v>48</v>
      </c>
      <c r="C34" s="832">
        <v>1497.4164084615384</v>
      </c>
      <c r="D34" s="836">
        <f t="shared" si="0"/>
        <v>0.01</v>
      </c>
      <c r="E34" s="836"/>
      <c r="F34" s="836"/>
      <c r="G34" s="836"/>
      <c r="H34" s="832">
        <v>9892.5656038461548</v>
      </c>
      <c r="I34" s="836">
        <f t="shared" si="1"/>
        <v>0.08</v>
      </c>
      <c r="J34" s="836"/>
      <c r="K34" s="836"/>
      <c r="L34" s="836"/>
      <c r="M34" s="832">
        <f ca="1">+-Report!T61</f>
        <v>10135.300000000001</v>
      </c>
      <c r="N34" s="836">
        <f t="shared" ref="N34:N46" ca="1" si="2">ROUND((M34)/1400/100,2)</f>
        <v>7.0000000000000007E-2</v>
      </c>
      <c r="O34" s="832"/>
      <c r="P34" s="836"/>
      <c r="Q34" s="832"/>
    </row>
    <row r="35" spans="2:18" ht="15.2" customHeight="1">
      <c r="B35" s="826" t="s">
        <v>49</v>
      </c>
      <c r="C35" s="832">
        <v>1254.8316684615384</v>
      </c>
      <c r="D35" s="836">
        <f t="shared" si="0"/>
        <v>0.01</v>
      </c>
      <c r="E35" s="836"/>
      <c r="F35" s="836"/>
      <c r="G35" s="836"/>
      <c r="H35" s="832">
        <v>333.55803769230766</v>
      </c>
      <c r="I35" s="836">
        <f t="shared" si="1"/>
        <v>0</v>
      </c>
      <c r="J35" s="836"/>
      <c r="K35" s="836"/>
      <c r="L35" s="836"/>
      <c r="M35" s="832">
        <f ca="1">+-Report!T62</f>
        <v>737.36153846153843</v>
      </c>
      <c r="N35" s="836">
        <f t="shared" ca="1" si="2"/>
        <v>0.01</v>
      </c>
      <c r="O35" s="832"/>
      <c r="P35" s="837"/>
      <c r="R35" s="832"/>
    </row>
    <row r="36" spans="2:18" ht="15.2" customHeight="1">
      <c r="B36" s="826" t="s">
        <v>27</v>
      </c>
      <c r="C36" s="832">
        <v>836.91173436282634</v>
      </c>
      <c r="D36" s="836">
        <f t="shared" si="0"/>
        <v>0.01</v>
      </c>
      <c r="E36" s="836"/>
      <c r="F36" s="836"/>
      <c r="G36" s="836"/>
      <c r="H36" s="832">
        <v>896.68184759603946</v>
      </c>
      <c r="I36" s="836">
        <f t="shared" si="1"/>
        <v>0.01</v>
      </c>
      <c r="J36" s="836"/>
      <c r="K36" s="836"/>
      <c r="L36" s="836"/>
      <c r="M36" s="832">
        <f ca="1">+-Report!T63</f>
        <v>1060.1648413400801</v>
      </c>
      <c r="N36" s="836">
        <f t="shared" ca="1" si="2"/>
        <v>0.01</v>
      </c>
      <c r="O36" s="832"/>
      <c r="P36" s="837"/>
      <c r="R36" s="832"/>
    </row>
    <row r="37" spans="2:18" ht="15.2" customHeight="1">
      <c r="B37" s="826" t="s">
        <v>50</v>
      </c>
      <c r="C37" s="832">
        <v>2188.1319815384613</v>
      </c>
      <c r="D37" s="836">
        <f t="shared" si="0"/>
        <v>0.02</v>
      </c>
      <c r="E37" s="836"/>
      <c r="F37" s="836"/>
      <c r="G37" s="836"/>
      <c r="H37" s="832">
        <v>3900.5374723076925</v>
      </c>
      <c r="I37" s="836">
        <f t="shared" si="1"/>
        <v>0.03</v>
      </c>
      <c r="J37" s="836"/>
      <c r="K37" s="836"/>
      <c r="L37" s="836"/>
      <c r="M37" s="832">
        <f ca="1">+-Report!T64</f>
        <v>0</v>
      </c>
      <c r="N37" s="836">
        <f t="shared" ca="1" si="2"/>
        <v>0</v>
      </c>
      <c r="O37" s="832"/>
      <c r="P37" s="837"/>
      <c r="R37" s="832"/>
    </row>
    <row r="38" spans="2:18" ht="15.2" customHeight="1">
      <c r="B38" s="826" t="s">
        <v>51</v>
      </c>
      <c r="C38" s="832">
        <v>0</v>
      </c>
      <c r="D38" s="836">
        <f t="shared" si="0"/>
        <v>0</v>
      </c>
      <c r="E38" s="836"/>
      <c r="F38" s="836"/>
      <c r="G38" s="836"/>
      <c r="H38" s="832">
        <v>0</v>
      </c>
      <c r="I38" s="836">
        <f t="shared" si="1"/>
        <v>0</v>
      </c>
      <c r="J38" s="836"/>
      <c r="K38" s="836"/>
      <c r="L38" s="836"/>
      <c r="M38" s="832">
        <f ca="1">+-Report!T65</f>
        <v>0.10769230768626305</v>
      </c>
      <c r="N38" s="836">
        <f t="shared" ca="1" si="2"/>
        <v>0</v>
      </c>
      <c r="O38" s="832"/>
      <c r="P38" s="837"/>
      <c r="R38" s="832"/>
    </row>
    <row r="39" spans="2:18" ht="15.2" customHeight="1">
      <c r="B39" s="826" t="s">
        <v>52</v>
      </c>
      <c r="C39" s="832">
        <v>0</v>
      </c>
      <c r="D39" s="836">
        <f t="shared" si="0"/>
        <v>0</v>
      </c>
      <c r="E39" s="836"/>
      <c r="F39" s="836"/>
      <c r="G39" s="836"/>
      <c r="H39" s="832">
        <v>-2084.3020000000001</v>
      </c>
      <c r="I39" s="836">
        <f t="shared" si="1"/>
        <v>-0.02</v>
      </c>
      <c r="J39" s="836"/>
      <c r="K39" s="836"/>
      <c r="L39" s="836"/>
      <c r="M39" s="832">
        <v>0</v>
      </c>
      <c r="N39" s="836">
        <f t="shared" ref="N39" si="3">ROUND((M39)/1400/100,2)</f>
        <v>0</v>
      </c>
      <c r="O39" s="832"/>
      <c r="P39" s="837"/>
      <c r="R39" s="832"/>
    </row>
    <row r="40" spans="2:18" ht="15.2" customHeight="1">
      <c r="B40" s="826" t="s">
        <v>53</v>
      </c>
      <c r="C40" s="832">
        <v>1585.1291538461539</v>
      </c>
      <c r="D40" s="836">
        <f t="shared" si="0"/>
        <v>0.02</v>
      </c>
      <c r="E40" s="836"/>
      <c r="F40" s="836"/>
      <c r="G40" s="836"/>
      <c r="H40" s="832">
        <v>480.01299999999992</v>
      </c>
      <c r="I40" s="836">
        <f t="shared" si="1"/>
        <v>0</v>
      </c>
      <c r="J40" s="836"/>
      <c r="K40" s="836"/>
      <c r="L40" s="836"/>
      <c r="M40" s="832">
        <v>0</v>
      </c>
      <c r="N40" s="836">
        <f t="shared" ref="N40" si="4">ROUND((M40)/1400/100,2)</f>
        <v>0</v>
      </c>
      <c r="O40" s="832"/>
      <c r="P40" s="837"/>
      <c r="R40" s="832"/>
    </row>
    <row r="41" spans="2:18" ht="15.2" customHeight="1">
      <c r="B41" s="826" t="s">
        <v>54</v>
      </c>
      <c r="C41" s="832">
        <v>3107.3801538461535</v>
      </c>
      <c r="D41" s="836">
        <f t="shared" si="0"/>
        <v>0.03</v>
      </c>
      <c r="E41" s="836"/>
      <c r="F41" s="836"/>
      <c r="G41" s="836"/>
      <c r="H41" s="832">